="0.35">
      <c r="A3225" s="2">
        <v>45565</v>
      </c>
      <c r="B3225" t="s">
        <v>201</v>
      </c>
      <c r="C3225" t="s">
        <v>61</v>
      </c>
      <c r="D3225" t="s">
        <v>109</v>
      </c>
      <c r="E3225" t="s">
        <v>28</v>
      </c>
      <c r="F3225" t="s">
        <v>25</v>
      </c>
      <c r="G3225">
        <v>16927.09</v>
      </c>
      <c r="H3225">
        <v>0</v>
      </c>
      <c r="I3225">
        <v>0</v>
      </c>
      <c r="J3225">
        <v>16927.09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16927.09</v>
      </c>
      <c r="R3225" t="s">
        <v>371</v>
      </c>
      <c r="S3225" t="s">
        <v>201</v>
      </c>
      <c r="T3225" t="s">
        <v>942</v>
      </c>
      <c r="U3225" t="str">
        <f>UPPER(TRIM(SUBSTITUTE(SUBSTITUTE(Cash_Flow[[#This Row],[Deal]],CHAR(160)," "),CHAR(9),"")))</f>
        <v>CORE FIBER PARTNERS</v>
      </c>
      <c r="V3225" t="str">
        <f>UPPER(TRIM(SUBSTITUTE(SUBSTITUTE(Cash_Flow[[#This Row],[Fund Name]],CHAR(160)," "),CHAR(9),"")))</f>
        <v>FUND VI</v>
      </c>
      <c r="W3225" t="str">
        <f>UPPER(TRIM(SUBSTITUTE(SUBSTITUTE(Cash_Flow[[#This Row],[Security Type]],CHAR(160)," "),CHAR(9),"")))</f>
        <v>LOAN</v>
      </c>
      <c r="X32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27.09</v>
      </c>
      <c r="Y3225" s="2">
        <f>_xlfn.LET(
  _xlpm.x, Cash_Flow[[#This Row],[Date]],
  IF(ISNUMBER(_xlpm.x), _xlpm.x, IFERROR(DATEVALUE(SUBSTITUTE(SUBSTITUTE(_xlpm.x,CHAR(160)," "),CHAR(9),"" )), ""))
)</f>
        <v>45565</v>
      </c>
    </row>
    <row r="3226" spans="1:25" hidden="1" x14ac:dyDescent="0.35">
      <c r="A3226" s="2">
        <v>45565</v>
      </c>
      <c r="B3226" t="s">
        <v>201</v>
      </c>
      <c r="C3226" t="s">
        <v>50</v>
      </c>
      <c r="D3226" t="s">
        <v>109</v>
      </c>
      <c r="E3226" t="s">
        <v>28</v>
      </c>
      <c r="F3226" t="s">
        <v>25</v>
      </c>
      <c r="G3226">
        <v>16927.09</v>
      </c>
      <c r="H3226">
        <v>0</v>
      </c>
      <c r="I3226">
        <v>0</v>
      </c>
      <c r="J3226">
        <v>16927.09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16927.09</v>
      </c>
      <c r="R3226" t="s">
        <v>368</v>
      </c>
      <c r="S3226" t="s">
        <v>201</v>
      </c>
      <c r="T3226" t="s">
        <v>942</v>
      </c>
      <c r="U3226" t="str">
        <f>UPPER(TRIM(SUBSTITUTE(SUBSTITUTE(Cash_Flow[[#This Row],[Deal]],CHAR(160)," "),CHAR(9),"")))</f>
        <v>CORE FIBER PARTNERS</v>
      </c>
      <c r="V3226" t="str">
        <f>UPPER(TRIM(SUBSTITUTE(SUBSTITUTE(Cash_Flow[[#This Row],[Fund Name]],CHAR(160)," "),CHAR(9),"")))</f>
        <v>FUND V</v>
      </c>
      <c r="W3226" t="str">
        <f>UPPER(TRIM(SUBSTITUTE(SUBSTITUTE(Cash_Flow[[#This Row],[Security Type]],CHAR(160)," "),CHAR(9),"")))</f>
        <v>LOAN</v>
      </c>
      <c r="X32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27.09</v>
      </c>
      <c r="Y3226" s="2">
        <f>_xlfn.LET(
  _xlpm.x, Cash_Flow[[#This Row],[Date]],
  IF(ISNUMBER(_xlpm.x), _xlpm.x, IFERROR(DATEVALUE(SUBSTITUTE(SUBSTITUTE(_xlpm.x,CHAR(160)," "),CHAR(9),"" )), ""))
)</f>
        <v>45565</v>
      </c>
    </row>
    <row r="3227" spans="1:25" hidden="1" x14ac:dyDescent="0.35">
      <c r="A3227" s="2">
        <v>45587</v>
      </c>
      <c r="B3227" t="s">
        <v>201</v>
      </c>
      <c r="C3227" t="s">
        <v>61</v>
      </c>
      <c r="D3227" t="s">
        <v>109</v>
      </c>
      <c r="E3227" t="s">
        <v>34</v>
      </c>
      <c r="F3227" t="s">
        <v>24</v>
      </c>
      <c r="G3227">
        <v>-245134.59</v>
      </c>
      <c r="H3227">
        <v>0</v>
      </c>
      <c r="I3227">
        <v>0</v>
      </c>
      <c r="J3227">
        <v>0</v>
      </c>
      <c r="K3227">
        <v>0</v>
      </c>
      <c r="L3227">
        <v>245135</v>
      </c>
      <c r="M3227">
        <v>0</v>
      </c>
      <c r="N3227">
        <v>0</v>
      </c>
      <c r="O3227">
        <v>245134.59</v>
      </c>
      <c r="P3227">
        <v>0</v>
      </c>
      <c r="Q3227">
        <v>0</v>
      </c>
      <c r="R3227" t="s">
        <v>371</v>
      </c>
      <c r="S3227" t="s">
        <v>201</v>
      </c>
      <c r="T3227" t="s">
        <v>34</v>
      </c>
      <c r="U3227" t="str">
        <f>UPPER(TRIM(SUBSTITUTE(SUBSTITUTE(Cash_Flow[[#This Row],[Deal]],CHAR(160)," "),CHAR(9),"")))</f>
        <v>CORE FIBER PARTNERS</v>
      </c>
      <c r="V3227" t="str">
        <f>UPPER(TRIM(SUBSTITUTE(SUBSTITUTE(Cash_Flow[[#This Row],[Fund Name]],CHAR(160)," "),CHAR(9),"")))</f>
        <v>FUND VI</v>
      </c>
      <c r="W3227" t="str">
        <f>UPPER(TRIM(SUBSTITUTE(SUBSTITUTE(Cash_Flow[[#This Row],[Security Type]],CHAR(160)," "),CHAR(9),"")))</f>
        <v>EQUITY</v>
      </c>
      <c r="X32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45134.59</v>
      </c>
      <c r="Y3227" s="2">
        <f>_xlfn.LET(
  _xlpm.x, Cash_Flow[[#This Row],[Date]],
  IF(ISNUMBER(_xlpm.x), _xlpm.x, IFERROR(DATEVALUE(SUBSTITUTE(SUBSTITUTE(_xlpm.x,CHAR(160)," "),CHAR(9),"" )), ""))
)</f>
        <v>45587</v>
      </c>
    </row>
    <row r="3228" spans="1:25" hidden="1" x14ac:dyDescent="0.35">
      <c r="A3228" s="2">
        <v>45587</v>
      </c>
      <c r="B3228" t="s">
        <v>201</v>
      </c>
      <c r="C3228" t="s">
        <v>50</v>
      </c>
      <c r="D3228" t="s">
        <v>109</v>
      </c>
      <c r="E3228" t="s">
        <v>34</v>
      </c>
      <c r="F3228" t="s">
        <v>24</v>
      </c>
      <c r="G3228">
        <v>-245133.15</v>
      </c>
      <c r="H3228">
        <v>0</v>
      </c>
      <c r="I3228">
        <v>0</v>
      </c>
      <c r="J3228">
        <v>0</v>
      </c>
      <c r="K3228">
        <v>0</v>
      </c>
      <c r="L3228">
        <v>245133</v>
      </c>
      <c r="M3228">
        <v>0</v>
      </c>
      <c r="N3228">
        <v>0</v>
      </c>
      <c r="O3228">
        <v>245133.15</v>
      </c>
      <c r="P3228">
        <v>0</v>
      </c>
      <c r="Q3228">
        <v>0</v>
      </c>
      <c r="R3228" t="s">
        <v>368</v>
      </c>
      <c r="S3228" t="s">
        <v>201</v>
      </c>
      <c r="T3228" t="s">
        <v>34</v>
      </c>
      <c r="U3228" t="str">
        <f>UPPER(TRIM(SUBSTITUTE(SUBSTITUTE(Cash_Flow[[#This Row],[Deal]],CHAR(160)," "),CHAR(9),"")))</f>
        <v>CORE FIBER PARTNERS</v>
      </c>
      <c r="V3228" t="str">
        <f>UPPER(TRIM(SUBSTITUTE(SUBSTITUTE(Cash_Flow[[#This Row],[Fund Name]],CHAR(160)," "),CHAR(9),"")))</f>
        <v>FUND V</v>
      </c>
      <c r="W3228" t="str">
        <f>UPPER(TRIM(SUBSTITUTE(SUBSTITUTE(Cash_Flow[[#This Row],[Security Type]],CHAR(160)," "),CHAR(9),"")))</f>
        <v>EQUITY</v>
      </c>
      <c r="X32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45133.15</v>
      </c>
      <c r="Y3228" s="2">
        <f>_xlfn.LET(
  _xlpm.x, Cash_Flow[[#This Row],[Date]],
  IF(ISNUMBER(_xlpm.x), _xlpm.x, IFERROR(DATEVALUE(SUBSTITUTE(SUBSTITUTE(_xlpm.x,CHAR(160)," "),CHAR(9),"" )), ""))
)</f>
        <v>45587</v>
      </c>
    </row>
    <row r="3229" spans="1:25" hidden="1" x14ac:dyDescent="0.35">
      <c r="A3229" s="2">
        <v>45596</v>
      </c>
      <c r="B3229" t="s">
        <v>201</v>
      </c>
      <c r="C3229" t="s">
        <v>50</v>
      </c>
      <c r="D3229" t="s">
        <v>109</v>
      </c>
      <c r="E3229" t="s">
        <v>28</v>
      </c>
      <c r="F3229" t="s">
        <v>25</v>
      </c>
      <c r="G3229">
        <v>17491.330000000002</v>
      </c>
      <c r="H3229">
        <v>0</v>
      </c>
      <c r="I3229">
        <v>0</v>
      </c>
      <c r="J3229">
        <v>17491.330000000002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17491.330000000002</v>
      </c>
      <c r="R3229" t="s">
        <v>368</v>
      </c>
      <c r="S3229" t="s">
        <v>201</v>
      </c>
      <c r="T3229" t="s">
        <v>942</v>
      </c>
      <c r="U3229" t="str">
        <f>UPPER(TRIM(SUBSTITUTE(SUBSTITUTE(Cash_Flow[[#This Row],[Deal]],CHAR(160)," "),CHAR(9),"")))</f>
        <v>CORE FIBER PARTNERS</v>
      </c>
      <c r="V3229" t="str">
        <f>UPPER(TRIM(SUBSTITUTE(SUBSTITUTE(Cash_Flow[[#This Row],[Fund Name]],CHAR(160)," "),CHAR(9),"")))</f>
        <v>FUND V</v>
      </c>
      <c r="W3229" t="str">
        <f>UPPER(TRIM(SUBSTITUTE(SUBSTITUTE(Cash_Flow[[#This Row],[Security Type]],CHAR(160)," "),CHAR(9),"")))</f>
        <v>LOAN</v>
      </c>
      <c r="X32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491.330000000002</v>
      </c>
      <c r="Y3229" s="2">
        <f>_xlfn.LET(
  _xlpm.x, Cash_Flow[[#This Row],[Date]],
  IF(ISNUMBER(_xlpm.x), _xlpm.x, IFERROR(DATEVALUE(SUBSTITUTE(SUBSTITUTE(_xlpm.x,CHAR(160)," "),CHAR(9),"" )), ""))
)</f>
        <v>45596</v>
      </c>
    </row>
    <row r="3230" spans="1:25" hidden="1" x14ac:dyDescent="0.35">
      <c r="A3230" s="2">
        <v>45596</v>
      </c>
      <c r="B3230" t="s">
        <v>201</v>
      </c>
      <c r="C3230" t="s">
        <v>61</v>
      </c>
      <c r="D3230" t="s">
        <v>109</v>
      </c>
      <c r="E3230" t="s">
        <v>28</v>
      </c>
      <c r="F3230" t="s">
        <v>25</v>
      </c>
      <c r="G3230">
        <v>17491.32</v>
      </c>
      <c r="H3230">
        <v>0</v>
      </c>
      <c r="I3230">
        <v>0</v>
      </c>
      <c r="J3230">
        <v>17491.32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17491.32</v>
      </c>
      <c r="R3230" t="s">
        <v>371</v>
      </c>
      <c r="S3230" t="s">
        <v>201</v>
      </c>
      <c r="T3230" t="s">
        <v>942</v>
      </c>
      <c r="U3230" t="str">
        <f>UPPER(TRIM(SUBSTITUTE(SUBSTITUTE(Cash_Flow[[#This Row],[Deal]],CHAR(160)," "),CHAR(9),"")))</f>
        <v>CORE FIBER PARTNERS</v>
      </c>
      <c r="V3230" t="str">
        <f>UPPER(TRIM(SUBSTITUTE(SUBSTITUTE(Cash_Flow[[#This Row],[Fund Name]],CHAR(160)," "),CHAR(9),"")))</f>
        <v>FUND VI</v>
      </c>
      <c r="W3230" t="str">
        <f>UPPER(TRIM(SUBSTITUTE(SUBSTITUTE(Cash_Flow[[#This Row],[Security Type]],CHAR(160)," "),CHAR(9),"")))</f>
        <v>LOAN</v>
      </c>
      <c r="X32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491.32</v>
      </c>
      <c r="Y3230" s="2">
        <f>_xlfn.LET(
  _xlpm.x, Cash_Flow[[#This Row],[Date]],
  IF(ISNUMBER(_xlpm.x), _xlpm.x, IFERROR(DATEVALUE(SUBSTITUTE(SUBSTITUTE(_xlpm.x,CHAR(160)," "),CHAR(9),"" )), ""))
)</f>
        <v>45596</v>
      </c>
    </row>
    <row r="3231" spans="1:25" hidden="1" x14ac:dyDescent="0.35">
      <c r="A3231" s="2">
        <v>45596</v>
      </c>
      <c r="B3231" t="s">
        <v>201</v>
      </c>
      <c r="C3231" t="s">
        <v>50</v>
      </c>
      <c r="D3231" t="s">
        <v>109</v>
      </c>
      <c r="E3231" t="s">
        <v>22</v>
      </c>
      <c r="F3231" t="s">
        <v>25</v>
      </c>
      <c r="G3231">
        <v>26909.73</v>
      </c>
      <c r="H3231">
        <v>0</v>
      </c>
      <c r="I3231">
        <v>0</v>
      </c>
      <c r="J3231">
        <v>26909.73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26909.73</v>
      </c>
      <c r="R3231" t="s">
        <v>368</v>
      </c>
      <c r="S3231" t="s">
        <v>201</v>
      </c>
      <c r="T3231" t="s">
        <v>942</v>
      </c>
      <c r="U3231" t="str">
        <f>UPPER(TRIM(SUBSTITUTE(SUBSTITUTE(Cash_Flow[[#This Row],[Deal]],CHAR(160)," "),CHAR(9),"")))</f>
        <v>CORE FIBER PARTNERS</v>
      </c>
      <c r="V3231" t="str">
        <f>UPPER(TRIM(SUBSTITUTE(SUBSTITUTE(Cash_Flow[[#This Row],[Fund Name]],CHAR(160)," "),CHAR(9),"")))</f>
        <v>FUND V</v>
      </c>
      <c r="W3231" t="str">
        <f>UPPER(TRIM(SUBSTITUTE(SUBSTITUTE(Cash_Flow[[#This Row],[Security Type]],CHAR(160)," "),CHAR(9),"")))</f>
        <v>DEBT SECURITY</v>
      </c>
      <c r="X32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909.73</v>
      </c>
      <c r="Y3231" s="2">
        <f>_xlfn.LET(
  _xlpm.x, Cash_Flow[[#This Row],[Date]],
  IF(ISNUMBER(_xlpm.x), _xlpm.x, IFERROR(DATEVALUE(SUBSTITUTE(SUBSTITUTE(_xlpm.x,CHAR(160)," "),CHAR(9),"" )), ""))
)</f>
        <v>45596</v>
      </c>
    </row>
    <row r="3232" spans="1:25" hidden="1" x14ac:dyDescent="0.35">
      <c r="A3232" s="2">
        <v>45596</v>
      </c>
      <c r="B3232" t="s">
        <v>201</v>
      </c>
      <c r="C3232" t="s">
        <v>61</v>
      </c>
      <c r="D3232" t="s">
        <v>109</v>
      </c>
      <c r="E3232" t="s">
        <v>22</v>
      </c>
      <c r="F3232" t="s">
        <v>25</v>
      </c>
      <c r="G3232">
        <v>26909.72</v>
      </c>
      <c r="H3232">
        <v>0</v>
      </c>
      <c r="I3232">
        <v>0</v>
      </c>
      <c r="J3232">
        <v>26909.72</v>
      </c>
      <c r="K3232">
        <v>0</v>
      </c>
      <c r="L3232">
        <v>0</v>
      </c>
      <c r="M3232">
        <v>0</v>
      </c>
      <c r="N3232">
        <v>0</v>
      </c>
      <c r="O3232">
        <v>0</v>
      </c>
      <c r="P3232">
        <v>0</v>
      </c>
      <c r="Q3232">
        <v>26909.72</v>
      </c>
      <c r="R3232" t="s">
        <v>371</v>
      </c>
      <c r="S3232" t="s">
        <v>201</v>
      </c>
      <c r="T3232" t="s">
        <v>942</v>
      </c>
      <c r="U3232" t="str">
        <f>UPPER(TRIM(SUBSTITUTE(SUBSTITUTE(Cash_Flow[[#This Row],[Deal]],CHAR(160)," "),CHAR(9),"")))</f>
        <v>CORE FIBER PARTNERS</v>
      </c>
      <c r="V3232" t="str">
        <f>UPPER(TRIM(SUBSTITUTE(SUBSTITUTE(Cash_Flow[[#This Row],[Fund Name]],CHAR(160)," "),CHAR(9),"")))</f>
        <v>FUND VI</v>
      </c>
      <c r="W3232" t="str">
        <f>UPPER(TRIM(SUBSTITUTE(SUBSTITUTE(Cash_Flow[[#This Row],[Security Type]],CHAR(160)," "),CHAR(9),"")))</f>
        <v>DEBT SECURITY</v>
      </c>
      <c r="X32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909.72</v>
      </c>
      <c r="Y3232" s="2">
        <f>_xlfn.LET(
  _xlpm.x, Cash_Flow[[#This Row],[Date]],
  IF(ISNUMBER(_xlpm.x), _xlpm.x, IFERROR(DATEVALUE(SUBSTITUTE(SUBSTITUTE(_xlpm.x,CHAR(160)," "),CHAR(9),"" )), ""))
)</f>
        <v>45596</v>
      </c>
    </row>
    <row r="3233" spans="1:25" hidden="1" x14ac:dyDescent="0.35">
      <c r="A3233" s="2">
        <v>45626</v>
      </c>
      <c r="B3233" t="s">
        <v>201</v>
      </c>
      <c r="C3233" t="s">
        <v>50</v>
      </c>
      <c r="D3233" t="s">
        <v>109</v>
      </c>
      <c r="E3233" t="s">
        <v>28</v>
      </c>
      <c r="F3233" t="s">
        <v>25</v>
      </c>
      <c r="G3233">
        <v>16927.09</v>
      </c>
      <c r="H3233">
        <v>0</v>
      </c>
      <c r="I3233">
        <v>0</v>
      </c>
      <c r="J3233">
        <v>16927.09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16927.09</v>
      </c>
      <c r="R3233" t="s">
        <v>368</v>
      </c>
      <c r="S3233" t="s">
        <v>201</v>
      </c>
      <c r="T3233" t="s">
        <v>942</v>
      </c>
      <c r="U3233" t="str">
        <f>UPPER(TRIM(SUBSTITUTE(SUBSTITUTE(Cash_Flow[[#This Row],[Deal]],CHAR(160)," "),CHAR(9),"")))</f>
        <v>CORE FIBER PARTNERS</v>
      </c>
      <c r="V3233" t="str">
        <f>UPPER(TRIM(SUBSTITUTE(SUBSTITUTE(Cash_Flow[[#This Row],[Fund Name]],CHAR(160)," "),CHAR(9),"")))</f>
        <v>FUND V</v>
      </c>
      <c r="W3233" t="str">
        <f>UPPER(TRIM(SUBSTITUTE(SUBSTITUTE(Cash_Flow[[#This Row],[Security Type]],CHAR(160)," "),CHAR(9),"")))</f>
        <v>LOAN</v>
      </c>
      <c r="X32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27.09</v>
      </c>
      <c r="Y3233" s="2">
        <f>_xlfn.LET(
  _xlpm.x, Cash_Flow[[#This Row],[Date]],
  IF(ISNUMBER(_xlpm.x), _xlpm.x, IFERROR(DATEVALUE(SUBSTITUTE(SUBSTITUTE(_xlpm.x,CHAR(160)," "),CHAR(9),"" )), ""))
)</f>
        <v>45626</v>
      </c>
    </row>
    <row r="3234" spans="1:25" hidden="1" x14ac:dyDescent="0.35">
      <c r="A3234" s="2">
        <v>45626</v>
      </c>
      <c r="B3234" t="s">
        <v>201</v>
      </c>
      <c r="C3234" t="s">
        <v>50</v>
      </c>
      <c r="D3234" t="s">
        <v>109</v>
      </c>
      <c r="E3234" t="s">
        <v>22</v>
      </c>
      <c r="F3234" t="s">
        <v>25</v>
      </c>
      <c r="G3234">
        <v>26041.67</v>
      </c>
      <c r="H3234">
        <v>0</v>
      </c>
      <c r="I3234">
        <v>0</v>
      </c>
      <c r="J3234">
        <v>26041.67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26041.67</v>
      </c>
      <c r="R3234" t="s">
        <v>368</v>
      </c>
      <c r="S3234" t="s">
        <v>201</v>
      </c>
      <c r="T3234" t="s">
        <v>942</v>
      </c>
      <c r="U3234" t="str">
        <f>UPPER(TRIM(SUBSTITUTE(SUBSTITUTE(Cash_Flow[[#This Row],[Deal]],CHAR(160)," "),CHAR(9),"")))</f>
        <v>CORE FIBER PARTNERS</v>
      </c>
      <c r="V3234" t="str">
        <f>UPPER(TRIM(SUBSTITUTE(SUBSTITUTE(Cash_Flow[[#This Row],[Fund Name]],CHAR(160)," "),CHAR(9),"")))</f>
        <v>FUND V</v>
      </c>
      <c r="W3234" t="str">
        <f>UPPER(TRIM(SUBSTITUTE(SUBSTITUTE(Cash_Flow[[#This Row],[Security Type]],CHAR(160)," "),CHAR(9),"")))</f>
        <v>DEBT SECURITY</v>
      </c>
      <c r="X32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041.67</v>
      </c>
      <c r="Y3234" s="2">
        <f>_xlfn.LET(
  _xlpm.x, Cash_Flow[[#This Row],[Date]],
  IF(ISNUMBER(_xlpm.x), _xlpm.x, IFERROR(DATEVALUE(SUBSTITUTE(SUBSTITUTE(_xlpm.x,CHAR(160)," "),CHAR(9),"" )), ""))
)</f>
        <v>45626</v>
      </c>
    </row>
    <row r="3235" spans="1:25" hidden="1" x14ac:dyDescent="0.35">
      <c r="A3235" s="2">
        <v>45626</v>
      </c>
      <c r="B3235" t="s">
        <v>201</v>
      </c>
      <c r="C3235" t="s">
        <v>61</v>
      </c>
      <c r="D3235" t="s">
        <v>109</v>
      </c>
      <c r="E3235" t="s">
        <v>22</v>
      </c>
      <c r="F3235" t="s">
        <v>25</v>
      </c>
      <c r="G3235">
        <v>26041.66</v>
      </c>
      <c r="H3235">
        <v>0</v>
      </c>
      <c r="I3235">
        <v>0</v>
      </c>
      <c r="J3235">
        <v>26041.66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26041.66</v>
      </c>
      <c r="R3235" t="s">
        <v>371</v>
      </c>
      <c r="S3235" t="s">
        <v>201</v>
      </c>
      <c r="T3235" t="s">
        <v>942</v>
      </c>
      <c r="U3235" t="str">
        <f>UPPER(TRIM(SUBSTITUTE(SUBSTITUTE(Cash_Flow[[#This Row],[Deal]],CHAR(160)," "),CHAR(9),"")))</f>
        <v>CORE FIBER PARTNERS</v>
      </c>
      <c r="V3235" t="str">
        <f>UPPER(TRIM(SUBSTITUTE(SUBSTITUTE(Cash_Flow[[#This Row],[Fund Name]],CHAR(160)," "),CHAR(9),"")))</f>
        <v>FUND VI</v>
      </c>
      <c r="W3235" t="str">
        <f>UPPER(TRIM(SUBSTITUTE(SUBSTITUTE(Cash_Flow[[#This Row],[Security Type]],CHAR(160)," "),CHAR(9),"")))</f>
        <v>DEBT SECURITY</v>
      </c>
      <c r="X32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041.66</v>
      </c>
      <c r="Y3235" s="2">
        <f>_xlfn.LET(
  _xlpm.x, Cash_Flow[[#This Row],[Date]],
  IF(ISNUMBER(_xlpm.x), _xlpm.x, IFERROR(DATEVALUE(SUBSTITUTE(SUBSTITUTE(_xlpm.x,CHAR(160)," "),CHAR(9),"" )), ""))
)</f>
        <v>45626</v>
      </c>
    </row>
    <row r="3236" spans="1:25" hidden="1" x14ac:dyDescent="0.35">
      <c r="A3236" s="2">
        <v>45626</v>
      </c>
      <c r="B3236" t="s">
        <v>201</v>
      </c>
      <c r="C3236" t="s">
        <v>61</v>
      </c>
      <c r="D3236" t="s">
        <v>109</v>
      </c>
      <c r="E3236" t="s">
        <v>28</v>
      </c>
      <c r="F3236" t="s">
        <v>25</v>
      </c>
      <c r="G3236">
        <v>16927.09</v>
      </c>
      <c r="H3236">
        <v>0</v>
      </c>
      <c r="I3236">
        <v>0</v>
      </c>
      <c r="J3236">
        <v>16927.09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16927.09</v>
      </c>
      <c r="R3236" t="s">
        <v>371</v>
      </c>
      <c r="S3236" t="s">
        <v>201</v>
      </c>
      <c r="T3236" t="s">
        <v>942</v>
      </c>
      <c r="U3236" t="str">
        <f>UPPER(TRIM(SUBSTITUTE(SUBSTITUTE(Cash_Flow[[#This Row],[Deal]],CHAR(160)," "),CHAR(9),"")))</f>
        <v>CORE FIBER PARTNERS</v>
      </c>
      <c r="V3236" t="str">
        <f>UPPER(TRIM(SUBSTITUTE(SUBSTITUTE(Cash_Flow[[#This Row],[Fund Name]],CHAR(160)," "),CHAR(9),"")))</f>
        <v>FUND VI</v>
      </c>
      <c r="W3236" t="str">
        <f>UPPER(TRIM(SUBSTITUTE(SUBSTITUTE(Cash_Flow[[#This Row],[Security Type]],CHAR(160)," "),CHAR(9),"")))</f>
        <v>LOAN</v>
      </c>
      <c r="X32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27.09</v>
      </c>
      <c r="Y3236" s="2">
        <f>_xlfn.LET(
  _xlpm.x, Cash_Flow[[#This Row],[Date]],
  IF(ISNUMBER(_xlpm.x), _xlpm.x, IFERROR(DATEVALUE(SUBSTITUTE(SUBSTITUTE(_xlpm.x,CHAR(160)," "),CHAR(9),"" )), ""))
)</f>
        <v>45626</v>
      </c>
    </row>
    <row r="3237" spans="1:25" hidden="1" x14ac:dyDescent="0.35">
      <c r="A3237" s="2">
        <v>45657</v>
      </c>
      <c r="B3237" t="s">
        <v>201</v>
      </c>
      <c r="C3237" t="s">
        <v>50</v>
      </c>
      <c r="D3237" t="s">
        <v>109</v>
      </c>
      <c r="E3237" t="s">
        <v>22</v>
      </c>
      <c r="F3237" t="s">
        <v>25</v>
      </c>
      <c r="G3237">
        <v>26909.73</v>
      </c>
      <c r="H3237">
        <v>0</v>
      </c>
      <c r="I3237">
        <v>0</v>
      </c>
      <c r="J3237">
        <v>26909.73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26909.73</v>
      </c>
      <c r="R3237" t="s">
        <v>368</v>
      </c>
      <c r="S3237" t="s">
        <v>201</v>
      </c>
      <c r="T3237" t="s">
        <v>942</v>
      </c>
      <c r="U3237" t="str">
        <f>UPPER(TRIM(SUBSTITUTE(SUBSTITUTE(Cash_Flow[[#This Row],[Deal]],CHAR(160)," "),CHAR(9),"")))</f>
        <v>CORE FIBER PARTNERS</v>
      </c>
      <c r="V3237" t="str">
        <f>UPPER(TRIM(SUBSTITUTE(SUBSTITUTE(Cash_Flow[[#This Row],[Fund Name]],CHAR(160)," "),CHAR(9),"")))</f>
        <v>FUND V</v>
      </c>
      <c r="W3237" t="str">
        <f>UPPER(TRIM(SUBSTITUTE(SUBSTITUTE(Cash_Flow[[#This Row],[Security Type]],CHAR(160)," "),CHAR(9),"")))</f>
        <v>DEBT SECURITY</v>
      </c>
      <c r="X32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909.73</v>
      </c>
      <c r="Y3237" s="2">
        <f>_xlfn.LET(
  _xlpm.x, Cash_Flow[[#This Row],[Date]],
  IF(ISNUMBER(_xlpm.x), _xlpm.x, IFERROR(DATEVALUE(SUBSTITUTE(SUBSTITUTE(_xlpm.x,CHAR(160)," "),CHAR(9),"" )), ""))
)</f>
        <v>45657</v>
      </c>
    </row>
    <row r="3238" spans="1:25" hidden="1" x14ac:dyDescent="0.35">
      <c r="A3238" s="2">
        <v>45657</v>
      </c>
      <c r="B3238" t="s">
        <v>201</v>
      </c>
      <c r="C3238" t="s">
        <v>50</v>
      </c>
      <c r="D3238" t="s">
        <v>109</v>
      </c>
      <c r="E3238" t="s">
        <v>28</v>
      </c>
      <c r="F3238" t="s">
        <v>25</v>
      </c>
      <c r="G3238">
        <v>17491.32</v>
      </c>
      <c r="H3238">
        <v>0</v>
      </c>
      <c r="I3238">
        <v>0</v>
      </c>
      <c r="J3238">
        <v>17491.32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17491.32</v>
      </c>
      <c r="R3238" t="s">
        <v>368</v>
      </c>
      <c r="S3238" t="s">
        <v>201</v>
      </c>
      <c r="T3238" t="s">
        <v>942</v>
      </c>
      <c r="U3238" t="str">
        <f>UPPER(TRIM(SUBSTITUTE(SUBSTITUTE(Cash_Flow[[#This Row],[Deal]],CHAR(160)," "),CHAR(9),"")))</f>
        <v>CORE FIBER PARTNERS</v>
      </c>
      <c r="V3238" t="str">
        <f>UPPER(TRIM(SUBSTITUTE(SUBSTITUTE(Cash_Flow[[#This Row],[Fund Name]],CHAR(160)," "),CHAR(9),"")))</f>
        <v>FUND V</v>
      </c>
      <c r="W3238" t="str">
        <f>UPPER(TRIM(SUBSTITUTE(SUBSTITUTE(Cash_Flow[[#This Row],[Security Type]],CHAR(160)," "),CHAR(9),"")))</f>
        <v>LOAN</v>
      </c>
      <c r="X32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491.32</v>
      </c>
      <c r="Y3238" s="2">
        <f>_xlfn.LET(
  _xlpm.x, Cash_Flow[[#This Row],[Date]],
  IF(ISNUMBER(_xlpm.x), _xlpm.x, IFERROR(DATEVALUE(SUBSTITUTE(SUBSTITUTE(_xlpm.x,CHAR(160)," "),CHAR(9),"" )), ""))
)</f>
        <v>45657</v>
      </c>
    </row>
    <row r="3239" spans="1:25" hidden="1" x14ac:dyDescent="0.35">
      <c r="A3239" s="2">
        <v>45657</v>
      </c>
      <c r="B3239" t="s">
        <v>201</v>
      </c>
      <c r="C3239" t="s">
        <v>61</v>
      </c>
      <c r="D3239" t="s">
        <v>109</v>
      </c>
      <c r="E3239" t="s">
        <v>28</v>
      </c>
      <c r="F3239" t="s">
        <v>25</v>
      </c>
      <c r="G3239">
        <v>17491.32</v>
      </c>
      <c r="H3239">
        <v>0</v>
      </c>
      <c r="I3239">
        <v>0</v>
      </c>
      <c r="J3239">
        <v>17491.32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17491.32</v>
      </c>
      <c r="R3239" t="s">
        <v>371</v>
      </c>
      <c r="S3239" t="s">
        <v>201</v>
      </c>
      <c r="T3239" t="s">
        <v>942</v>
      </c>
      <c r="U3239" t="str">
        <f>UPPER(TRIM(SUBSTITUTE(SUBSTITUTE(Cash_Flow[[#This Row],[Deal]],CHAR(160)," "),CHAR(9),"")))</f>
        <v>CORE FIBER PARTNERS</v>
      </c>
      <c r="V3239" t="str">
        <f>UPPER(TRIM(SUBSTITUTE(SUBSTITUTE(Cash_Flow[[#This Row],[Fund Name]],CHAR(160)," "),CHAR(9),"")))</f>
        <v>FUND VI</v>
      </c>
      <c r="W3239" t="str">
        <f>UPPER(TRIM(SUBSTITUTE(SUBSTITUTE(Cash_Flow[[#This Row],[Security Type]],CHAR(160)," "),CHAR(9),"")))</f>
        <v>LOAN</v>
      </c>
      <c r="X32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491.32</v>
      </c>
      <c r="Y3239" s="2">
        <f>_xlfn.LET(
  _xlpm.x, Cash_Flow[[#This Row],[Date]],
  IF(ISNUMBER(_xlpm.x), _xlpm.x, IFERROR(DATEVALUE(SUBSTITUTE(SUBSTITUTE(_xlpm.x,CHAR(160)," "),CHAR(9),"" )), ""))
)</f>
        <v>45657</v>
      </c>
    </row>
    <row r="3240" spans="1:25" hidden="1" x14ac:dyDescent="0.35">
      <c r="A3240" s="2">
        <v>45657</v>
      </c>
      <c r="B3240" t="s">
        <v>201</v>
      </c>
      <c r="C3240" t="s">
        <v>61</v>
      </c>
      <c r="D3240" t="s">
        <v>109</v>
      </c>
      <c r="E3240" t="s">
        <v>22</v>
      </c>
      <c r="F3240" t="s">
        <v>25</v>
      </c>
      <c r="G3240">
        <v>26909.72</v>
      </c>
      <c r="H3240">
        <v>0</v>
      </c>
      <c r="I3240">
        <v>0</v>
      </c>
      <c r="J3240">
        <v>26909.72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26909.72</v>
      </c>
      <c r="R3240" t="s">
        <v>371</v>
      </c>
      <c r="S3240" t="s">
        <v>201</v>
      </c>
      <c r="T3240" t="s">
        <v>942</v>
      </c>
      <c r="U3240" t="str">
        <f>UPPER(TRIM(SUBSTITUTE(SUBSTITUTE(Cash_Flow[[#This Row],[Deal]],CHAR(160)," "),CHAR(9),"")))</f>
        <v>CORE FIBER PARTNERS</v>
      </c>
      <c r="V3240" t="str">
        <f>UPPER(TRIM(SUBSTITUTE(SUBSTITUTE(Cash_Flow[[#This Row],[Fund Name]],CHAR(160)," "),CHAR(9),"")))</f>
        <v>FUND VI</v>
      </c>
      <c r="W3240" t="str">
        <f>UPPER(TRIM(SUBSTITUTE(SUBSTITUTE(Cash_Flow[[#This Row],[Security Type]],CHAR(160)," "),CHAR(9),"")))</f>
        <v>DEBT SECURITY</v>
      </c>
      <c r="X32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909.72</v>
      </c>
      <c r="Y3240" s="2">
        <f>_xlfn.LET(
  _xlpm.x, Cash_Flow[[#This Row],[Date]],
  IF(ISNUMBER(_xlpm.x), _xlpm.x, IFERROR(DATEVALUE(SUBSTITUTE(SUBSTITUTE(_xlpm.x,CHAR(160)," "),CHAR(9),"" )), ""))
)</f>
        <v>45657</v>
      </c>
    </row>
    <row r="3241" spans="1:25" hidden="1" x14ac:dyDescent="0.35">
      <c r="A3241" s="2">
        <v>45688</v>
      </c>
      <c r="B3241" t="s">
        <v>201</v>
      </c>
      <c r="C3241" t="s">
        <v>50</v>
      </c>
      <c r="D3241" t="s">
        <v>109</v>
      </c>
      <c r="E3241" t="s">
        <v>22</v>
      </c>
      <c r="F3241" t="s">
        <v>25</v>
      </c>
      <c r="G3241">
        <v>26909.73</v>
      </c>
      <c r="H3241">
        <v>0</v>
      </c>
      <c r="I3241">
        <v>0</v>
      </c>
      <c r="J3241">
        <v>26909.73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26909.73</v>
      </c>
      <c r="R3241" t="s">
        <v>368</v>
      </c>
      <c r="S3241" t="s">
        <v>201</v>
      </c>
      <c r="T3241" t="s">
        <v>942</v>
      </c>
      <c r="U3241" t="str">
        <f>UPPER(TRIM(SUBSTITUTE(SUBSTITUTE(Cash_Flow[[#This Row],[Deal]],CHAR(160)," "),CHAR(9),"")))</f>
        <v>CORE FIBER PARTNERS</v>
      </c>
      <c r="V3241" t="str">
        <f>UPPER(TRIM(SUBSTITUTE(SUBSTITUTE(Cash_Flow[[#This Row],[Fund Name]],CHAR(160)," "),CHAR(9),"")))</f>
        <v>FUND V</v>
      </c>
      <c r="W3241" t="str">
        <f>UPPER(TRIM(SUBSTITUTE(SUBSTITUTE(Cash_Flow[[#This Row],[Security Type]],CHAR(160)," "),CHAR(9),"")))</f>
        <v>DEBT SECURITY</v>
      </c>
      <c r="X32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909.73</v>
      </c>
      <c r="Y3241" s="2">
        <f>_xlfn.LET(
  _xlpm.x, Cash_Flow[[#This Row],[Date]],
  IF(ISNUMBER(_xlpm.x), _xlpm.x, IFERROR(DATEVALUE(SUBSTITUTE(SUBSTITUTE(_xlpm.x,CHAR(160)," "),CHAR(9),"" )), ""))
)</f>
        <v>45688</v>
      </c>
    </row>
    <row r="3242" spans="1:25" hidden="1" x14ac:dyDescent="0.35">
      <c r="A3242" s="2">
        <v>45688</v>
      </c>
      <c r="B3242" t="s">
        <v>201</v>
      </c>
      <c r="C3242" t="s">
        <v>61</v>
      </c>
      <c r="D3242" t="s">
        <v>109</v>
      </c>
      <c r="E3242" t="s">
        <v>22</v>
      </c>
      <c r="F3242" t="s">
        <v>25</v>
      </c>
      <c r="G3242">
        <v>26909.72</v>
      </c>
      <c r="H3242">
        <v>0</v>
      </c>
      <c r="I3242">
        <v>0</v>
      </c>
      <c r="J3242">
        <v>26909.72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26909.72</v>
      </c>
      <c r="R3242" t="s">
        <v>371</v>
      </c>
      <c r="S3242" t="s">
        <v>201</v>
      </c>
      <c r="T3242" t="s">
        <v>942</v>
      </c>
      <c r="U3242" t="str">
        <f>UPPER(TRIM(SUBSTITUTE(SUBSTITUTE(Cash_Flow[[#This Row],[Deal]],CHAR(160)," "),CHAR(9),"")))</f>
        <v>CORE FIBER PARTNERS</v>
      </c>
      <c r="V3242" t="str">
        <f>UPPER(TRIM(SUBSTITUTE(SUBSTITUTE(Cash_Flow[[#This Row],[Fund Name]],CHAR(160)," "),CHAR(9),"")))</f>
        <v>FUND VI</v>
      </c>
      <c r="W3242" t="str">
        <f>UPPER(TRIM(SUBSTITUTE(SUBSTITUTE(Cash_Flow[[#This Row],[Security Type]],CHAR(160)," "),CHAR(9),"")))</f>
        <v>DEBT SECURITY</v>
      </c>
      <c r="X32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909.72</v>
      </c>
      <c r="Y3242" s="2">
        <f>_xlfn.LET(
  _xlpm.x, Cash_Flow[[#This Row],[Date]],
  IF(ISNUMBER(_xlpm.x), _xlpm.x, IFERROR(DATEVALUE(SUBSTITUTE(SUBSTITUTE(_xlpm.x,CHAR(160)," "),CHAR(9),"" )), ""))
)</f>
        <v>45688</v>
      </c>
    </row>
    <row r="3243" spans="1:25" hidden="1" x14ac:dyDescent="0.35">
      <c r="A3243" s="2">
        <v>45688</v>
      </c>
      <c r="B3243" t="s">
        <v>201</v>
      </c>
      <c r="C3243" t="s">
        <v>61</v>
      </c>
      <c r="D3243" t="s">
        <v>109</v>
      </c>
      <c r="E3243" t="s">
        <v>28</v>
      </c>
      <c r="F3243" t="s">
        <v>25</v>
      </c>
      <c r="G3243">
        <v>17491.32</v>
      </c>
      <c r="H3243">
        <v>0</v>
      </c>
      <c r="I3243">
        <v>0</v>
      </c>
      <c r="J3243">
        <v>17491.32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17491.32</v>
      </c>
      <c r="R3243" t="s">
        <v>371</v>
      </c>
      <c r="S3243" t="s">
        <v>201</v>
      </c>
      <c r="T3243" t="s">
        <v>942</v>
      </c>
      <c r="U3243" t="str">
        <f>UPPER(TRIM(SUBSTITUTE(SUBSTITUTE(Cash_Flow[[#This Row],[Deal]],CHAR(160)," "),CHAR(9),"")))</f>
        <v>CORE FIBER PARTNERS</v>
      </c>
      <c r="V3243" t="str">
        <f>UPPER(TRIM(SUBSTITUTE(SUBSTITUTE(Cash_Flow[[#This Row],[Fund Name]],CHAR(160)," "),CHAR(9),"")))</f>
        <v>FUND VI</v>
      </c>
      <c r="W3243" t="str">
        <f>UPPER(TRIM(SUBSTITUTE(SUBSTITUTE(Cash_Flow[[#This Row],[Security Type]],CHAR(160)," "),CHAR(9),"")))</f>
        <v>LOAN</v>
      </c>
      <c r="X32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491.32</v>
      </c>
      <c r="Y3243" s="2">
        <f>_xlfn.LET(
  _xlpm.x, Cash_Flow[[#This Row],[Date]],
  IF(ISNUMBER(_xlpm.x), _xlpm.x, IFERROR(DATEVALUE(SUBSTITUTE(SUBSTITUTE(_xlpm.x,CHAR(160)," "),CHAR(9),"" )), ""))
)</f>
        <v>45688</v>
      </c>
    </row>
    <row r="3244" spans="1:25" hidden="1" x14ac:dyDescent="0.35">
      <c r="A3244" s="2">
        <v>45688</v>
      </c>
      <c r="B3244" t="s">
        <v>201</v>
      </c>
      <c r="C3244" t="s">
        <v>50</v>
      </c>
      <c r="D3244" t="s">
        <v>109</v>
      </c>
      <c r="E3244" t="s">
        <v>28</v>
      </c>
      <c r="F3244" t="s">
        <v>25</v>
      </c>
      <c r="G3244">
        <v>17491.32</v>
      </c>
      <c r="H3244">
        <v>0</v>
      </c>
      <c r="I3244">
        <v>0</v>
      </c>
      <c r="J3244">
        <v>17491.32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17491.32</v>
      </c>
      <c r="R3244" t="s">
        <v>368</v>
      </c>
      <c r="S3244" t="s">
        <v>201</v>
      </c>
      <c r="T3244" t="s">
        <v>942</v>
      </c>
      <c r="U3244" t="str">
        <f>UPPER(TRIM(SUBSTITUTE(SUBSTITUTE(Cash_Flow[[#This Row],[Deal]],CHAR(160)," "),CHAR(9),"")))</f>
        <v>CORE FIBER PARTNERS</v>
      </c>
      <c r="V3244" t="str">
        <f>UPPER(TRIM(SUBSTITUTE(SUBSTITUTE(Cash_Flow[[#This Row],[Fund Name]],CHAR(160)," "),CHAR(9),"")))</f>
        <v>FUND V</v>
      </c>
      <c r="W3244" t="str">
        <f>UPPER(TRIM(SUBSTITUTE(SUBSTITUTE(Cash_Flow[[#This Row],[Security Type]],CHAR(160)," "),CHAR(9),"")))</f>
        <v>LOAN</v>
      </c>
      <c r="X32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491.32</v>
      </c>
      <c r="Y3244" s="2">
        <f>_xlfn.LET(
  _xlpm.x, Cash_Flow[[#This Row],[Date]],
  IF(ISNUMBER(_xlpm.x), _xlpm.x, IFERROR(DATEVALUE(SUBSTITUTE(SUBSTITUTE(_xlpm.x,CHAR(160)," "),CHAR(9),"" )), ""))
)</f>
        <v>45688</v>
      </c>
    </row>
    <row r="3245" spans="1:25" hidden="1" x14ac:dyDescent="0.35">
      <c r="A3245" s="2">
        <v>45712</v>
      </c>
      <c r="B3245" t="s">
        <v>201</v>
      </c>
      <c r="C3245" t="s">
        <v>61</v>
      </c>
      <c r="D3245" t="s">
        <v>109</v>
      </c>
      <c r="E3245" t="s">
        <v>28</v>
      </c>
      <c r="F3245" t="s">
        <v>25</v>
      </c>
      <c r="G3245">
        <v>3993.06</v>
      </c>
      <c r="H3245">
        <v>0</v>
      </c>
      <c r="I3245">
        <v>0</v>
      </c>
      <c r="J3245">
        <v>3993.06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3993.06</v>
      </c>
      <c r="R3245" t="s">
        <v>371</v>
      </c>
      <c r="S3245" t="s">
        <v>201</v>
      </c>
      <c r="T3245" t="s">
        <v>942</v>
      </c>
      <c r="U3245" t="str">
        <f>UPPER(TRIM(SUBSTITUTE(SUBSTITUTE(Cash_Flow[[#This Row],[Deal]],CHAR(160)," "),CHAR(9),"")))</f>
        <v>CORE FIBER PARTNERS</v>
      </c>
      <c r="V3245" t="str">
        <f>UPPER(TRIM(SUBSTITUTE(SUBSTITUTE(Cash_Flow[[#This Row],[Fund Name]],CHAR(160)," "),CHAR(9),"")))</f>
        <v>FUND VI</v>
      </c>
      <c r="W3245" t="str">
        <f>UPPER(TRIM(SUBSTITUTE(SUBSTITUTE(Cash_Flow[[#This Row],[Security Type]],CHAR(160)," "),CHAR(9),"")))</f>
        <v>LOAN</v>
      </c>
      <c r="X32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93.06</v>
      </c>
      <c r="Y3245" s="2">
        <f>_xlfn.LET(
  _xlpm.x, Cash_Flow[[#This Row],[Date]],
  IF(ISNUMBER(_xlpm.x), _xlpm.x, IFERROR(DATEVALUE(SUBSTITUTE(SUBSTITUTE(_xlpm.x,CHAR(160)," "),CHAR(9),"" )), ""))
)</f>
        <v>45712</v>
      </c>
    </row>
    <row r="3246" spans="1:25" hidden="1" x14ac:dyDescent="0.35">
      <c r="A3246" s="2">
        <v>45712</v>
      </c>
      <c r="B3246" t="s">
        <v>201</v>
      </c>
      <c r="C3246" t="s">
        <v>61</v>
      </c>
      <c r="D3246" t="s">
        <v>109</v>
      </c>
      <c r="E3246" t="s">
        <v>28</v>
      </c>
      <c r="F3246" t="s">
        <v>31</v>
      </c>
      <c r="G3246">
        <v>500000</v>
      </c>
      <c r="H3246">
        <v>0</v>
      </c>
      <c r="I3246">
        <v>0</v>
      </c>
      <c r="J3246">
        <v>50000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500000</v>
      </c>
      <c r="R3246" t="s">
        <v>371</v>
      </c>
      <c r="S3246" t="s">
        <v>201</v>
      </c>
      <c r="T3246" t="s">
        <v>942</v>
      </c>
      <c r="U3246" t="str">
        <f>UPPER(TRIM(SUBSTITUTE(SUBSTITUTE(Cash_Flow[[#This Row],[Deal]],CHAR(160)," "),CHAR(9),"")))</f>
        <v>CORE FIBER PARTNERS</v>
      </c>
      <c r="V3246" t="str">
        <f>UPPER(TRIM(SUBSTITUTE(SUBSTITUTE(Cash_Flow[[#This Row],[Fund Name]],CHAR(160)," "),CHAR(9),"")))</f>
        <v>FUND VI</v>
      </c>
      <c r="W3246" t="str">
        <f>UPPER(TRIM(SUBSTITUTE(SUBSTITUTE(Cash_Flow[[#This Row],[Security Type]],CHAR(160)," "),CHAR(9),"")))</f>
        <v>LOAN</v>
      </c>
      <c r="X32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0</v>
      </c>
      <c r="Y3246" s="2">
        <f>_xlfn.LET(
  _xlpm.x, Cash_Flow[[#This Row],[Date]],
  IF(ISNUMBER(_xlpm.x), _xlpm.x, IFERROR(DATEVALUE(SUBSTITUTE(SUBSTITUTE(_xlpm.x,CHAR(160)," "),CHAR(9),"" )), ""))
)</f>
        <v>45712</v>
      </c>
    </row>
    <row r="3247" spans="1:25" hidden="1" x14ac:dyDescent="0.35">
      <c r="A3247" s="2">
        <v>45712</v>
      </c>
      <c r="B3247" t="s">
        <v>201</v>
      </c>
      <c r="C3247" t="s">
        <v>61</v>
      </c>
      <c r="D3247" t="s">
        <v>109</v>
      </c>
      <c r="E3247" t="s">
        <v>28</v>
      </c>
      <c r="F3247" t="s">
        <v>31</v>
      </c>
      <c r="G3247">
        <v>1125000</v>
      </c>
      <c r="H3247">
        <v>0</v>
      </c>
      <c r="I3247">
        <v>0</v>
      </c>
      <c r="J3247">
        <v>112500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1125000</v>
      </c>
      <c r="R3247" t="s">
        <v>371</v>
      </c>
      <c r="S3247" t="s">
        <v>201</v>
      </c>
      <c r="T3247" t="s">
        <v>942</v>
      </c>
      <c r="U3247" t="str">
        <f>UPPER(TRIM(SUBSTITUTE(SUBSTITUTE(Cash_Flow[[#This Row],[Deal]],CHAR(160)," "),CHAR(9),"")))</f>
        <v>CORE FIBER PARTNERS</v>
      </c>
      <c r="V3247" t="str">
        <f>UPPER(TRIM(SUBSTITUTE(SUBSTITUTE(Cash_Flow[[#This Row],[Fund Name]],CHAR(160)," "),CHAR(9),"")))</f>
        <v>FUND VI</v>
      </c>
      <c r="W3247" t="str">
        <f>UPPER(TRIM(SUBSTITUTE(SUBSTITUTE(Cash_Flow[[#This Row],[Security Type]],CHAR(160)," "),CHAR(9),"")))</f>
        <v>LOAN</v>
      </c>
      <c r="X32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5000</v>
      </c>
      <c r="Y3247" s="2">
        <f>_xlfn.LET(
  _xlpm.x, Cash_Flow[[#This Row],[Date]],
  IF(ISNUMBER(_xlpm.x), _xlpm.x, IFERROR(DATEVALUE(SUBSTITUTE(SUBSTITUTE(_xlpm.x,CHAR(160)," "),CHAR(9),"" )), ""))
)</f>
        <v>45712</v>
      </c>
    </row>
    <row r="3248" spans="1:25" hidden="1" x14ac:dyDescent="0.35">
      <c r="A3248" s="2">
        <v>45712</v>
      </c>
      <c r="B3248" t="s">
        <v>201</v>
      </c>
      <c r="C3248" t="s">
        <v>50</v>
      </c>
      <c r="D3248" t="s">
        <v>109</v>
      </c>
      <c r="E3248" t="s">
        <v>22</v>
      </c>
      <c r="F3248" t="s">
        <v>23</v>
      </c>
      <c r="G3248">
        <v>50000</v>
      </c>
      <c r="H3248">
        <v>0</v>
      </c>
      <c r="I3248">
        <v>0</v>
      </c>
      <c r="J3248">
        <v>5000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50000</v>
      </c>
      <c r="R3248" t="s">
        <v>368</v>
      </c>
      <c r="S3248" t="s">
        <v>201</v>
      </c>
      <c r="T3248" t="s">
        <v>942</v>
      </c>
      <c r="U3248" t="str">
        <f>UPPER(TRIM(SUBSTITUTE(SUBSTITUTE(Cash_Flow[[#This Row],[Deal]],CHAR(160)," "),CHAR(9),"")))</f>
        <v>CORE FIBER PARTNERS</v>
      </c>
      <c r="V3248" t="str">
        <f>UPPER(TRIM(SUBSTITUTE(SUBSTITUTE(Cash_Flow[[#This Row],[Fund Name]],CHAR(160)," "),CHAR(9),"")))</f>
        <v>FUND V</v>
      </c>
      <c r="W3248" t="str">
        <f>UPPER(TRIM(SUBSTITUTE(SUBSTITUTE(Cash_Flow[[#This Row],[Security Type]],CHAR(160)," "),CHAR(9),"")))</f>
        <v>DEBT SECURITY</v>
      </c>
      <c r="X32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3248" s="2">
        <f>_xlfn.LET(
  _xlpm.x, Cash_Flow[[#This Row],[Date]],
  IF(ISNUMBER(_xlpm.x), _xlpm.x, IFERROR(DATEVALUE(SUBSTITUTE(SUBSTITUTE(_xlpm.x,CHAR(160)," "),CHAR(9),"" )), ""))
)</f>
        <v>45712</v>
      </c>
    </row>
    <row r="3249" spans="1:25" hidden="1" x14ac:dyDescent="0.35">
      <c r="A3249" s="2">
        <v>45712</v>
      </c>
      <c r="B3249" t="s">
        <v>201</v>
      </c>
      <c r="C3249" t="s">
        <v>50</v>
      </c>
      <c r="D3249" t="s">
        <v>109</v>
      </c>
      <c r="E3249" t="s">
        <v>22</v>
      </c>
      <c r="F3249" t="s">
        <v>25</v>
      </c>
      <c r="G3249">
        <v>20833.32</v>
      </c>
      <c r="H3249">
        <v>0</v>
      </c>
      <c r="I3249">
        <v>0</v>
      </c>
      <c r="J3249">
        <v>20833.32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20833.32</v>
      </c>
      <c r="R3249" t="s">
        <v>368</v>
      </c>
      <c r="S3249" t="s">
        <v>201</v>
      </c>
      <c r="T3249" t="s">
        <v>942</v>
      </c>
      <c r="U3249" t="str">
        <f>UPPER(TRIM(SUBSTITUTE(SUBSTITUTE(Cash_Flow[[#This Row],[Deal]],CHAR(160)," "),CHAR(9),"")))</f>
        <v>CORE FIBER PARTNERS</v>
      </c>
      <c r="V3249" t="str">
        <f>UPPER(TRIM(SUBSTITUTE(SUBSTITUTE(Cash_Flow[[#This Row],[Fund Name]],CHAR(160)," "),CHAR(9),"")))</f>
        <v>FUND V</v>
      </c>
      <c r="W3249" t="str">
        <f>UPPER(TRIM(SUBSTITUTE(SUBSTITUTE(Cash_Flow[[#This Row],[Security Type]],CHAR(160)," "),CHAR(9),"")))</f>
        <v>DEBT SECURITY</v>
      </c>
      <c r="X32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33.32</v>
      </c>
      <c r="Y3249" s="2">
        <f>_xlfn.LET(
  _xlpm.x, Cash_Flow[[#This Row],[Date]],
  IF(ISNUMBER(_xlpm.x), _xlpm.x, IFERROR(DATEVALUE(SUBSTITUTE(SUBSTITUTE(_xlpm.x,CHAR(160)," "),CHAR(9),"" )), ""))
)</f>
        <v>45712</v>
      </c>
    </row>
    <row r="3250" spans="1:25" hidden="1" x14ac:dyDescent="0.35">
      <c r="A3250" s="2">
        <v>45712</v>
      </c>
      <c r="B3250" t="s">
        <v>201</v>
      </c>
      <c r="C3250" t="s">
        <v>50</v>
      </c>
      <c r="D3250" t="s">
        <v>109</v>
      </c>
      <c r="E3250" t="s">
        <v>22</v>
      </c>
      <c r="F3250" t="s">
        <v>29</v>
      </c>
      <c r="G3250">
        <v>73083.070000000007</v>
      </c>
      <c r="H3250">
        <v>0</v>
      </c>
      <c r="I3250">
        <v>0</v>
      </c>
      <c r="J3250">
        <v>73083.070000000007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73083.070000000007</v>
      </c>
      <c r="R3250" t="s">
        <v>368</v>
      </c>
      <c r="S3250" t="s">
        <v>201</v>
      </c>
      <c r="T3250" t="s">
        <v>942</v>
      </c>
      <c r="U3250" t="str">
        <f>UPPER(TRIM(SUBSTITUTE(SUBSTITUTE(Cash_Flow[[#This Row],[Deal]],CHAR(160)," "),CHAR(9),"")))</f>
        <v>CORE FIBER PARTNERS</v>
      </c>
      <c r="V3250" t="str">
        <f>UPPER(TRIM(SUBSTITUTE(SUBSTITUTE(Cash_Flow[[#This Row],[Fund Name]],CHAR(160)," "),CHAR(9),"")))</f>
        <v>FUND V</v>
      </c>
      <c r="W3250" t="str">
        <f>UPPER(TRIM(SUBSTITUTE(SUBSTITUTE(Cash_Flow[[#This Row],[Security Type]],CHAR(160)," "),CHAR(9),"")))</f>
        <v>DEBT SECURITY</v>
      </c>
      <c r="X32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083.070000000007</v>
      </c>
      <c r="Y3250" s="2">
        <f>_xlfn.LET(
  _xlpm.x, Cash_Flow[[#This Row],[Date]],
  IF(ISNUMBER(_xlpm.x), _xlpm.x, IFERROR(DATEVALUE(SUBSTITUTE(SUBSTITUTE(_xlpm.x,CHAR(160)," "),CHAR(9),"" )), ""))
)</f>
        <v>45712</v>
      </c>
    </row>
    <row r="3251" spans="1:25" hidden="1" x14ac:dyDescent="0.35">
      <c r="A3251" s="2">
        <v>45712</v>
      </c>
      <c r="B3251" t="s">
        <v>201</v>
      </c>
      <c r="C3251" t="s">
        <v>50</v>
      </c>
      <c r="D3251" t="s">
        <v>109</v>
      </c>
      <c r="E3251" t="s">
        <v>22</v>
      </c>
      <c r="F3251" t="s">
        <v>31</v>
      </c>
      <c r="G3251">
        <v>2426916.9300000002</v>
      </c>
      <c r="H3251">
        <v>0</v>
      </c>
      <c r="I3251">
        <v>0</v>
      </c>
      <c r="J3251">
        <v>2426916.9300000002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2426916.9300000002</v>
      </c>
      <c r="R3251" t="s">
        <v>368</v>
      </c>
      <c r="S3251" t="s">
        <v>201</v>
      </c>
      <c r="T3251" t="s">
        <v>942</v>
      </c>
      <c r="U3251" t="str">
        <f>UPPER(TRIM(SUBSTITUTE(SUBSTITUTE(Cash_Flow[[#This Row],[Deal]],CHAR(160)," "),CHAR(9),"")))</f>
        <v>CORE FIBER PARTNERS</v>
      </c>
      <c r="V3251" t="str">
        <f>UPPER(TRIM(SUBSTITUTE(SUBSTITUTE(Cash_Flow[[#This Row],[Fund Name]],CHAR(160)," "),CHAR(9),"")))</f>
        <v>FUND V</v>
      </c>
      <c r="W3251" t="str">
        <f>UPPER(TRIM(SUBSTITUTE(SUBSTITUTE(Cash_Flow[[#This Row],[Security Type]],CHAR(160)," "),CHAR(9),"")))</f>
        <v>DEBT SECURITY</v>
      </c>
      <c r="X32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26916.9300000002</v>
      </c>
      <c r="Y3251" s="2">
        <f>_xlfn.LET(
  _xlpm.x, Cash_Flow[[#This Row],[Date]],
  IF(ISNUMBER(_xlpm.x), _xlpm.x, IFERROR(DATEVALUE(SUBSTITUTE(SUBSTITUTE(_xlpm.x,CHAR(160)," "),CHAR(9),"" )), ""))
)</f>
        <v>45712</v>
      </c>
    </row>
    <row r="3252" spans="1:25" hidden="1" x14ac:dyDescent="0.35">
      <c r="A3252" s="2">
        <v>45712</v>
      </c>
      <c r="B3252" t="s">
        <v>201</v>
      </c>
      <c r="C3252" t="s">
        <v>50</v>
      </c>
      <c r="D3252" t="s">
        <v>109</v>
      </c>
      <c r="E3252" t="s">
        <v>22</v>
      </c>
      <c r="F3252" t="s">
        <v>59</v>
      </c>
      <c r="G3252">
        <v>131725.91</v>
      </c>
      <c r="H3252">
        <v>0</v>
      </c>
      <c r="I3252">
        <v>0</v>
      </c>
      <c r="J3252">
        <v>131725.91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131725.91</v>
      </c>
      <c r="R3252" t="s">
        <v>368</v>
      </c>
      <c r="S3252" t="s">
        <v>201</v>
      </c>
      <c r="T3252" t="s">
        <v>942</v>
      </c>
      <c r="U3252" t="str">
        <f>UPPER(TRIM(SUBSTITUTE(SUBSTITUTE(Cash_Flow[[#This Row],[Deal]],CHAR(160)," "),CHAR(9),"")))</f>
        <v>CORE FIBER PARTNERS</v>
      </c>
      <c r="V3252" t="str">
        <f>UPPER(TRIM(SUBSTITUTE(SUBSTITUTE(Cash_Flow[[#This Row],[Fund Name]],CHAR(160)," "),CHAR(9),"")))</f>
        <v>FUND V</v>
      </c>
      <c r="W3252" t="str">
        <f>UPPER(TRIM(SUBSTITUTE(SUBSTITUTE(Cash_Flow[[#This Row],[Security Type]],CHAR(160)," "),CHAR(9),"")))</f>
        <v>DEBT SECURITY</v>
      </c>
      <c r="X32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1725.91</v>
      </c>
      <c r="Y3252" s="2">
        <f>_xlfn.LET(
  _xlpm.x, Cash_Flow[[#This Row],[Date]],
  IF(ISNUMBER(_xlpm.x), _xlpm.x, IFERROR(DATEVALUE(SUBSTITUTE(SUBSTITUTE(_xlpm.x,CHAR(160)," "),CHAR(9),"" )), ""))
)</f>
        <v>45712</v>
      </c>
    </row>
    <row r="3253" spans="1:25" hidden="1" x14ac:dyDescent="0.35">
      <c r="A3253" s="2">
        <v>45712</v>
      </c>
      <c r="B3253" t="s">
        <v>201</v>
      </c>
      <c r="C3253" t="s">
        <v>50</v>
      </c>
      <c r="D3253" t="s">
        <v>109</v>
      </c>
      <c r="E3253" t="s">
        <v>28</v>
      </c>
      <c r="F3253" t="s">
        <v>23</v>
      </c>
      <c r="G3253">
        <v>32501</v>
      </c>
      <c r="H3253">
        <v>0</v>
      </c>
      <c r="I3253">
        <v>0</v>
      </c>
      <c r="J3253">
        <v>32501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32501</v>
      </c>
      <c r="R3253" t="s">
        <v>368</v>
      </c>
      <c r="S3253" t="s">
        <v>201</v>
      </c>
      <c r="T3253" t="s">
        <v>942</v>
      </c>
      <c r="U3253" t="str">
        <f>UPPER(TRIM(SUBSTITUTE(SUBSTITUTE(Cash_Flow[[#This Row],[Deal]],CHAR(160)," "),CHAR(9),"")))</f>
        <v>CORE FIBER PARTNERS</v>
      </c>
      <c r="V3253" t="str">
        <f>UPPER(TRIM(SUBSTITUTE(SUBSTITUTE(Cash_Flow[[#This Row],[Fund Name]],CHAR(160)," "),CHAR(9),"")))</f>
        <v>FUND V</v>
      </c>
      <c r="W3253" t="str">
        <f>UPPER(TRIM(SUBSTITUTE(SUBSTITUTE(Cash_Flow[[#This Row],[Security Type]],CHAR(160)," "),CHAR(9),"")))</f>
        <v>LOAN</v>
      </c>
      <c r="X32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1</v>
      </c>
      <c r="Y3253" s="2">
        <f>_xlfn.LET(
  _xlpm.x, Cash_Flow[[#This Row],[Date]],
  IF(ISNUMBER(_xlpm.x), _xlpm.x, IFERROR(DATEVALUE(SUBSTITUTE(SUBSTITUTE(_xlpm.x,CHAR(160)," "),CHAR(9),"" )), ""))
)</f>
        <v>45712</v>
      </c>
    </row>
    <row r="3254" spans="1:25" hidden="1" x14ac:dyDescent="0.35">
      <c r="A3254" s="2">
        <v>45712</v>
      </c>
      <c r="B3254" t="s">
        <v>201</v>
      </c>
      <c r="C3254" t="s">
        <v>50</v>
      </c>
      <c r="D3254" t="s">
        <v>109</v>
      </c>
      <c r="E3254" t="s">
        <v>28</v>
      </c>
      <c r="F3254" t="s">
        <v>25</v>
      </c>
      <c r="G3254">
        <v>4166.66</v>
      </c>
      <c r="H3254">
        <v>0</v>
      </c>
      <c r="I3254">
        <v>0</v>
      </c>
      <c r="J3254">
        <v>4166.66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4166.66</v>
      </c>
      <c r="R3254" t="s">
        <v>368</v>
      </c>
      <c r="S3254" t="s">
        <v>201</v>
      </c>
      <c r="T3254" t="s">
        <v>942</v>
      </c>
      <c r="U3254" t="str">
        <f>UPPER(TRIM(SUBSTITUTE(SUBSTITUTE(Cash_Flow[[#This Row],[Deal]],CHAR(160)," "),CHAR(9),"")))</f>
        <v>CORE FIBER PARTNERS</v>
      </c>
      <c r="V3254" t="str">
        <f>UPPER(TRIM(SUBSTITUTE(SUBSTITUTE(Cash_Flow[[#This Row],[Fund Name]],CHAR(160)," "),CHAR(9),"")))</f>
        <v>FUND V</v>
      </c>
      <c r="W3254" t="str">
        <f>UPPER(TRIM(SUBSTITUTE(SUBSTITUTE(Cash_Flow[[#This Row],[Security Type]],CHAR(160)," "),CHAR(9),"")))</f>
        <v>LOAN</v>
      </c>
      <c r="X32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66.66</v>
      </c>
      <c r="Y3254" s="2">
        <f>_xlfn.LET(
  _xlpm.x, Cash_Flow[[#This Row],[Date]],
  IF(ISNUMBER(_xlpm.x), _xlpm.x, IFERROR(DATEVALUE(SUBSTITUTE(SUBSTITUTE(_xlpm.x,CHAR(160)," "),CHAR(9),"" )), ""))
)</f>
        <v>45712</v>
      </c>
    </row>
    <row r="3255" spans="1:25" hidden="1" x14ac:dyDescent="0.35">
      <c r="A3255" s="2">
        <v>45712</v>
      </c>
      <c r="B3255" t="s">
        <v>201</v>
      </c>
      <c r="C3255" t="s">
        <v>50</v>
      </c>
      <c r="D3255" t="s">
        <v>109</v>
      </c>
      <c r="E3255" t="s">
        <v>28</v>
      </c>
      <c r="F3255" t="s">
        <v>25</v>
      </c>
      <c r="G3255">
        <v>9374.99</v>
      </c>
      <c r="H3255">
        <v>0</v>
      </c>
      <c r="I3255">
        <v>0</v>
      </c>
      <c r="J3255">
        <v>9374.99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9374.99</v>
      </c>
      <c r="R3255" t="s">
        <v>368</v>
      </c>
      <c r="S3255" t="s">
        <v>201</v>
      </c>
      <c r="T3255" t="s">
        <v>942</v>
      </c>
      <c r="U3255" t="str">
        <f>UPPER(TRIM(SUBSTITUTE(SUBSTITUTE(Cash_Flow[[#This Row],[Deal]],CHAR(160)," "),CHAR(9),"")))</f>
        <v>CORE FIBER PARTNERS</v>
      </c>
      <c r="V3255" t="str">
        <f>UPPER(TRIM(SUBSTITUTE(SUBSTITUTE(Cash_Flow[[#This Row],[Fund Name]],CHAR(160)," "),CHAR(9),"")))</f>
        <v>FUND V</v>
      </c>
      <c r="W3255" t="str">
        <f>UPPER(TRIM(SUBSTITUTE(SUBSTITUTE(Cash_Flow[[#This Row],[Security Type]],CHAR(160)," "),CHAR(9),"")))</f>
        <v>LOAN</v>
      </c>
      <c r="X32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74.99</v>
      </c>
      <c r="Y3255" s="2">
        <f>_xlfn.LET(
  _xlpm.x, Cash_Flow[[#This Row],[Date]],
  IF(ISNUMBER(_xlpm.x), _xlpm.x, IFERROR(DATEVALUE(SUBSTITUTE(SUBSTITUTE(_xlpm.x,CHAR(160)," "),CHAR(9),"" )), ""))
)</f>
        <v>45712</v>
      </c>
    </row>
    <row r="3256" spans="1:25" hidden="1" x14ac:dyDescent="0.35">
      <c r="A3256" s="2">
        <v>45712</v>
      </c>
      <c r="B3256" t="s">
        <v>201</v>
      </c>
      <c r="C3256" t="s">
        <v>50</v>
      </c>
      <c r="D3256" t="s">
        <v>109</v>
      </c>
      <c r="E3256" t="s">
        <v>28</v>
      </c>
      <c r="F3256" t="s">
        <v>31</v>
      </c>
      <c r="G3256">
        <v>500000</v>
      </c>
      <c r="H3256">
        <v>0</v>
      </c>
      <c r="I3256">
        <v>0</v>
      </c>
      <c r="J3256">
        <v>50000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500000</v>
      </c>
      <c r="R3256" t="s">
        <v>368</v>
      </c>
      <c r="S3256" t="s">
        <v>201</v>
      </c>
      <c r="T3256" t="s">
        <v>942</v>
      </c>
      <c r="U3256" t="str">
        <f>UPPER(TRIM(SUBSTITUTE(SUBSTITUTE(Cash_Flow[[#This Row],[Deal]],CHAR(160)," "),CHAR(9),"")))</f>
        <v>CORE FIBER PARTNERS</v>
      </c>
      <c r="V3256" t="str">
        <f>UPPER(TRIM(SUBSTITUTE(SUBSTITUTE(Cash_Flow[[#This Row],[Fund Name]],CHAR(160)," "),CHAR(9),"")))</f>
        <v>FUND V</v>
      </c>
      <c r="W3256" t="str">
        <f>UPPER(TRIM(SUBSTITUTE(SUBSTITUTE(Cash_Flow[[#This Row],[Security Type]],CHAR(160)," "),CHAR(9),"")))</f>
        <v>LOAN</v>
      </c>
      <c r="X32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0</v>
      </c>
      <c r="Y3256" s="2">
        <f>_xlfn.LET(
  _xlpm.x, Cash_Flow[[#This Row],[Date]],
  IF(ISNUMBER(_xlpm.x), _xlpm.x, IFERROR(DATEVALUE(SUBSTITUTE(SUBSTITUTE(_xlpm.x,CHAR(160)," "),CHAR(9),"" )), ""))
)</f>
        <v>45712</v>
      </c>
    </row>
    <row r="3257" spans="1:25" hidden="1" x14ac:dyDescent="0.35">
      <c r="A3257" s="2">
        <v>45712</v>
      </c>
      <c r="B3257" t="s">
        <v>201</v>
      </c>
      <c r="C3257" t="s">
        <v>50</v>
      </c>
      <c r="D3257" t="s">
        <v>109</v>
      </c>
      <c r="E3257" t="s">
        <v>28</v>
      </c>
      <c r="F3257" t="s">
        <v>31</v>
      </c>
      <c r="G3257">
        <v>1125000</v>
      </c>
      <c r="H3257">
        <v>0</v>
      </c>
      <c r="I3257">
        <v>0</v>
      </c>
      <c r="J3257">
        <v>112500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1125000</v>
      </c>
      <c r="R3257" t="s">
        <v>368</v>
      </c>
      <c r="S3257" t="s">
        <v>201</v>
      </c>
      <c r="T3257" t="s">
        <v>942</v>
      </c>
      <c r="U3257" t="str">
        <f>UPPER(TRIM(SUBSTITUTE(SUBSTITUTE(Cash_Flow[[#This Row],[Deal]],CHAR(160)," "),CHAR(9),"")))</f>
        <v>CORE FIBER PARTNERS</v>
      </c>
      <c r="V3257" t="str">
        <f>UPPER(TRIM(SUBSTITUTE(SUBSTITUTE(Cash_Flow[[#This Row],[Fund Name]],CHAR(160)," "),CHAR(9),"")))</f>
        <v>FUND V</v>
      </c>
      <c r="W3257" t="str">
        <f>UPPER(TRIM(SUBSTITUTE(SUBSTITUTE(Cash_Flow[[#This Row],[Security Type]],CHAR(160)," "),CHAR(9),"")))</f>
        <v>LOAN</v>
      </c>
      <c r="X32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5000</v>
      </c>
      <c r="Y3257" s="2">
        <f>_xlfn.LET(
  _xlpm.x, Cash_Flow[[#This Row],[Date]],
  IF(ISNUMBER(_xlpm.x), _xlpm.x, IFERROR(DATEVALUE(SUBSTITUTE(SUBSTITUTE(_xlpm.x,CHAR(160)," "),CHAR(9),"" )), ""))
)</f>
        <v>45712</v>
      </c>
    </row>
    <row r="3258" spans="1:25" hidden="1" x14ac:dyDescent="0.35">
      <c r="A3258" s="2">
        <v>45712</v>
      </c>
      <c r="B3258" t="s">
        <v>201</v>
      </c>
      <c r="C3258" t="s">
        <v>61</v>
      </c>
      <c r="D3258" t="s">
        <v>109</v>
      </c>
      <c r="E3258" t="s">
        <v>22</v>
      </c>
      <c r="F3258" t="s">
        <v>23</v>
      </c>
      <c r="G3258">
        <v>45219.89</v>
      </c>
      <c r="H3258">
        <v>0</v>
      </c>
      <c r="I3258">
        <v>0</v>
      </c>
      <c r="J3258">
        <v>45219.89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45219.89</v>
      </c>
      <c r="R3258" t="s">
        <v>371</v>
      </c>
      <c r="S3258" t="s">
        <v>201</v>
      </c>
      <c r="T3258" t="s">
        <v>942</v>
      </c>
      <c r="U3258" t="str">
        <f>UPPER(TRIM(SUBSTITUTE(SUBSTITUTE(Cash_Flow[[#This Row],[Deal]],CHAR(160)," "),CHAR(9),"")))</f>
        <v>CORE FIBER PARTNERS</v>
      </c>
      <c r="V3258" t="str">
        <f>UPPER(TRIM(SUBSTITUTE(SUBSTITUTE(Cash_Flow[[#This Row],[Fund Name]],CHAR(160)," "),CHAR(9),"")))</f>
        <v>FUND VI</v>
      </c>
      <c r="W3258" t="str">
        <f>UPPER(TRIM(SUBSTITUTE(SUBSTITUTE(Cash_Flow[[#This Row],[Security Type]],CHAR(160)," "),CHAR(9),"")))</f>
        <v>DEBT SECURITY</v>
      </c>
      <c r="X32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219.89</v>
      </c>
      <c r="Y3258" s="2">
        <f>_xlfn.LET(
  _xlpm.x, Cash_Flow[[#This Row],[Date]],
  IF(ISNUMBER(_xlpm.x), _xlpm.x, IFERROR(DATEVALUE(SUBSTITUTE(SUBSTITUTE(_xlpm.x,CHAR(160)," "),CHAR(9),"" )), ""))
)</f>
        <v>45712</v>
      </c>
    </row>
    <row r="3259" spans="1:25" hidden="1" x14ac:dyDescent="0.35">
      <c r="A3259" s="2">
        <v>45712</v>
      </c>
      <c r="B3259" t="s">
        <v>201</v>
      </c>
      <c r="C3259" t="s">
        <v>61</v>
      </c>
      <c r="D3259" t="s">
        <v>109</v>
      </c>
      <c r="E3259" t="s">
        <v>22</v>
      </c>
      <c r="F3259" t="s">
        <v>25</v>
      </c>
      <c r="G3259">
        <v>19965.28</v>
      </c>
      <c r="H3259">
        <v>0</v>
      </c>
      <c r="I3259">
        <v>0</v>
      </c>
      <c r="J3259">
        <v>19965.28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19965.28</v>
      </c>
      <c r="R3259" t="s">
        <v>371</v>
      </c>
      <c r="S3259" t="s">
        <v>201</v>
      </c>
      <c r="T3259" t="s">
        <v>942</v>
      </c>
      <c r="U3259" t="str">
        <f>UPPER(TRIM(SUBSTITUTE(SUBSTITUTE(Cash_Flow[[#This Row],[Deal]],CHAR(160)," "),CHAR(9),"")))</f>
        <v>CORE FIBER PARTNERS</v>
      </c>
      <c r="V3259" t="str">
        <f>UPPER(TRIM(SUBSTITUTE(SUBSTITUTE(Cash_Flow[[#This Row],[Fund Name]],CHAR(160)," "),CHAR(9),"")))</f>
        <v>FUND VI</v>
      </c>
      <c r="W3259" t="str">
        <f>UPPER(TRIM(SUBSTITUTE(SUBSTITUTE(Cash_Flow[[#This Row],[Security Type]],CHAR(160)," "),CHAR(9),"")))</f>
        <v>DEBT SECURITY</v>
      </c>
      <c r="X32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65.28</v>
      </c>
      <c r="Y3259" s="2">
        <f>_xlfn.LET(
  _xlpm.x, Cash_Flow[[#This Row],[Date]],
  IF(ISNUMBER(_xlpm.x), _xlpm.x, IFERROR(DATEVALUE(SUBSTITUTE(SUBSTITUTE(_xlpm.x,CHAR(160)," "),CHAR(9),"" )), ""))
)</f>
        <v>45712</v>
      </c>
    </row>
    <row r="3260" spans="1:25" hidden="1" x14ac:dyDescent="0.35">
      <c r="A3260" s="2">
        <v>45712</v>
      </c>
      <c r="B3260" t="s">
        <v>201</v>
      </c>
      <c r="C3260" t="s">
        <v>61</v>
      </c>
      <c r="D3260" t="s">
        <v>109</v>
      </c>
      <c r="E3260" t="s">
        <v>22</v>
      </c>
      <c r="F3260" t="s">
        <v>31</v>
      </c>
      <c r="G3260">
        <v>2426916.9300000002</v>
      </c>
      <c r="H3260">
        <v>0</v>
      </c>
      <c r="I3260">
        <v>0</v>
      </c>
      <c r="J3260">
        <v>2426916.9300000002</v>
      </c>
      <c r="K3260">
        <v>0</v>
      </c>
      <c r="L3260">
        <v>0</v>
      </c>
      <c r="M3260">
        <v>0</v>
      </c>
      <c r="N3260">
        <v>0</v>
      </c>
      <c r="O3260">
        <v>0</v>
      </c>
      <c r="P3260">
        <v>0</v>
      </c>
      <c r="Q3260">
        <v>2426916.9300000002</v>
      </c>
      <c r="R3260" t="s">
        <v>371</v>
      </c>
      <c r="S3260" t="s">
        <v>201</v>
      </c>
      <c r="T3260" t="s">
        <v>942</v>
      </c>
      <c r="U3260" t="str">
        <f>UPPER(TRIM(SUBSTITUTE(SUBSTITUTE(Cash_Flow[[#This Row],[Deal]],CHAR(160)," "),CHAR(9),"")))</f>
        <v>CORE FIBER PARTNERS</v>
      </c>
      <c r="V3260" t="str">
        <f>UPPER(TRIM(SUBSTITUTE(SUBSTITUTE(Cash_Flow[[#This Row],[Fund Name]],CHAR(160)," "),CHAR(9),"")))</f>
        <v>FUND VI</v>
      </c>
      <c r="W3260" t="str">
        <f>UPPER(TRIM(SUBSTITUTE(SUBSTITUTE(Cash_Flow[[#This Row],[Security Type]],CHAR(160)," "),CHAR(9),"")))</f>
        <v>DEBT SECURITY</v>
      </c>
      <c r="X32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26916.9300000002</v>
      </c>
      <c r="Y3260" s="2">
        <f>_xlfn.LET(
  _xlpm.x, Cash_Flow[[#This Row],[Date]],
  IF(ISNUMBER(_xlpm.x), _xlpm.x, IFERROR(DATEVALUE(SUBSTITUTE(SUBSTITUTE(_xlpm.x,CHAR(160)," "),CHAR(9),"" )), ""))
)</f>
        <v>45712</v>
      </c>
    </row>
    <row r="3261" spans="1:25" hidden="1" x14ac:dyDescent="0.35">
      <c r="A3261" s="2">
        <v>45712</v>
      </c>
      <c r="B3261" t="s">
        <v>201</v>
      </c>
      <c r="C3261" t="s">
        <v>61</v>
      </c>
      <c r="D3261" t="s">
        <v>109</v>
      </c>
      <c r="E3261" t="s">
        <v>28</v>
      </c>
      <c r="F3261" t="s">
        <v>25</v>
      </c>
      <c r="G3261">
        <v>9375.01</v>
      </c>
      <c r="H3261">
        <v>0</v>
      </c>
      <c r="I3261">
        <v>0</v>
      </c>
      <c r="J3261">
        <v>9375.01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9375.01</v>
      </c>
      <c r="R3261" t="s">
        <v>371</v>
      </c>
      <c r="S3261" t="s">
        <v>201</v>
      </c>
      <c r="T3261" t="s">
        <v>942</v>
      </c>
      <c r="U3261" t="str">
        <f>UPPER(TRIM(SUBSTITUTE(SUBSTITUTE(Cash_Flow[[#This Row],[Deal]],CHAR(160)," "),CHAR(9),"")))</f>
        <v>CORE FIBER PARTNERS</v>
      </c>
      <c r="V3261" t="str">
        <f>UPPER(TRIM(SUBSTITUTE(SUBSTITUTE(Cash_Flow[[#This Row],[Fund Name]],CHAR(160)," "),CHAR(9),"")))</f>
        <v>FUND VI</v>
      </c>
      <c r="W3261" t="str">
        <f>UPPER(TRIM(SUBSTITUTE(SUBSTITUTE(Cash_Flow[[#This Row],[Security Type]],CHAR(160)," "),CHAR(9),"")))</f>
        <v>LOAN</v>
      </c>
      <c r="X32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75.01</v>
      </c>
      <c r="Y3261" s="2">
        <f>_xlfn.LET(
  _xlpm.x, Cash_Flow[[#This Row],[Date]],
  IF(ISNUMBER(_xlpm.x), _xlpm.x, IFERROR(DATEVALUE(SUBSTITUTE(SUBSTITUTE(_xlpm.x,CHAR(160)," "),CHAR(9),"" )), ""))
)</f>
        <v>45712</v>
      </c>
    </row>
    <row r="3262" spans="1:25" hidden="1" x14ac:dyDescent="0.35">
      <c r="A3262" s="2">
        <v>45712</v>
      </c>
      <c r="B3262" t="s">
        <v>201</v>
      </c>
      <c r="C3262" t="s">
        <v>61</v>
      </c>
      <c r="D3262" t="s">
        <v>109</v>
      </c>
      <c r="E3262" t="s">
        <v>22</v>
      </c>
      <c r="F3262" t="s">
        <v>59</v>
      </c>
      <c r="G3262">
        <v>131725.91</v>
      </c>
      <c r="H3262">
        <v>0</v>
      </c>
      <c r="I3262">
        <v>0</v>
      </c>
      <c r="J3262">
        <v>131725.91</v>
      </c>
      <c r="K3262">
        <v>0</v>
      </c>
      <c r="L3262">
        <v>0</v>
      </c>
      <c r="M3262">
        <v>0</v>
      </c>
      <c r="N3262">
        <v>0</v>
      </c>
      <c r="O3262">
        <v>0</v>
      </c>
      <c r="P3262">
        <v>0</v>
      </c>
      <c r="Q3262">
        <v>131725.91</v>
      </c>
      <c r="R3262" t="s">
        <v>371</v>
      </c>
      <c r="S3262" t="s">
        <v>201</v>
      </c>
      <c r="T3262" t="s">
        <v>942</v>
      </c>
      <c r="U3262" t="str">
        <f>UPPER(TRIM(SUBSTITUTE(SUBSTITUTE(Cash_Flow[[#This Row],[Deal]],CHAR(160)," "),CHAR(9),"")))</f>
        <v>CORE FIBER PARTNERS</v>
      </c>
      <c r="V3262" t="str">
        <f>UPPER(TRIM(SUBSTITUTE(SUBSTITUTE(Cash_Flow[[#This Row],[Fund Name]],CHAR(160)," "),CHAR(9),"")))</f>
        <v>FUND VI</v>
      </c>
      <c r="W3262" t="str">
        <f>UPPER(TRIM(SUBSTITUTE(SUBSTITUTE(Cash_Flow[[#This Row],[Security Type]],CHAR(160)," "),CHAR(9),"")))</f>
        <v>DEBT SECURITY</v>
      </c>
      <c r="X32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1725.91</v>
      </c>
      <c r="Y3262" s="2">
        <f>_xlfn.LET(
  _xlpm.x, Cash_Flow[[#This Row],[Date]],
  IF(ISNUMBER(_xlpm.x), _xlpm.x, IFERROR(DATEVALUE(SUBSTITUTE(SUBSTITUTE(_xlpm.x,CHAR(160)," "),CHAR(9),"" )), ""))
)</f>
        <v>45712</v>
      </c>
    </row>
    <row r="3263" spans="1:25" hidden="1" x14ac:dyDescent="0.35">
      <c r="A3263" s="2">
        <v>45712</v>
      </c>
      <c r="B3263" t="s">
        <v>201</v>
      </c>
      <c r="C3263" t="s">
        <v>61</v>
      </c>
      <c r="D3263" t="s">
        <v>109</v>
      </c>
      <c r="E3263" t="s">
        <v>28</v>
      </c>
      <c r="F3263" t="s">
        <v>23</v>
      </c>
      <c r="G3263">
        <v>29426.38</v>
      </c>
      <c r="H3263">
        <v>0</v>
      </c>
      <c r="I3263">
        <v>0</v>
      </c>
      <c r="J3263">
        <v>29426.38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29426.38</v>
      </c>
      <c r="R3263" t="s">
        <v>371</v>
      </c>
      <c r="S3263" t="s">
        <v>201</v>
      </c>
      <c r="T3263" t="s">
        <v>942</v>
      </c>
      <c r="U3263" t="str">
        <f>UPPER(TRIM(SUBSTITUTE(SUBSTITUTE(Cash_Flow[[#This Row],[Deal]],CHAR(160)," "),CHAR(9),"")))</f>
        <v>CORE FIBER PARTNERS</v>
      </c>
      <c r="V3263" t="str">
        <f>UPPER(TRIM(SUBSTITUTE(SUBSTITUTE(Cash_Flow[[#This Row],[Fund Name]],CHAR(160)," "),CHAR(9),"")))</f>
        <v>FUND VI</v>
      </c>
      <c r="W3263" t="str">
        <f>UPPER(TRIM(SUBSTITUTE(SUBSTITUTE(Cash_Flow[[#This Row],[Security Type]],CHAR(160)," "),CHAR(9),"")))</f>
        <v>LOAN</v>
      </c>
      <c r="X32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426.38</v>
      </c>
      <c r="Y3263" s="2">
        <f>_xlfn.LET(
  _xlpm.x, Cash_Flow[[#This Row],[Date]],
  IF(ISNUMBER(_xlpm.x), _xlpm.x, IFERROR(DATEVALUE(SUBSTITUTE(SUBSTITUTE(_xlpm.x,CHAR(160)," "),CHAR(9),"" )), ""))
)</f>
        <v>45712</v>
      </c>
    </row>
    <row r="3264" spans="1:25" hidden="1" x14ac:dyDescent="0.35">
      <c r="A3264" s="2">
        <v>45712</v>
      </c>
      <c r="B3264" t="s">
        <v>201</v>
      </c>
      <c r="C3264" t="s">
        <v>61</v>
      </c>
      <c r="D3264" t="s">
        <v>109</v>
      </c>
      <c r="E3264" t="s">
        <v>22</v>
      </c>
      <c r="F3264" t="s">
        <v>29</v>
      </c>
      <c r="G3264">
        <v>73083.070000000007</v>
      </c>
      <c r="H3264">
        <v>0</v>
      </c>
      <c r="I3264">
        <v>0</v>
      </c>
      <c r="J3264">
        <v>73083.070000000007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73083.070000000007</v>
      </c>
      <c r="R3264" t="s">
        <v>371</v>
      </c>
      <c r="S3264" t="s">
        <v>201</v>
      </c>
      <c r="T3264" t="s">
        <v>942</v>
      </c>
      <c r="U3264" t="str">
        <f>UPPER(TRIM(SUBSTITUTE(SUBSTITUTE(Cash_Flow[[#This Row],[Deal]],CHAR(160)," "),CHAR(9),"")))</f>
        <v>CORE FIBER PARTNERS</v>
      </c>
      <c r="V3264" t="str">
        <f>UPPER(TRIM(SUBSTITUTE(SUBSTITUTE(Cash_Flow[[#This Row],[Fund Name]],CHAR(160)," "),CHAR(9),"")))</f>
        <v>FUND VI</v>
      </c>
      <c r="W3264" t="str">
        <f>UPPER(TRIM(SUBSTITUTE(SUBSTITUTE(Cash_Flow[[#This Row],[Security Type]],CHAR(160)," "),CHAR(9),"")))</f>
        <v>DEBT SECURITY</v>
      </c>
      <c r="X32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083.070000000007</v>
      </c>
      <c r="Y3264" s="2">
        <f>_xlfn.LET(
  _xlpm.x, Cash_Flow[[#This Row],[Date]],
  IF(ISNUMBER(_xlpm.x), _xlpm.x, IFERROR(DATEVALUE(SUBSTITUTE(SUBSTITUTE(_xlpm.x,CHAR(160)," "),CHAR(9),"" )), ""))
)</f>
        <v>45712</v>
      </c>
    </row>
    <row r="3265" spans="1:25" hidden="1" x14ac:dyDescent="0.35">
      <c r="A3265" s="2">
        <v>45762</v>
      </c>
      <c r="B3265" t="s">
        <v>201</v>
      </c>
      <c r="C3265" t="s">
        <v>61</v>
      </c>
      <c r="D3265" t="s">
        <v>109</v>
      </c>
      <c r="E3265" t="s">
        <v>34</v>
      </c>
      <c r="F3265" t="s">
        <v>24</v>
      </c>
      <c r="G3265">
        <v>-78984.639999999999</v>
      </c>
      <c r="H3265">
        <v>0</v>
      </c>
      <c r="I3265">
        <v>0</v>
      </c>
      <c r="J3265">
        <v>0</v>
      </c>
      <c r="K3265">
        <v>0</v>
      </c>
      <c r="L3265">
        <v>78985</v>
      </c>
      <c r="M3265">
        <v>0</v>
      </c>
      <c r="N3265">
        <v>0</v>
      </c>
      <c r="O3265">
        <v>78984.639999999999</v>
      </c>
      <c r="P3265">
        <v>0</v>
      </c>
      <c r="Q3265">
        <v>0</v>
      </c>
      <c r="R3265" t="s">
        <v>371</v>
      </c>
      <c r="S3265" t="s">
        <v>201</v>
      </c>
      <c r="T3265" t="s">
        <v>34</v>
      </c>
      <c r="U3265" t="str">
        <f>UPPER(TRIM(SUBSTITUTE(SUBSTITUTE(Cash_Flow[[#This Row],[Deal]],CHAR(160)," "),CHAR(9),"")))</f>
        <v>CORE FIBER PARTNERS</v>
      </c>
      <c r="V3265" t="str">
        <f>UPPER(TRIM(SUBSTITUTE(SUBSTITUTE(Cash_Flow[[#This Row],[Fund Name]],CHAR(160)," "),CHAR(9),"")))</f>
        <v>FUND VI</v>
      </c>
      <c r="W3265" t="str">
        <f>UPPER(TRIM(SUBSTITUTE(SUBSTITUTE(Cash_Flow[[#This Row],[Security Type]],CHAR(160)," "),CHAR(9),"")))</f>
        <v>EQUITY</v>
      </c>
      <c r="X32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8984.639999999999</v>
      </c>
      <c r="Y3265" s="2">
        <f>_xlfn.LET(
  _xlpm.x, Cash_Flow[[#This Row],[Date]],
  IF(ISNUMBER(_xlpm.x), _xlpm.x, IFERROR(DATEVALUE(SUBSTITUTE(SUBSTITUTE(_xlpm.x,CHAR(160)," "),CHAR(9),"" )), ""))
)</f>
        <v>45762</v>
      </c>
    </row>
    <row r="3266" spans="1:25" hidden="1" x14ac:dyDescent="0.35">
      <c r="A3266" s="2">
        <v>45762</v>
      </c>
      <c r="B3266" t="s">
        <v>201</v>
      </c>
      <c r="C3266" t="s">
        <v>50</v>
      </c>
      <c r="D3266" t="s">
        <v>109</v>
      </c>
      <c r="E3266" t="s">
        <v>34</v>
      </c>
      <c r="F3266" t="s">
        <v>24</v>
      </c>
      <c r="G3266">
        <v>-78984.62</v>
      </c>
      <c r="H3266">
        <v>0</v>
      </c>
      <c r="I3266">
        <v>0</v>
      </c>
      <c r="J3266">
        <v>0</v>
      </c>
      <c r="K3266">
        <v>0</v>
      </c>
      <c r="L3266">
        <v>78985</v>
      </c>
      <c r="M3266">
        <v>0</v>
      </c>
      <c r="N3266">
        <v>0</v>
      </c>
      <c r="O3266">
        <v>78984.62</v>
      </c>
      <c r="P3266">
        <v>0</v>
      </c>
      <c r="Q3266">
        <v>0</v>
      </c>
      <c r="R3266" t="s">
        <v>368</v>
      </c>
      <c r="S3266" t="s">
        <v>201</v>
      </c>
      <c r="T3266" t="s">
        <v>34</v>
      </c>
      <c r="U3266" t="str">
        <f>UPPER(TRIM(SUBSTITUTE(SUBSTITUTE(Cash_Flow[[#This Row],[Deal]],CHAR(160)," "),CHAR(9),"")))</f>
        <v>CORE FIBER PARTNERS</v>
      </c>
      <c r="V3266" t="str">
        <f>UPPER(TRIM(SUBSTITUTE(SUBSTITUTE(Cash_Flow[[#This Row],[Fund Name]],CHAR(160)," "),CHAR(9),"")))</f>
        <v>FUND V</v>
      </c>
      <c r="W3266" t="str">
        <f>UPPER(TRIM(SUBSTITUTE(SUBSTITUTE(Cash_Flow[[#This Row],[Security Type]],CHAR(160)," "),CHAR(9),"")))</f>
        <v>EQUITY</v>
      </c>
      <c r="X32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8984.62</v>
      </c>
      <c r="Y3266" s="2">
        <f>_xlfn.LET(
  _xlpm.x, Cash_Flow[[#This Row],[Date]],
  IF(ISNUMBER(_xlpm.x), _xlpm.x, IFERROR(DATEVALUE(SUBSTITUTE(SUBSTITUTE(_xlpm.x,CHAR(160)," "),CHAR(9),"" )), ""))
)</f>
        <v>45762</v>
      </c>
    </row>
    <row r="3267" spans="1:25" hidden="1" x14ac:dyDescent="0.35">
      <c r="A3267" s="2">
        <v>45838</v>
      </c>
      <c r="B3267" t="s">
        <v>201</v>
      </c>
      <c r="C3267" t="s">
        <v>50</v>
      </c>
      <c r="D3267" t="s">
        <v>109</v>
      </c>
      <c r="E3267" t="s">
        <v>34</v>
      </c>
      <c r="F3267" t="s">
        <v>228</v>
      </c>
      <c r="G3267">
        <v>1505935.0000000007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1505935</v>
      </c>
      <c r="N3267">
        <v>0</v>
      </c>
      <c r="O3267">
        <v>0</v>
      </c>
      <c r="P3267">
        <v>1505935</v>
      </c>
      <c r="Q3267">
        <v>0</v>
      </c>
      <c r="R3267" t="s">
        <v>368</v>
      </c>
      <c r="S3267" t="s">
        <v>201</v>
      </c>
      <c r="T3267" t="s">
        <v>34</v>
      </c>
      <c r="U3267" t="str">
        <f>UPPER(TRIM(SUBSTITUTE(SUBSTITUTE(Cash_Flow[[#This Row],[Deal]],CHAR(160)," "),CHAR(9),"")))</f>
        <v>CORE FIBER PARTNERS</v>
      </c>
      <c r="V3267" t="str">
        <f>UPPER(TRIM(SUBSTITUTE(SUBSTITUTE(Cash_Flow[[#This Row],[Fund Name]],CHAR(160)," "),CHAR(9),"")))</f>
        <v>FUND V</v>
      </c>
      <c r="W3267" t="str">
        <f>UPPER(TRIM(SUBSTITUTE(SUBSTITUTE(Cash_Flow[[#This Row],[Security Type]],CHAR(160)," "),CHAR(9),"")))</f>
        <v>EQUITY</v>
      </c>
      <c r="X32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5935.0000000007</v>
      </c>
      <c r="Y3267" s="2">
        <f>_xlfn.LET(
  _xlpm.x, Cash_Flow[[#This Row],[Date]],
  IF(ISNUMBER(_xlpm.x), _xlpm.x, IFERROR(DATEVALUE(SUBSTITUTE(SUBSTITUTE(_xlpm.x,CHAR(160)," "),CHAR(9),"" )), ""))
)</f>
        <v>45838</v>
      </c>
    </row>
    <row r="3268" spans="1:25" hidden="1" x14ac:dyDescent="0.35">
      <c r="A3268" s="2">
        <v>45838</v>
      </c>
      <c r="B3268" t="s">
        <v>201</v>
      </c>
      <c r="C3268" t="s">
        <v>50</v>
      </c>
      <c r="D3268" t="s">
        <v>109</v>
      </c>
      <c r="E3268" t="s">
        <v>58</v>
      </c>
      <c r="F3268" t="s">
        <v>228</v>
      </c>
      <c r="G3268">
        <v>224519.24000000008</v>
      </c>
      <c r="H3268">
        <v>0</v>
      </c>
      <c r="I3268">
        <v>0</v>
      </c>
      <c r="J3268">
        <v>0</v>
      </c>
      <c r="K3268">
        <v>224519</v>
      </c>
      <c r="L3268">
        <v>0</v>
      </c>
      <c r="M3268">
        <v>0</v>
      </c>
      <c r="N3268">
        <v>0</v>
      </c>
      <c r="O3268">
        <v>0</v>
      </c>
      <c r="P3268">
        <v>224519</v>
      </c>
      <c r="Q3268">
        <v>0</v>
      </c>
      <c r="R3268" t="s">
        <v>368</v>
      </c>
      <c r="S3268" t="s">
        <v>201</v>
      </c>
      <c r="T3268" t="s">
        <v>942</v>
      </c>
      <c r="U3268" t="str">
        <f>UPPER(TRIM(SUBSTITUTE(SUBSTITUTE(Cash_Flow[[#This Row],[Deal]],CHAR(160)," "),CHAR(9),"")))</f>
        <v>CORE FIBER PARTNERS</v>
      </c>
      <c r="V3268" t="str">
        <f>UPPER(TRIM(SUBSTITUTE(SUBSTITUTE(Cash_Flow[[#This Row],[Fund Name]],CHAR(160)," "),CHAR(9),"")))</f>
        <v>FUND V</v>
      </c>
      <c r="W3268" t="str">
        <f>UPPER(TRIM(SUBSTITUTE(SUBSTITUTE(Cash_Flow[[#This Row],[Security Type]],CHAR(160)," "),CHAR(9),"")))</f>
        <v>WARRANT</v>
      </c>
      <c r="X32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4519.24000000008</v>
      </c>
      <c r="Y3268" s="2">
        <f>_xlfn.LET(
  _xlpm.x, Cash_Flow[[#This Row],[Date]],
  IF(ISNUMBER(_xlpm.x), _xlpm.x, IFERROR(DATEVALUE(SUBSTITUTE(SUBSTITUTE(_xlpm.x,CHAR(160)," "),CHAR(9),"" )), ""))
)</f>
        <v>45838</v>
      </c>
    </row>
    <row r="3269" spans="1:25" hidden="1" x14ac:dyDescent="0.35">
      <c r="A3269" s="2">
        <v>45838</v>
      </c>
      <c r="B3269" t="s">
        <v>201</v>
      </c>
      <c r="C3269" t="s">
        <v>61</v>
      </c>
      <c r="D3269" t="s">
        <v>109</v>
      </c>
      <c r="E3269" t="s">
        <v>34</v>
      </c>
      <c r="F3269" t="s">
        <v>228</v>
      </c>
      <c r="G3269">
        <v>1505929.1199999994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1505929</v>
      </c>
      <c r="N3269">
        <v>0</v>
      </c>
      <c r="O3269">
        <v>0</v>
      </c>
      <c r="P3269">
        <v>1505929</v>
      </c>
      <c r="Q3269">
        <v>0</v>
      </c>
      <c r="R3269" t="s">
        <v>371</v>
      </c>
      <c r="S3269" t="s">
        <v>201</v>
      </c>
      <c r="T3269" t="s">
        <v>34</v>
      </c>
      <c r="U3269" t="str">
        <f>UPPER(TRIM(SUBSTITUTE(SUBSTITUTE(Cash_Flow[[#This Row],[Deal]],CHAR(160)," "),CHAR(9),"")))</f>
        <v>CORE FIBER PARTNERS</v>
      </c>
      <c r="V3269" t="str">
        <f>UPPER(TRIM(SUBSTITUTE(SUBSTITUTE(Cash_Flow[[#This Row],[Fund Name]],CHAR(160)," "),CHAR(9),"")))</f>
        <v>FUND VI</v>
      </c>
      <c r="W3269" t="str">
        <f>UPPER(TRIM(SUBSTITUTE(SUBSTITUTE(Cash_Flow[[#This Row],[Security Type]],CHAR(160)," "),CHAR(9),"")))</f>
        <v>EQUITY</v>
      </c>
      <c r="X32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5929.1199999994</v>
      </c>
      <c r="Y3269" s="2">
        <f>_xlfn.LET(
  _xlpm.x, Cash_Flow[[#This Row],[Date]],
  IF(ISNUMBER(_xlpm.x), _xlpm.x, IFERROR(DATEVALUE(SUBSTITUTE(SUBSTITUTE(_xlpm.x,CHAR(160)," "),CHAR(9),"" )), ""))
)</f>
        <v>45838</v>
      </c>
    </row>
    <row r="3270" spans="1:25" hidden="1" x14ac:dyDescent="0.35">
      <c r="A3270" s="2">
        <v>45838</v>
      </c>
      <c r="B3270" t="s">
        <v>201</v>
      </c>
      <c r="C3270" t="s">
        <v>61</v>
      </c>
      <c r="D3270" t="s">
        <v>109</v>
      </c>
      <c r="E3270" t="s">
        <v>58</v>
      </c>
      <c r="F3270" t="s">
        <v>228</v>
      </c>
      <c r="G3270">
        <v>224517.84999999995</v>
      </c>
      <c r="H3270">
        <v>0</v>
      </c>
      <c r="I3270">
        <v>0</v>
      </c>
      <c r="J3270">
        <v>0</v>
      </c>
      <c r="K3270">
        <v>224518</v>
      </c>
      <c r="L3270">
        <v>0</v>
      </c>
      <c r="M3270">
        <v>0</v>
      </c>
      <c r="N3270">
        <v>0</v>
      </c>
      <c r="O3270">
        <v>0</v>
      </c>
      <c r="P3270">
        <v>224518</v>
      </c>
      <c r="Q3270">
        <v>0</v>
      </c>
      <c r="R3270" t="s">
        <v>371</v>
      </c>
      <c r="S3270" t="s">
        <v>201</v>
      </c>
      <c r="T3270" t="s">
        <v>942</v>
      </c>
      <c r="U3270" t="str">
        <f>UPPER(TRIM(SUBSTITUTE(SUBSTITUTE(Cash_Flow[[#This Row],[Deal]],CHAR(160)," "),CHAR(9),"")))</f>
        <v>CORE FIBER PARTNERS</v>
      </c>
      <c r="V3270" t="str">
        <f>UPPER(TRIM(SUBSTITUTE(SUBSTITUTE(Cash_Flow[[#This Row],[Fund Name]],CHAR(160)," "),CHAR(9),"")))</f>
        <v>FUND VI</v>
      </c>
      <c r="W3270" t="str">
        <f>UPPER(TRIM(SUBSTITUTE(SUBSTITUTE(Cash_Flow[[#This Row],[Security Type]],CHAR(160)," "),CHAR(9),"")))</f>
        <v>WARRANT</v>
      </c>
      <c r="X32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4517.84999999995</v>
      </c>
      <c r="Y3270" s="2">
        <f>_xlfn.LET(
  _xlpm.x, Cash_Flow[[#This Row],[Date]],
  IF(ISNUMBER(_xlpm.x), _xlpm.x, IFERROR(DATEVALUE(SUBSTITUTE(SUBSTITUTE(_xlpm.x,CHAR(160)," "),CHAR(9),"" )), ""))
)</f>
        <v>45838</v>
      </c>
    </row>
    <row r="3271" spans="1:25" hidden="1" x14ac:dyDescent="0.35">
      <c r="A3271" s="2">
        <v>42886</v>
      </c>
      <c r="B3271" t="s">
        <v>112</v>
      </c>
      <c r="C3271" t="s">
        <v>45</v>
      </c>
      <c r="D3271" t="s">
        <v>21</v>
      </c>
      <c r="E3271" t="s">
        <v>28</v>
      </c>
      <c r="F3271" t="s">
        <v>24</v>
      </c>
      <c r="G3271">
        <v>-3000000</v>
      </c>
      <c r="H3271">
        <v>300000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3000000</v>
      </c>
      <c r="P3271">
        <v>0</v>
      </c>
      <c r="Q3271">
        <v>0</v>
      </c>
      <c r="R3271" t="s">
        <v>374</v>
      </c>
      <c r="S3271" t="s">
        <v>112</v>
      </c>
      <c r="T3271" t="s">
        <v>942</v>
      </c>
      <c r="U3271" t="str">
        <f>UPPER(TRIM(SUBSTITUTE(SUBSTITUTE(Cash_Flow[[#This Row],[Deal]],CHAR(160)," "),CHAR(9),"")))</f>
        <v>CORONIS HEALTH</v>
      </c>
      <c r="V3271" t="str">
        <f>UPPER(TRIM(SUBSTITUTE(SUBSTITUTE(Cash_Flow[[#This Row],[Fund Name]],CHAR(160)," "),CHAR(9),"")))</f>
        <v>FUND IV</v>
      </c>
      <c r="W3271" t="str">
        <f>UPPER(TRIM(SUBSTITUTE(SUBSTITUTE(Cash_Flow[[#This Row],[Security Type]],CHAR(160)," "),CHAR(9),"")))</f>
        <v>LOAN</v>
      </c>
      <c r="X32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000000</v>
      </c>
      <c r="Y3271" s="2">
        <f>_xlfn.LET(
  _xlpm.x, Cash_Flow[[#This Row],[Date]],
  IF(ISNUMBER(_xlpm.x), _xlpm.x, IFERROR(DATEVALUE(SUBSTITUTE(SUBSTITUTE(_xlpm.x,CHAR(160)," "),CHAR(9),"" )), ""))
)</f>
        <v>42886</v>
      </c>
    </row>
    <row r="3272" spans="1:25" hidden="1" x14ac:dyDescent="0.35">
      <c r="A3272" s="2">
        <v>42886</v>
      </c>
      <c r="B3272" t="s">
        <v>112</v>
      </c>
      <c r="C3272" t="s">
        <v>45</v>
      </c>
      <c r="D3272" t="s">
        <v>21</v>
      </c>
      <c r="E3272" t="s">
        <v>34</v>
      </c>
      <c r="F3272" t="s">
        <v>24</v>
      </c>
      <c r="G3272">
        <v>-1000000</v>
      </c>
      <c r="H3272">
        <v>0</v>
      </c>
      <c r="I3272">
        <v>0</v>
      </c>
      <c r="J3272">
        <v>0</v>
      </c>
      <c r="K3272">
        <v>0</v>
      </c>
      <c r="L3272">
        <v>1000000</v>
      </c>
      <c r="M3272">
        <v>0</v>
      </c>
      <c r="N3272">
        <v>0</v>
      </c>
      <c r="O3272">
        <v>1000000</v>
      </c>
      <c r="P3272">
        <v>0</v>
      </c>
      <c r="Q3272">
        <v>0</v>
      </c>
      <c r="R3272" t="s">
        <v>374</v>
      </c>
      <c r="S3272" t="s">
        <v>112</v>
      </c>
      <c r="T3272" t="s">
        <v>34</v>
      </c>
      <c r="U3272" t="str">
        <f>UPPER(TRIM(SUBSTITUTE(SUBSTITUTE(Cash_Flow[[#This Row],[Deal]],CHAR(160)," "),CHAR(9),"")))</f>
        <v>CORONIS HEALTH</v>
      </c>
      <c r="V3272" t="str">
        <f>UPPER(TRIM(SUBSTITUTE(SUBSTITUTE(Cash_Flow[[#This Row],[Fund Name]],CHAR(160)," "),CHAR(9),"")))</f>
        <v>FUND IV</v>
      </c>
      <c r="W3272" t="str">
        <f>UPPER(TRIM(SUBSTITUTE(SUBSTITUTE(Cash_Flow[[#This Row],[Security Type]],CHAR(160)," "),CHAR(9),"")))</f>
        <v>EQUITY</v>
      </c>
      <c r="X32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00000</v>
      </c>
      <c r="Y3272" s="2">
        <f>_xlfn.LET(
  _xlpm.x, Cash_Flow[[#This Row],[Date]],
  IF(ISNUMBER(_xlpm.x), _xlpm.x, IFERROR(DATEVALUE(SUBSTITUTE(SUBSTITUTE(_xlpm.x,CHAR(160)," "),CHAR(9),"" )), ""))
)</f>
        <v>42886</v>
      </c>
    </row>
    <row r="3273" spans="1:25" hidden="1" x14ac:dyDescent="0.35">
      <c r="A3273" s="2">
        <v>42886</v>
      </c>
      <c r="B3273" t="s">
        <v>112</v>
      </c>
      <c r="C3273" t="s">
        <v>45</v>
      </c>
      <c r="D3273" t="s">
        <v>21</v>
      </c>
      <c r="E3273" t="s">
        <v>28</v>
      </c>
      <c r="F3273" t="s">
        <v>23</v>
      </c>
      <c r="G3273">
        <v>80000</v>
      </c>
      <c r="H3273">
        <v>0</v>
      </c>
      <c r="I3273">
        <v>0</v>
      </c>
      <c r="J3273">
        <v>8000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80000</v>
      </c>
      <c r="R3273" t="s">
        <v>374</v>
      </c>
      <c r="S3273" t="s">
        <v>112</v>
      </c>
      <c r="T3273" t="s">
        <v>942</v>
      </c>
      <c r="U3273" t="str">
        <f>UPPER(TRIM(SUBSTITUTE(SUBSTITUTE(Cash_Flow[[#This Row],[Deal]],CHAR(160)," "),CHAR(9),"")))</f>
        <v>CORONIS HEALTH</v>
      </c>
      <c r="V3273" t="str">
        <f>UPPER(TRIM(SUBSTITUTE(SUBSTITUTE(Cash_Flow[[#This Row],[Fund Name]],CHAR(160)," "),CHAR(9),"")))</f>
        <v>FUND IV</v>
      </c>
      <c r="W3273" t="str">
        <f>UPPER(TRIM(SUBSTITUTE(SUBSTITUTE(Cash_Flow[[#This Row],[Security Type]],CHAR(160)," "),CHAR(9),"")))</f>
        <v>LOAN</v>
      </c>
      <c r="X32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0</v>
      </c>
      <c r="Y3273" s="2">
        <f>_xlfn.LET(
  _xlpm.x, Cash_Flow[[#This Row],[Date]],
  IF(ISNUMBER(_xlpm.x), _xlpm.x, IFERROR(DATEVALUE(SUBSTITUTE(SUBSTITUTE(_xlpm.x,CHAR(160)," "),CHAR(9),"" )), ""))
)</f>
        <v>42886</v>
      </c>
    </row>
    <row r="3274" spans="1:25" hidden="1" x14ac:dyDescent="0.35">
      <c r="A3274" s="2">
        <v>42916</v>
      </c>
      <c r="B3274" t="s">
        <v>112</v>
      </c>
      <c r="C3274" t="s">
        <v>45</v>
      </c>
      <c r="D3274" t="s">
        <v>21</v>
      </c>
      <c r="E3274" t="s">
        <v>28</v>
      </c>
      <c r="F3274" t="s">
        <v>25</v>
      </c>
      <c r="G3274">
        <v>25833.33</v>
      </c>
      <c r="H3274">
        <v>0</v>
      </c>
      <c r="I3274">
        <v>0</v>
      </c>
      <c r="J3274">
        <v>25833.33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25833.33</v>
      </c>
      <c r="R3274" t="s">
        <v>374</v>
      </c>
      <c r="S3274" t="s">
        <v>112</v>
      </c>
      <c r="T3274" t="s">
        <v>942</v>
      </c>
      <c r="U3274" t="str">
        <f>UPPER(TRIM(SUBSTITUTE(SUBSTITUTE(Cash_Flow[[#This Row],[Deal]],CHAR(160)," "),CHAR(9),"")))</f>
        <v>CORONIS HEALTH</v>
      </c>
      <c r="V3274" t="str">
        <f>UPPER(TRIM(SUBSTITUTE(SUBSTITUTE(Cash_Flow[[#This Row],[Fund Name]],CHAR(160)," "),CHAR(9),"")))</f>
        <v>FUND IV</v>
      </c>
      <c r="W3274" t="str">
        <f>UPPER(TRIM(SUBSTITUTE(SUBSTITUTE(Cash_Flow[[#This Row],[Security Type]],CHAR(160)," "),CHAR(9),"")))</f>
        <v>LOAN</v>
      </c>
      <c r="X32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833.33</v>
      </c>
      <c r="Y3274" s="2">
        <f>_xlfn.LET(
  _xlpm.x, Cash_Flow[[#This Row],[Date]],
  IF(ISNUMBER(_xlpm.x), _xlpm.x, IFERROR(DATEVALUE(SUBSTITUTE(SUBSTITUTE(_xlpm.x,CHAR(160)," "),CHAR(9),"" )), ""))
)</f>
        <v>42916</v>
      </c>
    </row>
    <row r="3275" spans="1:25" hidden="1" x14ac:dyDescent="0.35">
      <c r="A3275" s="2">
        <v>42930</v>
      </c>
      <c r="B3275" t="s">
        <v>112</v>
      </c>
      <c r="C3275" t="s">
        <v>45</v>
      </c>
      <c r="D3275" t="s">
        <v>21</v>
      </c>
      <c r="E3275" t="s">
        <v>34</v>
      </c>
      <c r="F3275" t="s">
        <v>46</v>
      </c>
      <c r="G3275">
        <v>4583.33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4583</v>
      </c>
      <c r="O3275">
        <v>0</v>
      </c>
      <c r="P3275">
        <v>0</v>
      </c>
      <c r="Q3275">
        <v>4583.33</v>
      </c>
      <c r="R3275" t="s">
        <v>374</v>
      </c>
      <c r="S3275" t="s">
        <v>112</v>
      </c>
      <c r="T3275" t="s">
        <v>34</v>
      </c>
      <c r="U3275" t="str">
        <f>UPPER(TRIM(SUBSTITUTE(SUBSTITUTE(Cash_Flow[[#This Row],[Deal]],CHAR(160)," "),CHAR(9),"")))</f>
        <v>CORONIS HEALTH</v>
      </c>
      <c r="V3275" t="str">
        <f>UPPER(TRIM(SUBSTITUTE(SUBSTITUTE(Cash_Flow[[#This Row],[Fund Name]],CHAR(160)," "),CHAR(9),"")))</f>
        <v>FUND IV</v>
      </c>
      <c r="W3275" t="str">
        <f>UPPER(TRIM(SUBSTITUTE(SUBSTITUTE(Cash_Flow[[#This Row],[Security Type]],CHAR(160)," "),CHAR(9),"")))</f>
        <v>EQUITY</v>
      </c>
      <c r="X32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83.33</v>
      </c>
      <c r="Y3275" s="2">
        <f>_xlfn.LET(
  _xlpm.x, Cash_Flow[[#This Row],[Date]],
  IF(ISNUMBER(_xlpm.x), _xlpm.x, IFERROR(DATEVALUE(SUBSTITUTE(SUBSTITUTE(_xlpm.x,CHAR(160)," "),CHAR(9),"" )), ""))
)</f>
        <v>42930</v>
      </c>
    </row>
    <row r="3276" spans="1:25" hidden="1" x14ac:dyDescent="0.35">
      <c r="A3276" s="2">
        <v>42947</v>
      </c>
      <c r="B3276" t="s">
        <v>112</v>
      </c>
      <c r="C3276" t="s">
        <v>45</v>
      </c>
      <c r="D3276" t="s">
        <v>21</v>
      </c>
      <c r="E3276" t="s">
        <v>28</v>
      </c>
      <c r="F3276" t="s">
        <v>25</v>
      </c>
      <c r="G3276">
        <v>25888.95</v>
      </c>
      <c r="H3276">
        <v>0</v>
      </c>
      <c r="I3276">
        <v>0</v>
      </c>
      <c r="J3276">
        <v>25888.95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25888.95</v>
      </c>
      <c r="R3276" t="s">
        <v>374</v>
      </c>
      <c r="S3276" t="s">
        <v>112</v>
      </c>
      <c r="T3276" t="s">
        <v>942</v>
      </c>
      <c r="U3276" t="str">
        <f>UPPER(TRIM(SUBSTITUTE(SUBSTITUTE(Cash_Flow[[#This Row],[Deal]],CHAR(160)," "),CHAR(9),"")))</f>
        <v>CORONIS HEALTH</v>
      </c>
      <c r="V3276" t="str">
        <f>UPPER(TRIM(SUBSTITUTE(SUBSTITUTE(Cash_Flow[[#This Row],[Fund Name]],CHAR(160)," "),CHAR(9),"")))</f>
        <v>FUND IV</v>
      </c>
      <c r="W3276" t="str">
        <f>UPPER(TRIM(SUBSTITUTE(SUBSTITUTE(Cash_Flow[[#This Row],[Security Type]],CHAR(160)," "),CHAR(9),"")))</f>
        <v>LOAN</v>
      </c>
      <c r="X32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888.95</v>
      </c>
      <c r="Y3276" s="2">
        <f>_xlfn.LET(
  _xlpm.x, Cash_Flow[[#This Row],[Date]],
  IF(ISNUMBER(_xlpm.x), _xlpm.x, IFERROR(DATEVALUE(SUBSTITUTE(SUBSTITUTE(_xlpm.x,CHAR(160)," "),CHAR(9),"" )), ""))
)</f>
        <v>42947</v>
      </c>
    </row>
    <row r="3277" spans="1:25" hidden="1" x14ac:dyDescent="0.35">
      <c r="A3277" s="2">
        <v>42962</v>
      </c>
      <c r="B3277" t="s">
        <v>112</v>
      </c>
      <c r="C3277" t="s">
        <v>45</v>
      </c>
      <c r="D3277" t="s">
        <v>21</v>
      </c>
      <c r="E3277" t="s">
        <v>34</v>
      </c>
      <c r="F3277" t="s">
        <v>46</v>
      </c>
      <c r="G3277">
        <v>4583.33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4583</v>
      </c>
      <c r="O3277">
        <v>0</v>
      </c>
      <c r="P3277">
        <v>0</v>
      </c>
      <c r="Q3277">
        <v>4583.33</v>
      </c>
      <c r="R3277" t="s">
        <v>374</v>
      </c>
      <c r="S3277" t="s">
        <v>112</v>
      </c>
      <c r="T3277" t="s">
        <v>34</v>
      </c>
      <c r="U3277" t="str">
        <f>UPPER(TRIM(SUBSTITUTE(SUBSTITUTE(Cash_Flow[[#This Row],[Deal]],CHAR(160)," "),CHAR(9),"")))</f>
        <v>CORONIS HEALTH</v>
      </c>
      <c r="V3277" t="str">
        <f>UPPER(TRIM(SUBSTITUTE(SUBSTITUTE(Cash_Flow[[#This Row],[Fund Name]],CHAR(160)," "),CHAR(9),"")))</f>
        <v>FUND IV</v>
      </c>
      <c r="W3277" t="str">
        <f>UPPER(TRIM(SUBSTITUTE(SUBSTITUTE(Cash_Flow[[#This Row],[Security Type]],CHAR(160)," "),CHAR(9),"")))</f>
        <v>EQUITY</v>
      </c>
      <c r="X32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83.33</v>
      </c>
      <c r="Y3277" s="2">
        <f>_xlfn.LET(
  _xlpm.x, Cash_Flow[[#This Row],[Date]],
  IF(ISNUMBER(_xlpm.x), _xlpm.x, IFERROR(DATEVALUE(SUBSTITUTE(SUBSTITUTE(_xlpm.x,CHAR(160)," "),CHAR(9),"" )), ""))
)</f>
        <v>42962</v>
      </c>
    </row>
    <row r="3278" spans="1:25" hidden="1" x14ac:dyDescent="0.35">
      <c r="A3278" s="2">
        <v>42978</v>
      </c>
      <c r="B3278" t="s">
        <v>112</v>
      </c>
      <c r="C3278" t="s">
        <v>45</v>
      </c>
      <c r="D3278" t="s">
        <v>21</v>
      </c>
      <c r="E3278" t="s">
        <v>28</v>
      </c>
      <c r="F3278" t="s">
        <v>25</v>
      </c>
      <c r="G3278">
        <v>25888.95</v>
      </c>
      <c r="H3278">
        <v>0</v>
      </c>
      <c r="I3278">
        <v>0</v>
      </c>
      <c r="J3278">
        <v>25888.95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25888.95</v>
      </c>
      <c r="R3278" t="s">
        <v>374</v>
      </c>
      <c r="S3278" t="s">
        <v>112</v>
      </c>
      <c r="T3278" t="s">
        <v>942</v>
      </c>
      <c r="U3278" t="str">
        <f>UPPER(TRIM(SUBSTITUTE(SUBSTITUTE(Cash_Flow[[#This Row],[Deal]],CHAR(160)," "),CHAR(9),"")))</f>
        <v>CORONIS HEALTH</v>
      </c>
      <c r="V3278" t="str">
        <f>UPPER(TRIM(SUBSTITUTE(SUBSTITUTE(Cash_Flow[[#This Row],[Fund Name]],CHAR(160)," "),CHAR(9),"")))</f>
        <v>FUND IV</v>
      </c>
      <c r="W3278" t="str">
        <f>UPPER(TRIM(SUBSTITUTE(SUBSTITUTE(Cash_Flow[[#This Row],[Security Type]],CHAR(160)," "),CHAR(9),"")))</f>
        <v>LOAN</v>
      </c>
      <c r="X32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888.95</v>
      </c>
      <c r="Y3278" s="2">
        <f>_xlfn.LET(
  _xlpm.x, Cash_Flow[[#This Row],[Date]],
  IF(ISNUMBER(_xlpm.x), _xlpm.x, IFERROR(DATEVALUE(SUBSTITUTE(SUBSTITUTE(_xlpm.x,CHAR(160)," "),CHAR(9),"" )), ""))
)</f>
        <v>42978</v>
      </c>
    </row>
    <row r="3279" spans="1:25" hidden="1" x14ac:dyDescent="0.35">
      <c r="A3279" s="2">
        <v>42993</v>
      </c>
      <c r="B3279" t="s">
        <v>112</v>
      </c>
      <c r="C3279" t="s">
        <v>45</v>
      </c>
      <c r="D3279" t="s">
        <v>21</v>
      </c>
      <c r="E3279" t="s">
        <v>34</v>
      </c>
      <c r="F3279" t="s">
        <v>46</v>
      </c>
      <c r="G3279">
        <v>4583.33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4583</v>
      </c>
      <c r="O3279">
        <v>0</v>
      </c>
      <c r="P3279">
        <v>0</v>
      </c>
      <c r="Q3279">
        <v>4583.33</v>
      </c>
      <c r="R3279" t="s">
        <v>374</v>
      </c>
      <c r="S3279" t="s">
        <v>112</v>
      </c>
      <c r="T3279" t="s">
        <v>34</v>
      </c>
      <c r="U3279" t="str">
        <f>UPPER(TRIM(SUBSTITUTE(SUBSTITUTE(Cash_Flow[[#This Row],[Deal]],CHAR(160)," "),CHAR(9),"")))</f>
        <v>CORONIS HEALTH</v>
      </c>
      <c r="V3279" t="str">
        <f>UPPER(TRIM(SUBSTITUTE(SUBSTITUTE(Cash_Flow[[#This Row],[Fund Name]],CHAR(160)," "),CHAR(9),"")))</f>
        <v>FUND IV</v>
      </c>
      <c r="W3279" t="str">
        <f>UPPER(TRIM(SUBSTITUTE(SUBSTITUTE(Cash_Flow[[#This Row],[Security Type]],CHAR(160)," "),CHAR(9),"")))</f>
        <v>EQUITY</v>
      </c>
      <c r="X32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83.33</v>
      </c>
      <c r="Y3279" s="2">
        <f>_xlfn.LET(
  _xlpm.x, Cash_Flow[[#This Row],[Date]],
  IF(ISNUMBER(_xlpm.x), _xlpm.x, IFERROR(DATEVALUE(SUBSTITUTE(SUBSTITUTE(_xlpm.x,CHAR(160)," "),CHAR(9),"" )), ""))
)</f>
        <v>42993</v>
      </c>
    </row>
    <row r="3280" spans="1:25" hidden="1" x14ac:dyDescent="0.35">
      <c r="A3280" s="2">
        <v>43008</v>
      </c>
      <c r="B3280" t="s">
        <v>112</v>
      </c>
      <c r="C3280" t="s">
        <v>45</v>
      </c>
      <c r="D3280" t="s">
        <v>21</v>
      </c>
      <c r="E3280" t="s">
        <v>28</v>
      </c>
      <c r="F3280" t="s">
        <v>25</v>
      </c>
      <c r="G3280">
        <v>25053.82</v>
      </c>
      <c r="H3280">
        <v>0</v>
      </c>
      <c r="I3280">
        <v>0</v>
      </c>
      <c r="J3280">
        <v>25053.82</v>
      </c>
      <c r="K3280">
        <v>0</v>
      </c>
      <c r="L3280">
        <v>0</v>
      </c>
      <c r="M3280">
        <v>0</v>
      </c>
      <c r="N3280">
        <v>0</v>
      </c>
      <c r="O3280">
        <v>0</v>
      </c>
      <c r="P3280">
        <v>0</v>
      </c>
      <c r="Q3280">
        <v>25053.82</v>
      </c>
      <c r="R3280" t="s">
        <v>374</v>
      </c>
      <c r="S3280" t="s">
        <v>112</v>
      </c>
      <c r="T3280" t="s">
        <v>942</v>
      </c>
      <c r="U3280" t="str">
        <f>UPPER(TRIM(SUBSTITUTE(SUBSTITUTE(Cash_Flow[[#This Row],[Deal]],CHAR(160)," "),CHAR(9),"")))</f>
        <v>CORONIS HEALTH</v>
      </c>
      <c r="V3280" t="str">
        <f>UPPER(TRIM(SUBSTITUTE(SUBSTITUTE(Cash_Flow[[#This Row],[Fund Name]],CHAR(160)," "),CHAR(9),"")))</f>
        <v>FUND IV</v>
      </c>
      <c r="W3280" t="str">
        <f>UPPER(TRIM(SUBSTITUTE(SUBSTITUTE(Cash_Flow[[#This Row],[Security Type]],CHAR(160)," "),CHAR(9),"")))</f>
        <v>LOAN</v>
      </c>
      <c r="X32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53.82</v>
      </c>
      <c r="Y3280" s="2">
        <f>_xlfn.LET(
  _xlpm.x, Cash_Flow[[#This Row],[Date]],
  IF(ISNUMBER(_xlpm.x), _xlpm.x, IFERROR(DATEVALUE(SUBSTITUTE(SUBSTITUTE(_xlpm.x,CHAR(160)," "),CHAR(9),"" )), ""))
)</f>
        <v>43008</v>
      </c>
    </row>
    <row r="3281" spans="1:25" hidden="1" x14ac:dyDescent="0.35">
      <c r="A3281" s="2">
        <v>43024</v>
      </c>
      <c r="B3281" t="s">
        <v>112</v>
      </c>
      <c r="C3281" t="s">
        <v>45</v>
      </c>
      <c r="D3281" t="s">
        <v>21</v>
      </c>
      <c r="E3281" t="s">
        <v>34</v>
      </c>
      <c r="F3281" t="s">
        <v>46</v>
      </c>
      <c r="G3281">
        <v>4583.33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4583</v>
      </c>
      <c r="O3281">
        <v>0</v>
      </c>
      <c r="P3281">
        <v>0</v>
      </c>
      <c r="Q3281">
        <v>4583.33</v>
      </c>
      <c r="R3281" t="s">
        <v>374</v>
      </c>
      <c r="S3281" t="s">
        <v>112</v>
      </c>
      <c r="T3281" t="s">
        <v>34</v>
      </c>
      <c r="U3281" t="str">
        <f>UPPER(TRIM(SUBSTITUTE(SUBSTITUTE(Cash_Flow[[#This Row],[Deal]],CHAR(160)," "),CHAR(9),"")))</f>
        <v>CORONIS HEALTH</v>
      </c>
      <c r="V3281" t="str">
        <f>UPPER(TRIM(SUBSTITUTE(SUBSTITUTE(Cash_Flow[[#This Row],[Fund Name]],CHAR(160)," "),CHAR(9),"")))</f>
        <v>FUND IV</v>
      </c>
      <c r="W3281" t="str">
        <f>UPPER(TRIM(SUBSTITUTE(SUBSTITUTE(Cash_Flow[[#This Row],[Security Type]],CHAR(160)," "),CHAR(9),"")))</f>
        <v>EQUITY</v>
      </c>
      <c r="X32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83.33</v>
      </c>
      <c r="Y3281" s="2">
        <f>_xlfn.LET(
  _xlpm.x, Cash_Flow[[#This Row],[Date]],
  IF(ISNUMBER(_xlpm.x), _xlpm.x, IFERROR(DATEVALUE(SUBSTITUTE(SUBSTITUTE(_xlpm.x,CHAR(160)," "),CHAR(9),"" )), ""))
)</f>
        <v>43024</v>
      </c>
    </row>
    <row r="3282" spans="1:25" hidden="1" x14ac:dyDescent="0.35">
      <c r="A3282" s="2">
        <v>43039</v>
      </c>
      <c r="B3282" t="s">
        <v>112</v>
      </c>
      <c r="C3282" t="s">
        <v>45</v>
      </c>
      <c r="D3282" t="s">
        <v>21</v>
      </c>
      <c r="E3282" t="s">
        <v>28</v>
      </c>
      <c r="F3282" t="s">
        <v>25</v>
      </c>
      <c r="G3282">
        <v>26054.35</v>
      </c>
      <c r="H3282">
        <v>0</v>
      </c>
      <c r="I3282">
        <v>0</v>
      </c>
      <c r="J3282">
        <v>26054.35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26054.35</v>
      </c>
      <c r="R3282" t="s">
        <v>374</v>
      </c>
      <c r="S3282" t="s">
        <v>112</v>
      </c>
      <c r="T3282" t="s">
        <v>942</v>
      </c>
      <c r="U3282" t="str">
        <f>UPPER(TRIM(SUBSTITUTE(SUBSTITUTE(Cash_Flow[[#This Row],[Deal]],CHAR(160)," "),CHAR(9),"")))</f>
        <v>CORONIS HEALTH</v>
      </c>
      <c r="V3282" t="str">
        <f>UPPER(TRIM(SUBSTITUTE(SUBSTITUTE(Cash_Flow[[#This Row],[Fund Name]],CHAR(160)," "),CHAR(9),"")))</f>
        <v>FUND IV</v>
      </c>
      <c r="W3282" t="str">
        <f>UPPER(TRIM(SUBSTITUTE(SUBSTITUTE(Cash_Flow[[#This Row],[Security Type]],CHAR(160)," "),CHAR(9),"")))</f>
        <v>LOAN</v>
      </c>
      <c r="X32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054.35</v>
      </c>
      <c r="Y3282" s="2">
        <f>_xlfn.LET(
  _xlpm.x, Cash_Flow[[#This Row],[Date]],
  IF(ISNUMBER(_xlpm.x), _xlpm.x, IFERROR(DATEVALUE(SUBSTITUTE(SUBSTITUTE(_xlpm.x,CHAR(160)," "),CHAR(9),"" )), ""))
)</f>
        <v>43039</v>
      </c>
    </row>
    <row r="3283" spans="1:25" hidden="1" x14ac:dyDescent="0.35">
      <c r="A3283" s="2">
        <v>43054</v>
      </c>
      <c r="B3283" t="s">
        <v>112</v>
      </c>
      <c r="C3283" t="s">
        <v>45</v>
      </c>
      <c r="D3283" t="s">
        <v>21</v>
      </c>
      <c r="E3283" t="s">
        <v>34</v>
      </c>
      <c r="F3283" t="s">
        <v>46</v>
      </c>
      <c r="G3283">
        <v>4583.33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4583</v>
      </c>
      <c r="O3283">
        <v>0</v>
      </c>
      <c r="P3283">
        <v>0</v>
      </c>
      <c r="Q3283">
        <v>4583.33</v>
      </c>
      <c r="R3283" t="s">
        <v>374</v>
      </c>
      <c r="S3283" t="s">
        <v>112</v>
      </c>
      <c r="T3283" t="s">
        <v>34</v>
      </c>
      <c r="U3283" t="str">
        <f>UPPER(TRIM(SUBSTITUTE(SUBSTITUTE(Cash_Flow[[#This Row],[Deal]],CHAR(160)," "),CHAR(9),"")))</f>
        <v>CORONIS HEALTH</v>
      </c>
      <c r="V3283" t="str">
        <f>UPPER(TRIM(SUBSTITUTE(SUBSTITUTE(Cash_Flow[[#This Row],[Fund Name]],CHAR(160)," "),CHAR(9),"")))</f>
        <v>FUND IV</v>
      </c>
      <c r="W3283" t="str">
        <f>UPPER(TRIM(SUBSTITUTE(SUBSTITUTE(Cash_Flow[[#This Row],[Security Type]],CHAR(160)," "),CHAR(9),"")))</f>
        <v>EQUITY</v>
      </c>
      <c r="X32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83.33</v>
      </c>
      <c r="Y3283" s="2">
        <f>_xlfn.LET(
  _xlpm.x, Cash_Flow[[#This Row],[Date]],
  IF(ISNUMBER(_xlpm.x), _xlpm.x, IFERROR(DATEVALUE(SUBSTITUTE(SUBSTITUTE(_xlpm.x,CHAR(160)," "),CHAR(9),"" )), ""))
)</f>
        <v>43054</v>
      </c>
    </row>
    <row r="3284" spans="1:25" hidden="1" x14ac:dyDescent="0.35">
      <c r="A3284" s="2">
        <v>43069</v>
      </c>
      <c r="B3284" t="s">
        <v>112</v>
      </c>
      <c r="C3284" t="s">
        <v>45</v>
      </c>
      <c r="D3284" t="s">
        <v>21</v>
      </c>
      <c r="E3284" t="s">
        <v>28</v>
      </c>
      <c r="F3284" t="s">
        <v>25</v>
      </c>
      <c r="G3284">
        <v>25213.88</v>
      </c>
      <c r="H3284">
        <v>0</v>
      </c>
      <c r="I3284">
        <v>0</v>
      </c>
      <c r="J3284">
        <v>25213.88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25213.88</v>
      </c>
      <c r="R3284" t="s">
        <v>374</v>
      </c>
      <c r="S3284" t="s">
        <v>112</v>
      </c>
      <c r="T3284" t="s">
        <v>942</v>
      </c>
      <c r="U3284" t="str">
        <f>UPPER(TRIM(SUBSTITUTE(SUBSTITUTE(Cash_Flow[[#This Row],[Deal]],CHAR(160)," "),CHAR(9),"")))</f>
        <v>CORONIS HEALTH</v>
      </c>
      <c r="V3284" t="str">
        <f>UPPER(TRIM(SUBSTITUTE(SUBSTITUTE(Cash_Flow[[#This Row],[Fund Name]],CHAR(160)," "),CHAR(9),"")))</f>
        <v>FUND IV</v>
      </c>
      <c r="W3284" t="str">
        <f>UPPER(TRIM(SUBSTITUTE(SUBSTITUTE(Cash_Flow[[#This Row],[Security Type]],CHAR(160)," "),CHAR(9),"")))</f>
        <v>LOAN</v>
      </c>
      <c r="X32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213.88</v>
      </c>
      <c r="Y3284" s="2">
        <f>_xlfn.LET(
  _xlpm.x, Cash_Flow[[#This Row],[Date]],
  IF(ISNUMBER(_xlpm.x), _xlpm.x, IFERROR(DATEVALUE(SUBSTITUTE(SUBSTITUTE(_xlpm.x,CHAR(160)," "),CHAR(9),"" )), ""))
)</f>
        <v>43069</v>
      </c>
    </row>
    <row r="3285" spans="1:25" hidden="1" x14ac:dyDescent="0.35">
      <c r="A3285" s="2">
        <v>43084</v>
      </c>
      <c r="B3285" t="s">
        <v>112</v>
      </c>
      <c r="C3285" t="s">
        <v>45</v>
      </c>
      <c r="D3285" t="s">
        <v>21</v>
      </c>
      <c r="E3285" t="s">
        <v>34</v>
      </c>
      <c r="F3285" t="s">
        <v>46</v>
      </c>
      <c r="G3285">
        <v>4583.33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4583</v>
      </c>
      <c r="O3285">
        <v>0</v>
      </c>
      <c r="P3285">
        <v>0</v>
      </c>
      <c r="Q3285">
        <v>4583.33</v>
      </c>
      <c r="R3285" t="s">
        <v>374</v>
      </c>
      <c r="S3285" t="s">
        <v>112</v>
      </c>
      <c r="T3285" t="s">
        <v>34</v>
      </c>
      <c r="U3285" t="str">
        <f>UPPER(TRIM(SUBSTITUTE(SUBSTITUTE(Cash_Flow[[#This Row],[Deal]],CHAR(160)," "),CHAR(9),"")))</f>
        <v>CORONIS HEALTH</v>
      </c>
      <c r="V3285" t="str">
        <f>UPPER(TRIM(SUBSTITUTE(SUBSTITUTE(Cash_Flow[[#This Row],[Fund Name]],CHAR(160)," "),CHAR(9),"")))</f>
        <v>FUND IV</v>
      </c>
      <c r="W3285" t="str">
        <f>UPPER(TRIM(SUBSTITUTE(SUBSTITUTE(Cash_Flow[[#This Row],[Security Type]],CHAR(160)," "),CHAR(9),"")))</f>
        <v>EQUITY</v>
      </c>
      <c r="X32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83.33</v>
      </c>
      <c r="Y3285" s="2">
        <f>_xlfn.LET(
  _xlpm.x, Cash_Flow[[#This Row],[Date]],
  IF(ISNUMBER(_xlpm.x), _xlpm.x, IFERROR(DATEVALUE(SUBSTITUTE(SUBSTITUTE(_xlpm.x,CHAR(160)," "),CHAR(9),"" )), ""))
)</f>
        <v>43084</v>
      </c>
    </row>
    <row r="3286" spans="1:25" hidden="1" x14ac:dyDescent="0.35">
      <c r="A3286" s="2">
        <v>43100</v>
      </c>
      <c r="B3286" t="s">
        <v>112</v>
      </c>
      <c r="C3286" t="s">
        <v>45</v>
      </c>
      <c r="D3286" t="s">
        <v>21</v>
      </c>
      <c r="E3286" t="s">
        <v>28</v>
      </c>
      <c r="F3286" t="s">
        <v>25</v>
      </c>
      <c r="G3286">
        <v>26054.35</v>
      </c>
      <c r="H3286">
        <v>0</v>
      </c>
      <c r="I3286">
        <v>0</v>
      </c>
      <c r="J3286">
        <v>26054.35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26054.35</v>
      </c>
      <c r="R3286" t="s">
        <v>374</v>
      </c>
      <c r="S3286" t="s">
        <v>112</v>
      </c>
      <c r="T3286" t="s">
        <v>942</v>
      </c>
      <c r="U3286" t="str">
        <f>UPPER(TRIM(SUBSTITUTE(SUBSTITUTE(Cash_Flow[[#This Row],[Deal]],CHAR(160)," "),CHAR(9),"")))</f>
        <v>CORONIS HEALTH</v>
      </c>
      <c r="V3286" t="str">
        <f>UPPER(TRIM(SUBSTITUTE(SUBSTITUTE(Cash_Flow[[#This Row],[Fund Name]],CHAR(160)," "),CHAR(9),"")))</f>
        <v>FUND IV</v>
      </c>
      <c r="W3286" t="str">
        <f>UPPER(TRIM(SUBSTITUTE(SUBSTITUTE(Cash_Flow[[#This Row],[Security Type]],CHAR(160)," "),CHAR(9),"")))</f>
        <v>LOAN</v>
      </c>
      <c r="X32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054.35</v>
      </c>
      <c r="Y3286" s="2">
        <f>_xlfn.LET(
  _xlpm.x, Cash_Flow[[#This Row],[Date]],
  IF(ISNUMBER(_xlpm.x), _xlpm.x, IFERROR(DATEVALUE(SUBSTITUTE(SUBSTITUTE(_xlpm.x,CHAR(160)," "),CHAR(9),"" )), ""))
)</f>
        <v>43100</v>
      </c>
    </row>
    <row r="3287" spans="1:25" hidden="1" x14ac:dyDescent="0.35">
      <c r="A3287" s="2">
        <v>43103</v>
      </c>
      <c r="B3287" t="s">
        <v>112</v>
      </c>
      <c r="C3287" t="s">
        <v>45</v>
      </c>
      <c r="D3287" t="s">
        <v>21</v>
      </c>
      <c r="E3287" t="s">
        <v>34</v>
      </c>
      <c r="F3287" t="s">
        <v>23</v>
      </c>
      <c r="G3287">
        <v>871.03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871</v>
      </c>
      <c r="O3287">
        <v>0</v>
      </c>
      <c r="P3287">
        <v>0</v>
      </c>
      <c r="Q3287">
        <v>871.03</v>
      </c>
      <c r="R3287" t="s">
        <v>374</v>
      </c>
      <c r="S3287" t="s">
        <v>112</v>
      </c>
      <c r="T3287" t="s">
        <v>34</v>
      </c>
      <c r="U3287" t="str">
        <f>UPPER(TRIM(SUBSTITUTE(SUBSTITUTE(Cash_Flow[[#This Row],[Deal]],CHAR(160)," "),CHAR(9),"")))</f>
        <v>CORONIS HEALTH</v>
      </c>
      <c r="V3287" t="str">
        <f>UPPER(TRIM(SUBSTITUTE(SUBSTITUTE(Cash_Flow[[#This Row],[Fund Name]],CHAR(160)," "),CHAR(9),"")))</f>
        <v>FUND IV</v>
      </c>
      <c r="W3287" t="str">
        <f>UPPER(TRIM(SUBSTITUTE(SUBSTITUTE(Cash_Flow[[#This Row],[Security Type]],CHAR(160)," "),CHAR(9),"")))</f>
        <v>EQUITY</v>
      </c>
      <c r="X32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1.03</v>
      </c>
      <c r="Y3287" s="2">
        <f>_xlfn.LET(
  _xlpm.x, Cash_Flow[[#This Row],[Date]],
  IF(ISNUMBER(_xlpm.x), _xlpm.x, IFERROR(DATEVALUE(SUBSTITUTE(SUBSTITUTE(_xlpm.x,CHAR(160)," "),CHAR(9),"" )), ""))
)</f>
        <v>43103</v>
      </c>
    </row>
    <row r="3288" spans="1:25" hidden="1" x14ac:dyDescent="0.35">
      <c r="A3288" s="2">
        <v>43103</v>
      </c>
      <c r="B3288" t="s">
        <v>112</v>
      </c>
      <c r="C3288" t="s">
        <v>45</v>
      </c>
      <c r="D3288" t="s">
        <v>21</v>
      </c>
      <c r="E3288" t="s">
        <v>34</v>
      </c>
      <c r="F3288" t="s">
        <v>24</v>
      </c>
      <c r="G3288">
        <v>-43523.73</v>
      </c>
      <c r="H3288">
        <v>0</v>
      </c>
      <c r="I3288">
        <v>0</v>
      </c>
      <c r="J3288">
        <v>0</v>
      </c>
      <c r="K3288">
        <v>0</v>
      </c>
      <c r="L3288">
        <v>43524</v>
      </c>
      <c r="M3288">
        <v>0</v>
      </c>
      <c r="N3288">
        <v>0</v>
      </c>
      <c r="O3288">
        <v>43523.73</v>
      </c>
      <c r="P3288">
        <v>0</v>
      </c>
      <c r="Q3288">
        <v>0</v>
      </c>
      <c r="R3288" t="s">
        <v>374</v>
      </c>
      <c r="S3288" t="s">
        <v>112</v>
      </c>
      <c r="T3288" t="s">
        <v>34</v>
      </c>
      <c r="U3288" t="str">
        <f>UPPER(TRIM(SUBSTITUTE(SUBSTITUTE(Cash_Flow[[#This Row],[Deal]],CHAR(160)," "),CHAR(9),"")))</f>
        <v>CORONIS HEALTH</v>
      </c>
      <c r="V3288" t="str">
        <f>UPPER(TRIM(SUBSTITUTE(SUBSTITUTE(Cash_Flow[[#This Row],[Fund Name]],CHAR(160)," "),CHAR(9),"")))</f>
        <v>FUND IV</v>
      </c>
      <c r="W3288" t="str">
        <f>UPPER(TRIM(SUBSTITUTE(SUBSTITUTE(Cash_Flow[[#This Row],[Security Type]],CHAR(160)," "),CHAR(9),"")))</f>
        <v>EQUITY</v>
      </c>
      <c r="X32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3523.73</v>
      </c>
      <c r="Y3288" s="2">
        <f>_xlfn.LET(
  _xlpm.x, Cash_Flow[[#This Row],[Date]],
  IF(ISNUMBER(_xlpm.x), _xlpm.x, IFERROR(DATEVALUE(SUBSTITUTE(SUBSTITUTE(_xlpm.x,CHAR(160)," "),CHAR(9),"" )), ""))
)</f>
        <v>43103</v>
      </c>
    </row>
    <row r="3289" spans="1:25" hidden="1" x14ac:dyDescent="0.35">
      <c r="A3289" s="2">
        <v>43116</v>
      </c>
      <c r="B3289" t="s">
        <v>112</v>
      </c>
      <c r="C3289" t="s">
        <v>45</v>
      </c>
      <c r="D3289" t="s">
        <v>21</v>
      </c>
      <c r="E3289" t="s">
        <v>34</v>
      </c>
      <c r="F3289" t="s">
        <v>46</v>
      </c>
      <c r="G3289">
        <v>4583.33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4583</v>
      </c>
      <c r="O3289">
        <v>0</v>
      </c>
      <c r="P3289">
        <v>0</v>
      </c>
      <c r="Q3289">
        <v>4583.33</v>
      </c>
      <c r="R3289" t="s">
        <v>374</v>
      </c>
      <c r="S3289" t="s">
        <v>112</v>
      </c>
      <c r="T3289" t="s">
        <v>34</v>
      </c>
      <c r="U3289" t="str">
        <f>UPPER(TRIM(SUBSTITUTE(SUBSTITUTE(Cash_Flow[[#This Row],[Deal]],CHAR(160)," "),CHAR(9),"")))</f>
        <v>CORONIS HEALTH</v>
      </c>
      <c r="V3289" t="str">
        <f>UPPER(TRIM(SUBSTITUTE(SUBSTITUTE(Cash_Flow[[#This Row],[Fund Name]],CHAR(160)," "),CHAR(9),"")))</f>
        <v>FUND IV</v>
      </c>
      <c r="W3289" t="str">
        <f>UPPER(TRIM(SUBSTITUTE(SUBSTITUTE(Cash_Flow[[#This Row],[Security Type]],CHAR(160)," "),CHAR(9),"")))</f>
        <v>EQUITY</v>
      </c>
      <c r="X32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83.33</v>
      </c>
      <c r="Y3289" s="2">
        <f>_xlfn.LET(
  _xlpm.x, Cash_Flow[[#This Row],[Date]],
  IF(ISNUMBER(_xlpm.x), _xlpm.x, IFERROR(DATEVALUE(SUBSTITUTE(SUBSTITUTE(_xlpm.x,CHAR(160)," "),CHAR(9),"" )), ""))
)</f>
        <v>43116</v>
      </c>
    </row>
    <row r="3290" spans="1:25" hidden="1" x14ac:dyDescent="0.35">
      <c r="A3290" s="2">
        <v>43131</v>
      </c>
      <c r="B3290" t="s">
        <v>112</v>
      </c>
      <c r="C3290" t="s">
        <v>45</v>
      </c>
      <c r="D3290" t="s">
        <v>21</v>
      </c>
      <c r="E3290" t="s">
        <v>28</v>
      </c>
      <c r="F3290" t="s">
        <v>25</v>
      </c>
      <c r="G3290">
        <v>26220.799999999999</v>
      </c>
      <c r="H3290">
        <v>0</v>
      </c>
      <c r="I3290">
        <v>0</v>
      </c>
      <c r="J3290">
        <v>26220.799999999999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26220.799999999999</v>
      </c>
      <c r="R3290" t="s">
        <v>374</v>
      </c>
      <c r="S3290" t="s">
        <v>112</v>
      </c>
      <c r="T3290" t="s">
        <v>942</v>
      </c>
      <c r="U3290" t="str">
        <f>UPPER(TRIM(SUBSTITUTE(SUBSTITUTE(Cash_Flow[[#This Row],[Deal]],CHAR(160)," "),CHAR(9),"")))</f>
        <v>CORONIS HEALTH</v>
      </c>
      <c r="V3290" t="str">
        <f>UPPER(TRIM(SUBSTITUTE(SUBSTITUTE(Cash_Flow[[#This Row],[Fund Name]],CHAR(160)," "),CHAR(9),"")))</f>
        <v>FUND IV</v>
      </c>
      <c r="W3290" t="str">
        <f>UPPER(TRIM(SUBSTITUTE(SUBSTITUTE(Cash_Flow[[#This Row],[Security Type]],CHAR(160)," "),CHAR(9),"")))</f>
        <v>LOAN</v>
      </c>
      <c r="X32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220.799999999999</v>
      </c>
      <c r="Y3290" s="2">
        <f>_xlfn.LET(
  _xlpm.x, Cash_Flow[[#This Row],[Date]],
  IF(ISNUMBER(_xlpm.x), _xlpm.x, IFERROR(DATEVALUE(SUBSTITUTE(SUBSTITUTE(_xlpm.x,CHAR(160)," "),CHAR(9),"" )), ""))
)</f>
        <v>43131</v>
      </c>
    </row>
    <row r="3291" spans="1:25" hidden="1" x14ac:dyDescent="0.35">
      <c r="A3291" s="2">
        <v>43147</v>
      </c>
      <c r="B3291" t="s">
        <v>112</v>
      </c>
      <c r="C3291" t="s">
        <v>45</v>
      </c>
      <c r="D3291" t="s">
        <v>21</v>
      </c>
      <c r="E3291" t="s">
        <v>28</v>
      </c>
      <c r="F3291" t="s">
        <v>23</v>
      </c>
      <c r="G3291">
        <v>87000</v>
      </c>
      <c r="H3291">
        <v>0</v>
      </c>
      <c r="I3291">
        <v>0</v>
      </c>
      <c r="J3291">
        <v>8700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87000</v>
      </c>
      <c r="R3291" t="s">
        <v>374</v>
      </c>
      <c r="S3291" t="s">
        <v>112</v>
      </c>
      <c r="T3291" t="s">
        <v>942</v>
      </c>
      <c r="U3291" t="str">
        <f>UPPER(TRIM(SUBSTITUTE(SUBSTITUTE(Cash_Flow[[#This Row],[Deal]],CHAR(160)," "),CHAR(9),"")))</f>
        <v>CORONIS HEALTH</v>
      </c>
      <c r="V3291" t="str">
        <f>UPPER(TRIM(SUBSTITUTE(SUBSTITUTE(Cash_Flow[[#This Row],[Fund Name]],CHAR(160)," "),CHAR(9),"")))</f>
        <v>FUND IV</v>
      </c>
      <c r="W3291" t="str">
        <f>UPPER(TRIM(SUBSTITUTE(SUBSTITUTE(Cash_Flow[[#This Row],[Security Type]],CHAR(160)," "),CHAR(9),"")))</f>
        <v>LOAN</v>
      </c>
      <c r="X32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000</v>
      </c>
      <c r="Y3291" s="2">
        <f>_xlfn.LET(
  _xlpm.x, Cash_Flow[[#This Row],[Date]],
  IF(ISNUMBER(_xlpm.x), _xlpm.x, IFERROR(DATEVALUE(SUBSTITUTE(SUBSTITUTE(_xlpm.x,CHAR(160)," "),CHAR(9),"" )), ""))
)</f>
        <v>43147</v>
      </c>
    </row>
    <row r="3292" spans="1:25" hidden="1" x14ac:dyDescent="0.35">
      <c r="A3292" s="2">
        <v>43147</v>
      </c>
      <c r="B3292" t="s">
        <v>112</v>
      </c>
      <c r="C3292" t="s">
        <v>45</v>
      </c>
      <c r="D3292" t="s">
        <v>21</v>
      </c>
      <c r="E3292" t="s">
        <v>34</v>
      </c>
      <c r="F3292" t="s">
        <v>46</v>
      </c>
      <c r="G3292">
        <v>4782.8100000000004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4783</v>
      </c>
      <c r="O3292">
        <v>0</v>
      </c>
      <c r="P3292">
        <v>0</v>
      </c>
      <c r="Q3292">
        <v>4782.8100000000004</v>
      </c>
      <c r="R3292" t="s">
        <v>374</v>
      </c>
      <c r="S3292" t="s">
        <v>112</v>
      </c>
      <c r="T3292" t="s">
        <v>34</v>
      </c>
      <c r="U3292" t="str">
        <f>UPPER(TRIM(SUBSTITUTE(SUBSTITUTE(Cash_Flow[[#This Row],[Deal]],CHAR(160)," "),CHAR(9),"")))</f>
        <v>CORONIS HEALTH</v>
      </c>
      <c r="V3292" t="str">
        <f>UPPER(TRIM(SUBSTITUTE(SUBSTITUTE(Cash_Flow[[#This Row],[Fund Name]],CHAR(160)," "),CHAR(9),"")))</f>
        <v>FUND IV</v>
      </c>
      <c r="W3292" t="str">
        <f>UPPER(TRIM(SUBSTITUTE(SUBSTITUTE(Cash_Flow[[#This Row],[Security Type]],CHAR(160)," "),CHAR(9),"")))</f>
        <v>EQUITY</v>
      </c>
      <c r="X32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292" s="2">
        <f>_xlfn.LET(
  _xlpm.x, Cash_Flow[[#This Row],[Date]],
  IF(ISNUMBER(_xlpm.x), _xlpm.x, IFERROR(DATEVALUE(SUBSTITUTE(SUBSTITUTE(_xlpm.x,CHAR(160)," "),CHAR(9),"" )), ""))
)</f>
        <v>43147</v>
      </c>
    </row>
    <row r="3293" spans="1:25" hidden="1" x14ac:dyDescent="0.35">
      <c r="A3293" s="2">
        <v>43147</v>
      </c>
      <c r="B3293" t="s">
        <v>112</v>
      </c>
      <c r="C3293" t="s">
        <v>45</v>
      </c>
      <c r="D3293" t="s">
        <v>21</v>
      </c>
      <c r="E3293" t="s">
        <v>28</v>
      </c>
      <c r="F3293" t="s">
        <v>24</v>
      </c>
      <c r="G3293">
        <v>-4350000</v>
      </c>
      <c r="H3293">
        <v>435000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4350000</v>
      </c>
      <c r="P3293">
        <v>0</v>
      </c>
      <c r="Q3293">
        <v>0</v>
      </c>
      <c r="R3293" t="s">
        <v>374</v>
      </c>
      <c r="S3293" t="s">
        <v>112</v>
      </c>
      <c r="T3293" t="s">
        <v>942</v>
      </c>
      <c r="U3293" t="str">
        <f>UPPER(TRIM(SUBSTITUTE(SUBSTITUTE(Cash_Flow[[#This Row],[Deal]],CHAR(160)," "),CHAR(9),"")))</f>
        <v>CORONIS HEALTH</v>
      </c>
      <c r="V3293" t="str">
        <f>UPPER(TRIM(SUBSTITUTE(SUBSTITUTE(Cash_Flow[[#This Row],[Fund Name]],CHAR(160)," "),CHAR(9),"")))</f>
        <v>FUND IV</v>
      </c>
      <c r="W3293" t="str">
        <f>UPPER(TRIM(SUBSTITUTE(SUBSTITUTE(Cash_Flow[[#This Row],[Security Type]],CHAR(160)," "),CHAR(9),"")))</f>
        <v>LOAN</v>
      </c>
      <c r="X32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350000</v>
      </c>
      <c r="Y3293" s="2">
        <f>_xlfn.LET(
  _xlpm.x, Cash_Flow[[#This Row],[Date]],
  IF(ISNUMBER(_xlpm.x), _xlpm.x, IFERROR(DATEVALUE(SUBSTITUTE(SUBSTITUTE(_xlpm.x,CHAR(160)," "),CHAR(9),"" )), ""))
)</f>
        <v>43147</v>
      </c>
    </row>
    <row r="3294" spans="1:25" hidden="1" x14ac:dyDescent="0.35">
      <c r="A3294" s="2">
        <v>43159</v>
      </c>
      <c r="B3294" t="s">
        <v>112</v>
      </c>
      <c r="C3294" t="s">
        <v>45</v>
      </c>
      <c r="D3294" t="s">
        <v>21</v>
      </c>
      <c r="E3294" t="s">
        <v>28</v>
      </c>
      <c r="F3294" t="s">
        <v>23</v>
      </c>
      <c r="G3294">
        <v>10460</v>
      </c>
      <c r="H3294">
        <v>0</v>
      </c>
      <c r="I3294">
        <v>0</v>
      </c>
      <c r="J3294">
        <v>1046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10460</v>
      </c>
      <c r="R3294" t="s">
        <v>374</v>
      </c>
      <c r="S3294" t="s">
        <v>112</v>
      </c>
      <c r="T3294" t="s">
        <v>942</v>
      </c>
      <c r="U3294" t="str">
        <f>UPPER(TRIM(SUBSTITUTE(SUBSTITUTE(Cash_Flow[[#This Row],[Deal]],CHAR(160)," "),CHAR(9),"")))</f>
        <v>CORONIS HEALTH</v>
      </c>
      <c r="V3294" t="str">
        <f>UPPER(TRIM(SUBSTITUTE(SUBSTITUTE(Cash_Flow[[#This Row],[Fund Name]],CHAR(160)," "),CHAR(9),"")))</f>
        <v>FUND IV</v>
      </c>
      <c r="W3294" t="str">
        <f>UPPER(TRIM(SUBSTITUTE(SUBSTITUTE(Cash_Flow[[#This Row],[Security Type]],CHAR(160)," "),CHAR(9),"")))</f>
        <v>LOAN</v>
      </c>
      <c r="X32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60</v>
      </c>
      <c r="Y3294" s="2">
        <f>_xlfn.LET(
  _xlpm.x, Cash_Flow[[#This Row],[Date]],
  IF(ISNUMBER(_xlpm.x), _xlpm.x, IFERROR(DATEVALUE(SUBSTITUTE(SUBSTITUTE(_xlpm.x,CHAR(160)," "),CHAR(9),"" )), ""))
)</f>
        <v>43159</v>
      </c>
    </row>
    <row r="3295" spans="1:25" hidden="1" x14ac:dyDescent="0.35">
      <c r="A3295" s="2">
        <v>43159</v>
      </c>
      <c r="B3295" t="s">
        <v>112</v>
      </c>
      <c r="C3295" t="s">
        <v>45</v>
      </c>
      <c r="D3295" t="s">
        <v>21</v>
      </c>
      <c r="E3295" t="s">
        <v>28</v>
      </c>
      <c r="F3295" t="s">
        <v>25</v>
      </c>
      <c r="G3295">
        <v>38216.44</v>
      </c>
      <c r="H3295">
        <v>0</v>
      </c>
      <c r="I3295">
        <v>0</v>
      </c>
      <c r="J3295">
        <v>38216.44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38216.44</v>
      </c>
      <c r="R3295" t="s">
        <v>374</v>
      </c>
      <c r="S3295" t="s">
        <v>112</v>
      </c>
      <c r="T3295" t="s">
        <v>942</v>
      </c>
      <c r="U3295" t="str">
        <f>UPPER(TRIM(SUBSTITUTE(SUBSTITUTE(Cash_Flow[[#This Row],[Deal]],CHAR(160)," "),CHAR(9),"")))</f>
        <v>CORONIS HEALTH</v>
      </c>
      <c r="V3295" t="str">
        <f>UPPER(TRIM(SUBSTITUTE(SUBSTITUTE(Cash_Flow[[#This Row],[Fund Name]],CHAR(160)," "),CHAR(9),"")))</f>
        <v>FUND IV</v>
      </c>
      <c r="W3295" t="str">
        <f>UPPER(TRIM(SUBSTITUTE(SUBSTITUTE(Cash_Flow[[#This Row],[Security Type]],CHAR(160)," "),CHAR(9),"")))</f>
        <v>LOAN</v>
      </c>
      <c r="X32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216.44</v>
      </c>
      <c r="Y3295" s="2">
        <f>_xlfn.LET(
  _xlpm.x, Cash_Flow[[#This Row],[Date]],
  IF(ISNUMBER(_xlpm.x), _xlpm.x, IFERROR(DATEVALUE(SUBSTITUTE(SUBSTITUTE(_xlpm.x,CHAR(160)," "),CHAR(9),"" )), ""))
)</f>
        <v>43159</v>
      </c>
    </row>
    <row r="3296" spans="1:25" hidden="1" x14ac:dyDescent="0.35">
      <c r="A3296" s="2">
        <v>43159</v>
      </c>
      <c r="B3296" t="s">
        <v>112</v>
      </c>
      <c r="C3296" t="s">
        <v>45</v>
      </c>
      <c r="D3296" t="s">
        <v>21</v>
      </c>
      <c r="E3296" t="s">
        <v>28</v>
      </c>
      <c r="F3296" t="s">
        <v>24</v>
      </c>
      <c r="G3296">
        <v>-523000</v>
      </c>
      <c r="H3296">
        <v>52300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523000</v>
      </c>
      <c r="P3296">
        <v>0</v>
      </c>
      <c r="Q3296">
        <v>0</v>
      </c>
      <c r="R3296" t="s">
        <v>374</v>
      </c>
      <c r="S3296" t="s">
        <v>112</v>
      </c>
      <c r="T3296" t="s">
        <v>942</v>
      </c>
      <c r="U3296" t="str">
        <f>UPPER(TRIM(SUBSTITUTE(SUBSTITUTE(Cash_Flow[[#This Row],[Deal]],CHAR(160)," "),CHAR(9),"")))</f>
        <v>CORONIS HEALTH</v>
      </c>
      <c r="V3296" t="str">
        <f>UPPER(TRIM(SUBSTITUTE(SUBSTITUTE(Cash_Flow[[#This Row],[Fund Name]],CHAR(160)," "),CHAR(9),"")))</f>
        <v>FUND IV</v>
      </c>
      <c r="W3296" t="str">
        <f>UPPER(TRIM(SUBSTITUTE(SUBSTITUTE(Cash_Flow[[#This Row],[Security Type]],CHAR(160)," "),CHAR(9),"")))</f>
        <v>LOAN</v>
      </c>
      <c r="X32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23000</v>
      </c>
      <c r="Y3296" s="2">
        <f>_xlfn.LET(
  _xlpm.x, Cash_Flow[[#This Row],[Date]],
  IF(ISNUMBER(_xlpm.x), _xlpm.x, IFERROR(DATEVALUE(SUBSTITUTE(SUBSTITUTE(_xlpm.x,CHAR(160)," "),CHAR(9),"" )), ""))
)</f>
        <v>43159</v>
      </c>
    </row>
    <row r="3297" spans="1:25" hidden="1" x14ac:dyDescent="0.35">
      <c r="A3297" s="2">
        <v>43174</v>
      </c>
      <c r="B3297" t="s">
        <v>112</v>
      </c>
      <c r="C3297" t="s">
        <v>45</v>
      </c>
      <c r="D3297" t="s">
        <v>21</v>
      </c>
      <c r="E3297" t="s">
        <v>34</v>
      </c>
      <c r="F3297" t="s">
        <v>46</v>
      </c>
      <c r="G3297">
        <v>4782.8100000000004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4783</v>
      </c>
      <c r="O3297">
        <v>0</v>
      </c>
      <c r="P3297">
        <v>0</v>
      </c>
      <c r="Q3297">
        <v>4782.8100000000004</v>
      </c>
      <c r="R3297" t="s">
        <v>374</v>
      </c>
      <c r="S3297" t="s">
        <v>112</v>
      </c>
      <c r="T3297" t="s">
        <v>34</v>
      </c>
      <c r="U3297" t="str">
        <f>UPPER(TRIM(SUBSTITUTE(SUBSTITUTE(Cash_Flow[[#This Row],[Deal]],CHAR(160)," "),CHAR(9),"")))</f>
        <v>CORONIS HEALTH</v>
      </c>
      <c r="V3297" t="str">
        <f>UPPER(TRIM(SUBSTITUTE(SUBSTITUTE(Cash_Flow[[#This Row],[Fund Name]],CHAR(160)," "),CHAR(9),"")))</f>
        <v>FUND IV</v>
      </c>
      <c r="W3297" t="str">
        <f>UPPER(TRIM(SUBSTITUTE(SUBSTITUTE(Cash_Flow[[#This Row],[Security Type]],CHAR(160)," "),CHAR(9),"")))</f>
        <v>EQUITY</v>
      </c>
      <c r="X32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297" s="2">
        <f>_xlfn.LET(
  _xlpm.x, Cash_Flow[[#This Row],[Date]],
  IF(ISNUMBER(_xlpm.x), _xlpm.x, IFERROR(DATEVALUE(SUBSTITUTE(SUBSTITUTE(_xlpm.x,CHAR(160)," "),CHAR(9),"" )), ""))
)</f>
        <v>43174</v>
      </c>
    </row>
    <row r="3298" spans="1:25" hidden="1" x14ac:dyDescent="0.35">
      <c r="A3298" s="2">
        <v>43190</v>
      </c>
      <c r="B3298" t="s">
        <v>112</v>
      </c>
      <c r="C3298" t="s">
        <v>45</v>
      </c>
      <c r="D3298" t="s">
        <v>21</v>
      </c>
      <c r="E3298" t="s">
        <v>28</v>
      </c>
      <c r="F3298" t="s">
        <v>25</v>
      </c>
      <c r="G3298">
        <v>68321.47</v>
      </c>
      <c r="H3298">
        <v>0</v>
      </c>
      <c r="I3298">
        <v>0</v>
      </c>
      <c r="J3298">
        <v>68321.47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68321.47</v>
      </c>
      <c r="R3298" t="s">
        <v>374</v>
      </c>
      <c r="S3298" t="s">
        <v>112</v>
      </c>
      <c r="T3298" t="s">
        <v>942</v>
      </c>
      <c r="U3298" t="str">
        <f>UPPER(TRIM(SUBSTITUTE(SUBSTITUTE(Cash_Flow[[#This Row],[Deal]],CHAR(160)," "),CHAR(9),"")))</f>
        <v>CORONIS HEALTH</v>
      </c>
      <c r="V3298" t="str">
        <f>UPPER(TRIM(SUBSTITUTE(SUBSTITUTE(Cash_Flow[[#This Row],[Fund Name]],CHAR(160)," "),CHAR(9),"")))</f>
        <v>FUND IV</v>
      </c>
      <c r="W3298" t="str">
        <f>UPPER(TRIM(SUBSTITUTE(SUBSTITUTE(Cash_Flow[[#This Row],[Security Type]],CHAR(160)," "),CHAR(9),"")))</f>
        <v>LOAN</v>
      </c>
      <c r="X32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321.47</v>
      </c>
      <c r="Y3298" s="2">
        <f>_xlfn.LET(
  _xlpm.x, Cash_Flow[[#This Row],[Date]],
  IF(ISNUMBER(_xlpm.x), _xlpm.x, IFERROR(DATEVALUE(SUBSTITUTE(SUBSTITUTE(_xlpm.x,CHAR(160)," "),CHAR(9),"" )), ""))
)</f>
        <v>43190</v>
      </c>
    </row>
    <row r="3299" spans="1:25" hidden="1" x14ac:dyDescent="0.35">
      <c r="A3299" s="2">
        <v>43203</v>
      </c>
      <c r="B3299" t="s">
        <v>112</v>
      </c>
      <c r="C3299" t="s">
        <v>45</v>
      </c>
      <c r="D3299" t="s">
        <v>21</v>
      </c>
      <c r="E3299" t="s">
        <v>34</v>
      </c>
      <c r="F3299" t="s">
        <v>46</v>
      </c>
      <c r="G3299">
        <v>4782.8100000000004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4783</v>
      </c>
      <c r="O3299">
        <v>0</v>
      </c>
      <c r="P3299">
        <v>0</v>
      </c>
      <c r="Q3299">
        <v>4782.8100000000004</v>
      </c>
      <c r="R3299" t="s">
        <v>374</v>
      </c>
      <c r="S3299" t="s">
        <v>112</v>
      </c>
      <c r="T3299" t="s">
        <v>34</v>
      </c>
      <c r="U3299" t="str">
        <f>UPPER(TRIM(SUBSTITUTE(SUBSTITUTE(Cash_Flow[[#This Row],[Deal]],CHAR(160)," "),CHAR(9),"")))</f>
        <v>CORONIS HEALTH</v>
      </c>
      <c r="V3299" t="str">
        <f>UPPER(TRIM(SUBSTITUTE(SUBSTITUTE(Cash_Flow[[#This Row],[Fund Name]],CHAR(160)," "),CHAR(9),"")))</f>
        <v>FUND IV</v>
      </c>
      <c r="W3299" t="str">
        <f>UPPER(TRIM(SUBSTITUTE(SUBSTITUTE(Cash_Flow[[#This Row],[Security Type]],CHAR(160)," "),CHAR(9),"")))</f>
        <v>EQUITY</v>
      </c>
      <c r="X32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299" s="2">
        <f>_xlfn.LET(
  _xlpm.x, Cash_Flow[[#This Row],[Date]],
  IF(ISNUMBER(_xlpm.x), _xlpm.x, IFERROR(DATEVALUE(SUBSTITUTE(SUBSTITUTE(_xlpm.x,CHAR(160)," "),CHAR(9),"" )), ""))
)</f>
        <v>43203</v>
      </c>
    </row>
    <row r="3300" spans="1:25" hidden="1" x14ac:dyDescent="0.35">
      <c r="A3300" s="2">
        <v>43220</v>
      </c>
      <c r="B3300" t="s">
        <v>112</v>
      </c>
      <c r="C3300" t="s">
        <v>45</v>
      </c>
      <c r="D3300" t="s">
        <v>21</v>
      </c>
      <c r="E3300" t="s">
        <v>28</v>
      </c>
      <c r="F3300" t="s">
        <v>25</v>
      </c>
      <c r="G3300">
        <v>66259.899999999994</v>
      </c>
      <c r="H3300">
        <v>0</v>
      </c>
      <c r="I3300">
        <v>0</v>
      </c>
      <c r="J3300">
        <v>66259.899999999994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66259.899999999994</v>
      </c>
      <c r="R3300" t="s">
        <v>374</v>
      </c>
      <c r="S3300" t="s">
        <v>112</v>
      </c>
      <c r="T3300" t="s">
        <v>942</v>
      </c>
      <c r="U3300" t="str">
        <f>UPPER(TRIM(SUBSTITUTE(SUBSTITUTE(Cash_Flow[[#This Row],[Deal]],CHAR(160)," "),CHAR(9),"")))</f>
        <v>CORONIS HEALTH</v>
      </c>
      <c r="V3300" t="str">
        <f>UPPER(TRIM(SUBSTITUTE(SUBSTITUTE(Cash_Flow[[#This Row],[Fund Name]],CHAR(160)," "),CHAR(9),"")))</f>
        <v>FUND IV</v>
      </c>
      <c r="W3300" t="str">
        <f>UPPER(TRIM(SUBSTITUTE(SUBSTITUTE(Cash_Flow[[#This Row],[Security Type]],CHAR(160)," "),CHAR(9),"")))</f>
        <v>LOAN</v>
      </c>
      <c r="X33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259.899999999994</v>
      </c>
      <c r="Y3300" s="2">
        <f>_xlfn.LET(
  _xlpm.x, Cash_Flow[[#This Row],[Date]],
  IF(ISNUMBER(_xlpm.x), _xlpm.x, IFERROR(DATEVALUE(SUBSTITUTE(SUBSTITUTE(_xlpm.x,CHAR(160)," "),CHAR(9),"" )), ""))
)</f>
        <v>43220</v>
      </c>
    </row>
    <row r="3301" spans="1:25" hidden="1" x14ac:dyDescent="0.35">
      <c r="A3301" s="2">
        <v>43235</v>
      </c>
      <c r="B3301" t="s">
        <v>112</v>
      </c>
      <c r="C3301" t="s">
        <v>45</v>
      </c>
      <c r="D3301" t="s">
        <v>21</v>
      </c>
      <c r="E3301" t="s">
        <v>34</v>
      </c>
      <c r="F3301" t="s">
        <v>46</v>
      </c>
      <c r="G3301">
        <v>4782.8100000000004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4783</v>
      </c>
      <c r="O3301">
        <v>0</v>
      </c>
      <c r="P3301">
        <v>0</v>
      </c>
      <c r="Q3301">
        <v>4782.8100000000004</v>
      </c>
      <c r="R3301" t="s">
        <v>374</v>
      </c>
      <c r="S3301" t="s">
        <v>112</v>
      </c>
      <c r="T3301" t="s">
        <v>34</v>
      </c>
      <c r="U3301" t="str">
        <f>UPPER(TRIM(SUBSTITUTE(SUBSTITUTE(Cash_Flow[[#This Row],[Deal]],CHAR(160)," "),CHAR(9),"")))</f>
        <v>CORONIS HEALTH</v>
      </c>
      <c r="V3301" t="str">
        <f>UPPER(TRIM(SUBSTITUTE(SUBSTITUTE(Cash_Flow[[#This Row],[Fund Name]],CHAR(160)," "),CHAR(9),"")))</f>
        <v>FUND IV</v>
      </c>
      <c r="W3301" t="str">
        <f>UPPER(TRIM(SUBSTITUTE(SUBSTITUTE(Cash_Flow[[#This Row],[Security Type]],CHAR(160)," "),CHAR(9),"")))</f>
        <v>EQUITY</v>
      </c>
      <c r="X33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301" s="2">
        <f>_xlfn.LET(
  _xlpm.x, Cash_Flow[[#This Row],[Date]],
  IF(ISNUMBER(_xlpm.x), _xlpm.x, IFERROR(DATEVALUE(SUBSTITUTE(SUBSTITUTE(_xlpm.x,CHAR(160)," "),CHAR(9),"" )), ""))
)</f>
        <v>43235</v>
      </c>
    </row>
    <row r="3302" spans="1:25" hidden="1" x14ac:dyDescent="0.35">
      <c r="A3302" s="2">
        <v>43251</v>
      </c>
      <c r="B3302" t="s">
        <v>112</v>
      </c>
      <c r="C3302" t="s">
        <v>45</v>
      </c>
      <c r="D3302" t="s">
        <v>21</v>
      </c>
      <c r="E3302" t="s">
        <v>28</v>
      </c>
      <c r="F3302" t="s">
        <v>25</v>
      </c>
      <c r="G3302">
        <v>68468.55</v>
      </c>
      <c r="H3302">
        <v>0</v>
      </c>
      <c r="I3302">
        <v>0</v>
      </c>
      <c r="J3302">
        <v>68468.55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68468.55</v>
      </c>
      <c r="R3302" t="s">
        <v>374</v>
      </c>
      <c r="S3302" t="s">
        <v>112</v>
      </c>
      <c r="T3302" t="s">
        <v>942</v>
      </c>
      <c r="U3302" t="str">
        <f>UPPER(TRIM(SUBSTITUTE(SUBSTITUTE(Cash_Flow[[#This Row],[Deal]],CHAR(160)," "),CHAR(9),"")))</f>
        <v>CORONIS HEALTH</v>
      </c>
      <c r="V3302" t="str">
        <f>UPPER(TRIM(SUBSTITUTE(SUBSTITUTE(Cash_Flow[[#This Row],[Fund Name]],CHAR(160)," "),CHAR(9),"")))</f>
        <v>FUND IV</v>
      </c>
      <c r="W3302" t="str">
        <f>UPPER(TRIM(SUBSTITUTE(SUBSTITUTE(Cash_Flow[[#This Row],[Security Type]],CHAR(160)," "),CHAR(9),"")))</f>
        <v>LOAN</v>
      </c>
      <c r="X33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468.55</v>
      </c>
      <c r="Y3302" s="2">
        <f>_xlfn.LET(
  _xlpm.x, Cash_Flow[[#This Row],[Date]],
  IF(ISNUMBER(_xlpm.x), _xlpm.x, IFERROR(DATEVALUE(SUBSTITUTE(SUBSTITUTE(_xlpm.x,CHAR(160)," "),CHAR(9),"" )), ""))
)</f>
        <v>43251</v>
      </c>
    </row>
    <row r="3303" spans="1:25" hidden="1" x14ac:dyDescent="0.35">
      <c r="A3303" s="2">
        <v>43269</v>
      </c>
      <c r="B3303" t="s">
        <v>112</v>
      </c>
      <c r="C3303" t="s">
        <v>45</v>
      </c>
      <c r="D3303" t="s">
        <v>21</v>
      </c>
      <c r="E3303" t="s">
        <v>34</v>
      </c>
      <c r="F3303" t="s">
        <v>46</v>
      </c>
      <c r="G3303">
        <v>4782.8100000000004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4783</v>
      </c>
      <c r="O3303">
        <v>0</v>
      </c>
      <c r="P3303">
        <v>0</v>
      </c>
      <c r="Q3303">
        <v>4782.8100000000004</v>
      </c>
      <c r="R3303" t="s">
        <v>374</v>
      </c>
      <c r="S3303" t="s">
        <v>112</v>
      </c>
      <c r="T3303" t="s">
        <v>34</v>
      </c>
      <c r="U3303" t="str">
        <f>UPPER(TRIM(SUBSTITUTE(SUBSTITUTE(Cash_Flow[[#This Row],[Deal]],CHAR(160)," "),CHAR(9),"")))</f>
        <v>CORONIS HEALTH</v>
      </c>
      <c r="V3303" t="str">
        <f>UPPER(TRIM(SUBSTITUTE(SUBSTITUTE(Cash_Flow[[#This Row],[Fund Name]],CHAR(160)," "),CHAR(9),"")))</f>
        <v>FUND IV</v>
      </c>
      <c r="W3303" t="str">
        <f>UPPER(TRIM(SUBSTITUTE(SUBSTITUTE(Cash_Flow[[#This Row],[Security Type]],CHAR(160)," "),CHAR(9),"")))</f>
        <v>EQUITY</v>
      </c>
      <c r="X33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303" s="2">
        <f>_xlfn.LET(
  _xlpm.x, Cash_Flow[[#This Row],[Date]],
  IF(ISNUMBER(_xlpm.x), _xlpm.x, IFERROR(DATEVALUE(SUBSTITUTE(SUBSTITUTE(_xlpm.x,CHAR(160)," "),CHAR(9),"" )), ""))
)</f>
        <v>43269</v>
      </c>
    </row>
    <row r="3304" spans="1:25" hidden="1" x14ac:dyDescent="0.35">
      <c r="A3304" s="2">
        <v>43281</v>
      </c>
      <c r="B3304" t="s">
        <v>112</v>
      </c>
      <c r="C3304" t="s">
        <v>45</v>
      </c>
      <c r="D3304" t="s">
        <v>21</v>
      </c>
      <c r="E3304" t="s">
        <v>28</v>
      </c>
      <c r="F3304" t="s">
        <v>25</v>
      </c>
      <c r="G3304">
        <v>66259.899999999994</v>
      </c>
      <c r="H3304">
        <v>0</v>
      </c>
      <c r="I3304">
        <v>0</v>
      </c>
      <c r="J3304">
        <v>66259.899999999994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66259.899999999994</v>
      </c>
      <c r="R3304" t="s">
        <v>374</v>
      </c>
      <c r="S3304" t="s">
        <v>112</v>
      </c>
      <c r="T3304" t="s">
        <v>942</v>
      </c>
      <c r="U3304" t="str">
        <f>UPPER(TRIM(SUBSTITUTE(SUBSTITUTE(Cash_Flow[[#This Row],[Deal]],CHAR(160)," "),CHAR(9),"")))</f>
        <v>CORONIS HEALTH</v>
      </c>
      <c r="V3304" t="str">
        <f>UPPER(TRIM(SUBSTITUTE(SUBSTITUTE(Cash_Flow[[#This Row],[Fund Name]],CHAR(160)," "),CHAR(9),"")))</f>
        <v>FUND IV</v>
      </c>
      <c r="W3304" t="str">
        <f>UPPER(TRIM(SUBSTITUTE(SUBSTITUTE(Cash_Flow[[#This Row],[Security Type]],CHAR(160)," "),CHAR(9),"")))</f>
        <v>LOAN</v>
      </c>
      <c r="X33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259.899999999994</v>
      </c>
      <c r="Y3304" s="2">
        <f>_xlfn.LET(
  _xlpm.x, Cash_Flow[[#This Row],[Date]],
  IF(ISNUMBER(_xlpm.x), _xlpm.x, IFERROR(DATEVALUE(SUBSTITUTE(SUBSTITUTE(_xlpm.x,CHAR(160)," "),CHAR(9),"" )), ""))
)</f>
        <v>43281</v>
      </c>
    </row>
    <row r="3305" spans="1:25" hidden="1" x14ac:dyDescent="0.35">
      <c r="A3305" s="2">
        <v>43297</v>
      </c>
      <c r="B3305" t="s">
        <v>112</v>
      </c>
      <c r="C3305" t="s">
        <v>45</v>
      </c>
      <c r="D3305" t="s">
        <v>21</v>
      </c>
      <c r="E3305" t="s">
        <v>34</v>
      </c>
      <c r="F3305" t="s">
        <v>46</v>
      </c>
      <c r="G3305">
        <v>4782.8100000000004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4783</v>
      </c>
      <c r="O3305">
        <v>0</v>
      </c>
      <c r="P3305">
        <v>0</v>
      </c>
      <c r="Q3305">
        <v>4782.8100000000004</v>
      </c>
      <c r="R3305" t="s">
        <v>374</v>
      </c>
      <c r="S3305" t="s">
        <v>112</v>
      </c>
      <c r="T3305" t="s">
        <v>34</v>
      </c>
      <c r="U3305" t="str">
        <f>UPPER(TRIM(SUBSTITUTE(SUBSTITUTE(Cash_Flow[[#This Row],[Deal]],CHAR(160)," "),CHAR(9),"")))</f>
        <v>CORONIS HEALTH</v>
      </c>
      <c r="V3305" t="str">
        <f>UPPER(TRIM(SUBSTITUTE(SUBSTITUTE(Cash_Flow[[#This Row],[Fund Name]],CHAR(160)," "),CHAR(9),"")))</f>
        <v>FUND IV</v>
      </c>
      <c r="W3305" t="str">
        <f>UPPER(TRIM(SUBSTITUTE(SUBSTITUTE(Cash_Flow[[#This Row],[Security Type]],CHAR(160)," "),CHAR(9),"")))</f>
        <v>EQUITY</v>
      </c>
      <c r="X33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305" s="2">
        <f>_xlfn.LET(
  _xlpm.x, Cash_Flow[[#This Row],[Date]],
  IF(ISNUMBER(_xlpm.x), _xlpm.x, IFERROR(DATEVALUE(SUBSTITUTE(SUBSTITUTE(_xlpm.x,CHAR(160)," "),CHAR(9),"" )), ""))
)</f>
        <v>43297</v>
      </c>
    </row>
    <row r="3306" spans="1:25" hidden="1" x14ac:dyDescent="0.35">
      <c r="A3306" s="2">
        <v>43312</v>
      </c>
      <c r="B3306" t="s">
        <v>112</v>
      </c>
      <c r="C3306" t="s">
        <v>45</v>
      </c>
      <c r="D3306" t="s">
        <v>21</v>
      </c>
      <c r="E3306" t="s">
        <v>28</v>
      </c>
      <c r="F3306" t="s">
        <v>25</v>
      </c>
      <c r="G3306">
        <v>69031.05</v>
      </c>
      <c r="H3306">
        <v>0</v>
      </c>
      <c r="I3306">
        <v>0</v>
      </c>
      <c r="J3306">
        <v>69031.05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69031.05</v>
      </c>
      <c r="R3306" t="s">
        <v>374</v>
      </c>
      <c r="S3306" t="s">
        <v>112</v>
      </c>
      <c r="T3306" t="s">
        <v>942</v>
      </c>
      <c r="U3306" t="str">
        <f>UPPER(TRIM(SUBSTITUTE(SUBSTITUTE(Cash_Flow[[#This Row],[Deal]],CHAR(160)," "),CHAR(9),"")))</f>
        <v>CORONIS HEALTH</v>
      </c>
      <c r="V3306" t="str">
        <f>UPPER(TRIM(SUBSTITUTE(SUBSTITUTE(Cash_Flow[[#This Row],[Fund Name]],CHAR(160)," "),CHAR(9),"")))</f>
        <v>FUND IV</v>
      </c>
      <c r="W3306" t="str">
        <f>UPPER(TRIM(SUBSTITUTE(SUBSTITUTE(Cash_Flow[[#This Row],[Security Type]],CHAR(160)," "),CHAR(9),"")))</f>
        <v>LOAN</v>
      </c>
      <c r="X33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031.05</v>
      </c>
      <c r="Y3306" s="2">
        <f>_xlfn.LET(
  _xlpm.x, Cash_Flow[[#This Row],[Date]],
  IF(ISNUMBER(_xlpm.x), _xlpm.x, IFERROR(DATEVALUE(SUBSTITUTE(SUBSTITUTE(_xlpm.x,CHAR(160)," "),CHAR(9),"" )), ""))
)</f>
        <v>43312</v>
      </c>
    </row>
    <row r="3307" spans="1:25" hidden="1" x14ac:dyDescent="0.35">
      <c r="A3307" s="2">
        <v>43328</v>
      </c>
      <c r="B3307" t="s">
        <v>112</v>
      </c>
      <c r="C3307" t="s">
        <v>45</v>
      </c>
      <c r="D3307" t="s">
        <v>21</v>
      </c>
      <c r="E3307" t="s">
        <v>34</v>
      </c>
      <c r="F3307" t="s">
        <v>46</v>
      </c>
      <c r="G3307">
        <v>4782.8100000000004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4783</v>
      </c>
      <c r="O3307">
        <v>0</v>
      </c>
      <c r="P3307">
        <v>0</v>
      </c>
      <c r="Q3307">
        <v>4782.8100000000004</v>
      </c>
      <c r="R3307" t="s">
        <v>374</v>
      </c>
      <c r="S3307" t="s">
        <v>112</v>
      </c>
      <c r="T3307" t="s">
        <v>34</v>
      </c>
      <c r="U3307" t="str">
        <f>UPPER(TRIM(SUBSTITUTE(SUBSTITUTE(Cash_Flow[[#This Row],[Deal]],CHAR(160)," "),CHAR(9),"")))</f>
        <v>CORONIS HEALTH</v>
      </c>
      <c r="V3307" t="str">
        <f>UPPER(TRIM(SUBSTITUTE(SUBSTITUTE(Cash_Flow[[#This Row],[Fund Name]],CHAR(160)," "),CHAR(9),"")))</f>
        <v>FUND IV</v>
      </c>
      <c r="W3307" t="str">
        <f>UPPER(TRIM(SUBSTITUTE(SUBSTITUTE(Cash_Flow[[#This Row],[Security Type]],CHAR(160)," "),CHAR(9),"")))</f>
        <v>EQUITY</v>
      </c>
      <c r="X33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307" s="2">
        <f>_xlfn.LET(
  _xlpm.x, Cash_Flow[[#This Row],[Date]],
  IF(ISNUMBER(_xlpm.x), _xlpm.x, IFERROR(DATEVALUE(SUBSTITUTE(SUBSTITUTE(_xlpm.x,CHAR(160)," "),CHAR(9),"" )), ""))
)</f>
        <v>43328</v>
      </c>
    </row>
    <row r="3308" spans="1:25" hidden="1" x14ac:dyDescent="0.35">
      <c r="A3308" s="2">
        <v>43343</v>
      </c>
      <c r="B3308" t="s">
        <v>112</v>
      </c>
      <c r="C3308" t="s">
        <v>45</v>
      </c>
      <c r="D3308" t="s">
        <v>21</v>
      </c>
      <c r="E3308" t="s">
        <v>28</v>
      </c>
      <c r="F3308" t="s">
        <v>25</v>
      </c>
      <c r="G3308">
        <v>69031.05</v>
      </c>
      <c r="H3308">
        <v>0</v>
      </c>
      <c r="I3308">
        <v>0</v>
      </c>
      <c r="J3308">
        <v>69031.05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69031.05</v>
      </c>
      <c r="R3308" t="s">
        <v>374</v>
      </c>
      <c r="S3308" t="s">
        <v>112</v>
      </c>
      <c r="T3308" t="s">
        <v>942</v>
      </c>
      <c r="U3308" t="str">
        <f>UPPER(TRIM(SUBSTITUTE(SUBSTITUTE(Cash_Flow[[#This Row],[Deal]],CHAR(160)," "),CHAR(9),"")))</f>
        <v>CORONIS HEALTH</v>
      </c>
      <c r="V3308" t="str">
        <f>UPPER(TRIM(SUBSTITUTE(SUBSTITUTE(Cash_Flow[[#This Row],[Fund Name]],CHAR(160)," "),CHAR(9),"")))</f>
        <v>FUND IV</v>
      </c>
      <c r="W3308" t="str">
        <f>UPPER(TRIM(SUBSTITUTE(SUBSTITUTE(Cash_Flow[[#This Row],[Security Type]],CHAR(160)," "),CHAR(9),"")))</f>
        <v>LOAN</v>
      </c>
      <c r="X33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031.05</v>
      </c>
      <c r="Y3308" s="2">
        <f>_xlfn.LET(
  _xlpm.x, Cash_Flow[[#This Row],[Date]],
  IF(ISNUMBER(_xlpm.x), _xlpm.x, IFERROR(DATEVALUE(SUBSTITUTE(SUBSTITUTE(_xlpm.x,CHAR(160)," "),CHAR(9),"" )), ""))
)</f>
        <v>43343</v>
      </c>
    </row>
    <row r="3309" spans="1:25" hidden="1" x14ac:dyDescent="0.35">
      <c r="A3309" s="2">
        <v>43360</v>
      </c>
      <c r="B3309" t="s">
        <v>112</v>
      </c>
      <c r="C3309" t="s">
        <v>45</v>
      </c>
      <c r="D3309" t="s">
        <v>21</v>
      </c>
      <c r="E3309" t="s">
        <v>34</v>
      </c>
      <c r="F3309" t="s">
        <v>46</v>
      </c>
      <c r="G3309">
        <v>2271.83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2272</v>
      </c>
      <c r="O3309">
        <v>0</v>
      </c>
      <c r="P3309">
        <v>0</v>
      </c>
      <c r="Q3309">
        <v>2271.83</v>
      </c>
      <c r="R3309" t="s">
        <v>374</v>
      </c>
      <c r="S3309" t="s">
        <v>112</v>
      </c>
      <c r="T3309" t="s">
        <v>34</v>
      </c>
      <c r="U3309" t="str">
        <f>UPPER(TRIM(SUBSTITUTE(SUBSTITUTE(Cash_Flow[[#This Row],[Deal]],CHAR(160)," "),CHAR(9),"")))</f>
        <v>CORONIS HEALTH</v>
      </c>
      <c r="V3309" t="str">
        <f>UPPER(TRIM(SUBSTITUTE(SUBSTITUTE(Cash_Flow[[#This Row],[Fund Name]],CHAR(160)," "),CHAR(9),"")))</f>
        <v>FUND IV</v>
      </c>
      <c r="W3309" t="str">
        <f>UPPER(TRIM(SUBSTITUTE(SUBSTITUTE(Cash_Flow[[#This Row],[Security Type]],CHAR(160)," "),CHAR(9),"")))</f>
        <v>EQUITY</v>
      </c>
      <c r="X33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71.83</v>
      </c>
      <c r="Y3309" s="2">
        <f>_xlfn.LET(
  _xlpm.x, Cash_Flow[[#This Row],[Date]],
  IF(ISNUMBER(_xlpm.x), _xlpm.x, IFERROR(DATEVALUE(SUBSTITUTE(SUBSTITUTE(_xlpm.x,CHAR(160)," "),CHAR(9),"" )), ""))
)</f>
        <v>43360</v>
      </c>
    </row>
    <row r="3310" spans="1:25" hidden="1" x14ac:dyDescent="0.35">
      <c r="A3310" s="2">
        <v>43373</v>
      </c>
      <c r="B3310" t="s">
        <v>112</v>
      </c>
      <c r="C3310" t="s">
        <v>45</v>
      </c>
      <c r="D3310" t="s">
        <v>21</v>
      </c>
      <c r="E3310" t="s">
        <v>34</v>
      </c>
      <c r="F3310" t="s">
        <v>46</v>
      </c>
      <c r="G3310">
        <v>2510.98</v>
      </c>
      <c r="H3310">
        <v>0</v>
      </c>
      <c r="I3310">
        <v>0</v>
      </c>
      <c r="J3310">
        <v>0</v>
      </c>
      <c r="K3310">
        <v>0</v>
      </c>
      <c r="L3310">
        <v>0</v>
      </c>
      <c r="M3310">
        <v>0</v>
      </c>
      <c r="N3310">
        <v>2511</v>
      </c>
      <c r="O3310">
        <v>0</v>
      </c>
      <c r="P3310">
        <v>0</v>
      </c>
      <c r="Q3310">
        <v>2510.98</v>
      </c>
      <c r="R3310" t="s">
        <v>374</v>
      </c>
      <c r="S3310" t="s">
        <v>112</v>
      </c>
      <c r="T3310" t="s">
        <v>34</v>
      </c>
      <c r="U3310" t="str">
        <f>UPPER(TRIM(SUBSTITUTE(SUBSTITUTE(Cash_Flow[[#This Row],[Deal]],CHAR(160)," "),CHAR(9),"")))</f>
        <v>CORONIS HEALTH</v>
      </c>
      <c r="V3310" t="str">
        <f>UPPER(TRIM(SUBSTITUTE(SUBSTITUTE(Cash_Flow[[#This Row],[Fund Name]],CHAR(160)," "),CHAR(9),"")))</f>
        <v>FUND IV</v>
      </c>
      <c r="W3310" t="str">
        <f>UPPER(TRIM(SUBSTITUTE(SUBSTITUTE(Cash_Flow[[#This Row],[Security Type]],CHAR(160)," "),CHAR(9),"")))</f>
        <v>EQUITY</v>
      </c>
      <c r="X33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10.98</v>
      </c>
      <c r="Y3310" s="2">
        <f>_xlfn.LET(
  _xlpm.x, Cash_Flow[[#This Row],[Date]],
  IF(ISNUMBER(_xlpm.x), _xlpm.x, IFERROR(DATEVALUE(SUBSTITUTE(SUBSTITUTE(_xlpm.x,CHAR(160)," "),CHAR(9),"" )), ""))
)</f>
        <v>43373</v>
      </c>
    </row>
    <row r="3311" spans="1:25" hidden="1" x14ac:dyDescent="0.35">
      <c r="A3311" s="2">
        <v>43373</v>
      </c>
      <c r="B3311" t="s">
        <v>112</v>
      </c>
      <c r="C3311" t="s">
        <v>45</v>
      </c>
      <c r="D3311" t="s">
        <v>21</v>
      </c>
      <c r="E3311" t="s">
        <v>28</v>
      </c>
      <c r="F3311" t="s">
        <v>25</v>
      </c>
      <c r="G3311">
        <v>66804.240000000005</v>
      </c>
      <c r="H3311">
        <v>0</v>
      </c>
      <c r="I3311">
        <v>0</v>
      </c>
      <c r="J3311">
        <v>66804.240000000005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66804.240000000005</v>
      </c>
      <c r="R3311" t="s">
        <v>374</v>
      </c>
      <c r="S3311" t="s">
        <v>112</v>
      </c>
      <c r="T3311" t="s">
        <v>942</v>
      </c>
      <c r="U3311" t="str">
        <f>UPPER(TRIM(SUBSTITUTE(SUBSTITUTE(Cash_Flow[[#This Row],[Deal]],CHAR(160)," "),CHAR(9),"")))</f>
        <v>CORONIS HEALTH</v>
      </c>
      <c r="V3311" t="str">
        <f>UPPER(TRIM(SUBSTITUTE(SUBSTITUTE(Cash_Flow[[#This Row],[Fund Name]],CHAR(160)," "),CHAR(9),"")))</f>
        <v>FUND IV</v>
      </c>
      <c r="W3311" t="str">
        <f>UPPER(TRIM(SUBSTITUTE(SUBSTITUTE(Cash_Flow[[#This Row],[Security Type]],CHAR(160)," "),CHAR(9),"")))</f>
        <v>LOAN</v>
      </c>
      <c r="X33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804.240000000005</v>
      </c>
      <c r="Y3311" s="2">
        <f>_xlfn.LET(
  _xlpm.x, Cash_Flow[[#This Row],[Date]],
  IF(ISNUMBER(_xlpm.x), _xlpm.x, IFERROR(DATEVALUE(SUBSTITUTE(SUBSTITUTE(_xlpm.x,CHAR(160)," "),CHAR(9),"" )), ""))
)</f>
        <v>43373</v>
      </c>
    </row>
    <row r="3312" spans="1:25" hidden="1" x14ac:dyDescent="0.35">
      <c r="A3312" s="2">
        <v>43388</v>
      </c>
      <c r="B3312" t="s">
        <v>112</v>
      </c>
      <c r="C3312" t="s">
        <v>45</v>
      </c>
      <c r="D3312" t="s">
        <v>21</v>
      </c>
      <c r="E3312" t="s">
        <v>34</v>
      </c>
      <c r="F3312" t="s">
        <v>46</v>
      </c>
      <c r="G3312">
        <v>4782.8100000000004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4783</v>
      </c>
      <c r="O3312">
        <v>0</v>
      </c>
      <c r="P3312">
        <v>0</v>
      </c>
      <c r="Q3312">
        <v>4782.8100000000004</v>
      </c>
      <c r="R3312" t="s">
        <v>374</v>
      </c>
      <c r="S3312" t="s">
        <v>112</v>
      </c>
      <c r="T3312" t="s">
        <v>34</v>
      </c>
      <c r="U3312" t="str">
        <f>UPPER(TRIM(SUBSTITUTE(SUBSTITUTE(Cash_Flow[[#This Row],[Deal]],CHAR(160)," "),CHAR(9),"")))</f>
        <v>CORONIS HEALTH</v>
      </c>
      <c r="V3312" t="str">
        <f>UPPER(TRIM(SUBSTITUTE(SUBSTITUTE(Cash_Flow[[#This Row],[Fund Name]],CHAR(160)," "),CHAR(9),"")))</f>
        <v>FUND IV</v>
      </c>
      <c r="W3312" t="str">
        <f>UPPER(TRIM(SUBSTITUTE(SUBSTITUTE(Cash_Flow[[#This Row],[Security Type]],CHAR(160)," "),CHAR(9),"")))</f>
        <v>EQUITY</v>
      </c>
      <c r="X33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312" s="2">
        <f>_xlfn.LET(
  _xlpm.x, Cash_Flow[[#This Row],[Date]],
  IF(ISNUMBER(_xlpm.x), _xlpm.x, IFERROR(DATEVALUE(SUBSTITUTE(SUBSTITUTE(_xlpm.x,CHAR(160)," "),CHAR(9),"" )), ""))
)</f>
        <v>43388</v>
      </c>
    </row>
    <row r="3313" spans="1:25" hidden="1" x14ac:dyDescent="0.35">
      <c r="A3313" s="2">
        <v>43404</v>
      </c>
      <c r="B3313" t="s">
        <v>112</v>
      </c>
      <c r="C3313" t="s">
        <v>45</v>
      </c>
      <c r="D3313" t="s">
        <v>21</v>
      </c>
      <c r="E3313" t="s">
        <v>28</v>
      </c>
      <c r="F3313" t="s">
        <v>25</v>
      </c>
      <c r="G3313">
        <v>69604.37</v>
      </c>
      <c r="H3313">
        <v>0</v>
      </c>
      <c r="I3313">
        <v>0</v>
      </c>
      <c r="J3313">
        <v>69604.37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69604.37</v>
      </c>
      <c r="R3313" t="s">
        <v>374</v>
      </c>
      <c r="S3313" t="s">
        <v>112</v>
      </c>
      <c r="T3313" t="s">
        <v>942</v>
      </c>
      <c r="U3313" t="str">
        <f>UPPER(TRIM(SUBSTITUTE(SUBSTITUTE(Cash_Flow[[#This Row],[Deal]],CHAR(160)," "),CHAR(9),"")))</f>
        <v>CORONIS HEALTH</v>
      </c>
      <c r="V3313" t="str">
        <f>UPPER(TRIM(SUBSTITUTE(SUBSTITUTE(Cash_Flow[[#This Row],[Fund Name]],CHAR(160)," "),CHAR(9),"")))</f>
        <v>FUND IV</v>
      </c>
      <c r="W3313" t="str">
        <f>UPPER(TRIM(SUBSTITUTE(SUBSTITUTE(Cash_Flow[[#This Row],[Security Type]],CHAR(160)," "),CHAR(9),"")))</f>
        <v>LOAN</v>
      </c>
      <c r="X33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604.37</v>
      </c>
      <c r="Y3313" s="2">
        <f>_xlfn.LET(
  _xlpm.x, Cash_Flow[[#This Row],[Date]],
  IF(ISNUMBER(_xlpm.x), _xlpm.x, IFERROR(DATEVALUE(SUBSTITUTE(SUBSTITUTE(_xlpm.x,CHAR(160)," "),CHAR(9),"" )), ""))
)</f>
        <v>43404</v>
      </c>
    </row>
    <row r="3314" spans="1:25" hidden="1" x14ac:dyDescent="0.35">
      <c r="A3314" s="2">
        <v>43419</v>
      </c>
      <c r="B3314" t="s">
        <v>112</v>
      </c>
      <c r="C3314" t="s">
        <v>45</v>
      </c>
      <c r="D3314" t="s">
        <v>21</v>
      </c>
      <c r="E3314" t="s">
        <v>34</v>
      </c>
      <c r="F3314" t="s">
        <v>46</v>
      </c>
      <c r="G3314">
        <v>2271.83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2272</v>
      </c>
      <c r="O3314">
        <v>0</v>
      </c>
      <c r="P3314">
        <v>0</v>
      </c>
      <c r="Q3314">
        <v>2271.83</v>
      </c>
      <c r="R3314" t="s">
        <v>374</v>
      </c>
      <c r="S3314" t="s">
        <v>112</v>
      </c>
      <c r="T3314" t="s">
        <v>34</v>
      </c>
      <c r="U3314" t="str">
        <f>UPPER(TRIM(SUBSTITUTE(SUBSTITUTE(Cash_Flow[[#This Row],[Deal]],CHAR(160)," "),CHAR(9),"")))</f>
        <v>CORONIS HEALTH</v>
      </c>
      <c r="V3314" t="str">
        <f>UPPER(TRIM(SUBSTITUTE(SUBSTITUTE(Cash_Flow[[#This Row],[Fund Name]],CHAR(160)," "),CHAR(9),"")))</f>
        <v>FUND IV</v>
      </c>
      <c r="W3314" t="str">
        <f>UPPER(TRIM(SUBSTITUTE(SUBSTITUTE(Cash_Flow[[#This Row],[Security Type]],CHAR(160)," "),CHAR(9),"")))</f>
        <v>EQUITY</v>
      </c>
      <c r="X33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71.83</v>
      </c>
      <c r="Y3314" s="2">
        <f>_xlfn.LET(
  _xlpm.x, Cash_Flow[[#This Row],[Date]],
  IF(ISNUMBER(_xlpm.x), _xlpm.x, IFERROR(DATEVALUE(SUBSTITUTE(SUBSTITUTE(_xlpm.x,CHAR(160)," "),CHAR(9),"" )), ""))
)</f>
        <v>43419</v>
      </c>
    </row>
    <row r="3315" spans="1:25" hidden="1" x14ac:dyDescent="0.35">
      <c r="A3315" s="2">
        <v>43434</v>
      </c>
      <c r="B3315" t="s">
        <v>112</v>
      </c>
      <c r="C3315" t="s">
        <v>45</v>
      </c>
      <c r="D3315" t="s">
        <v>21</v>
      </c>
      <c r="E3315" t="s">
        <v>34</v>
      </c>
      <c r="F3315" t="s">
        <v>24</v>
      </c>
      <c r="G3315">
        <v>-2991197</v>
      </c>
      <c r="H3315">
        <v>0</v>
      </c>
      <c r="I3315">
        <v>0</v>
      </c>
      <c r="J3315">
        <v>0</v>
      </c>
      <c r="K3315">
        <v>0</v>
      </c>
      <c r="L3315">
        <v>2991197</v>
      </c>
      <c r="M3315">
        <v>0</v>
      </c>
      <c r="N3315">
        <v>0</v>
      </c>
      <c r="O3315">
        <v>2991197</v>
      </c>
      <c r="P3315">
        <v>0</v>
      </c>
      <c r="Q3315">
        <v>0</v>
      </c>
      <c r="R3315" t="s">
        <v>374</v>
      </c>
      <c r="S3315" t="s">
        <v>112</v>
      </c>
      <c r="T3315" t="s">
        <v>34</v>
      </c>
      <c r="U3315" t="str">
        <f>UPPER(TRIM(SUBSTITUTE(SUBSTITUTE(Cash_Flow[[#This Row],[Deal]],CHAR(160)," "),CHAR(9),"")))</f>
        <v>CORONIS HEALTH</v>
      </c>
      <c r="V3315" t="str">
        <f>UPPER(TRIM(SUBSTITUTE(SUBSTITUTE(Cash_Flow[[#This Row],[Fund Name]],CHAR(160)," "),CHAR(9),"")))</f>
        <v>FUND IV</v>
      </c>
      <c r="W3315" t="str">
        <f>UPPER(TRIM(SUBSTITUTE(SUBSTITUTE(Cash_Flow[[#This Row],[Security Type]],CHAR(160)," "),CHAR(9),"")))</f>
        <v>EQUITY</v>
      </c>
      <c r="X33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991197</v>
      </c>
      <c r="Y3315" s="2">
        <f>_xlfn.LET(
  _xlpm.x, Cash_Flow[[#This Row],[Date]],
  IF(ISNUMBER(_xlpm.x), _xlpm.x, IFERROR(DATEVALUE(SUBSTITUTE(SUBSTITUTE(_xlpm.x,CHAR(160)," "),CHAR(9),"" )), ""))
)</f>
        <v>43434</v>
      </c>
    </row>
    <row r="3316" spans="1:25" hidden="1" x14ac:dyDescent="0.35">
      <c r="A3316" s="2">
        <v>43434</v>
      </c>
      <c r="B3316" t="s">
        <v>112</v>
      </c>
      <c r="C3316" t="s">
        <v>45</v>
      </c>
      <c r="D3316" t="s">
        <v>21</v>
      </c>
      <c r="E3316" t="s">
        <v>28</v>
      </c>
      <c r="F3316" t="s">
        <v>25</v>
      </c>
      <c r="G3316">
        <v>67359.08</v>
      </c>
      <c r="H3316">
        <v>0</v>
      </c>
      <c r="I3316">
        <v>0</v>
      </c>
      <c r="J3316">
        <v>67359.08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67359.08</v>
      </c>
      <c r="R3316" t="s">
        <v>374</v>
      </c>
      <c r="S3316" t="s">
        <v>112</v>
      </c>
      <c r="T3316" t="s">
        <v>942</v>
      </c>
      <c r="U3316" t="str">
        <f>UPPER(TRIM(SUBSTITUTE(SUBSTITUTE(Cash_Flow[[#This Row],[Deal]],CHAR(160)," "),CHAR(9),"")))</f>
        <v>CORONIS HEALTH</v>
      </c>
      <c r="V3316" t="str">
        <f>UPPER(TRIM(SUBSTITUTE(SUBSTITUTE(Cash_Flow[[#This Row],[Fund Name]],CHAR(160)," "),CHAR(9),"")))</f>
        <v>FUND IV</v>
      </c>
      <c r="W3316" t="str">
        <f>UPPER(TRIM(SUBSTITUTE(SUBSTITUTE(Cash_Flow[[#This Row],[Security Type]],CHAR(160)," "),CHAR(9),"")))</f>
        <v>LOAN</v>
      </c>
      <c r="X33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359.08</v>
      </c>
      <c r="Y3316" s="2">
        <f>_xlfn.LET(
  _xlpm.x, Cash_Flow[[#This Row],[Date]],
  IF(ISNUMBER(_xlpm.x), _xlpm.x, IFERROR(DATEVALUE(SUBSTITUTE(SUBSTITUTE(_xlpm.x,CHAR(160)," "),CHAR(9),"" )), ""))
)</f>
        <v>43434</v>
      </c>
    </row>
    <row r="3317" spans="1:25" hidden="1" x14ac:dyDescent="0.35">
      <c r="A3317" s="2">
        <v>43434</v>
      </c>
      <c r="B3317" t="s">
        <v>112</v>
      </c>
      <c r="C3317" t="s">
        <v>45</v>
      </c>
      <c r="D3317" t="s">
        <v>21</v>
      </c>
      <c r="E3317" t="s">
        <v>28</v>
      </c>
      <c r="F3317" t="s">
        <v>24</v>
      </c>
      <c r="G3317">
        <v>-3346915</v>
      </c>
      <c r="H3317">
        <v>3346915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3346915</v>
      </c>
      <c r="P3317">
        <v>0</v>
      </c>
      <c r="Q3317">
        <v>0</v>
      </c>
      <c r="R3317" t="s">
        <v>374</v>
      </c>
      <c r="S3317" t="s">
        <v>112</v>
      </c>
      <c r="T3317" t="s">
        <v>942</v>
      </c>
      <c r="U3317" t="str">
        <f>UPPER(TRIM(SUBSTITUTE(SUBSTITUTE(Cash_Flow[[#This Row],[Deal]],CHAR(160)," "),CHAR(9),"")))</f>
        <v>CORONIS HEALTH</v>
      </c>
      <c r="V3317" t="str">
        <f>UPPER(TRIM(SUBSTITUTE(SUBSTITUTE(Cash_Flow[[#This Row],[Fund Name]],CHAR(160)," "),CHAR(9),"")))</f>
        <v>FUND IV</v>
      </c>
      <c r="W3317" t="str">
        <f>UPPER(TRIM(SUBSTITUTE(SUBSTITUTE(Cash_Flow[[#This Row],[Security Type]],CHAR(160)," "),CHAR(9),"")))</f>
        <v>LOAN</v>
      </c>
      <c r="X33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346915</v>
      </c>
      <c r="Y3317" s="2">
        <f>_xlfn.LET(
  _xlpm.x, Cash_Flow[[#This Row],[Date]],
  IF(ISNUMBER(_xlpm.x), _xlpm.x, IFERROR(DATEVALUE(SUBSTITUTE(SUBSTITUTE(_xlpm.x,CHAR(160)," "),CHAR(9),"" )), ""))
)</f>
        <v>43434</v>
      </c>
    </row>
    <row r="3318" spans="1:25" hidden="1" x14ac:dyDescent="0.35">
      <c r="A3318" s="2">
        <v>43434</v>
      </c>
      <c r="B3318" t="s">
        <v>112</v>
      </c>
      <c r="C3318" t="s">
        <v>45</v>
      </c>
      <c r="D3318" t="s">
        <v>21</v>
      </c>
      <c r="E3318" t="s">
        <v>28</v>
      </c>
      <c r="F3318" t="s">
        <v>23</v>
      </c>
      <c r="G3318">
        <v>90363.99</v>
      </c>
      <c r="H3318">
        <v>0</v>
      </c>
      <c r="I3318">
        <v>0</v>
      </c>
      <c r="J3318">
        <v>90363.99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90363.99</v>
      </c>
      <c r="R3318" t="s">
        <v>374</v>
      </c>
      <c r="S3318" t="s">
        <v>112</v>
      </c>
      <c r="T3318" t="s">
        <v>942</v>
      </c>
      <c r="U3318" t="str">
        <f>UPPER(TRIM(SUBSTITUTE(SUBSTITUTE(Cash_Flow[[#This Row],[Deal]],CHAR(160)," "),CHAR(9),"")))</f>
        <v>CORONIS HEALTH</v>
      </c>
      <c r="V3318" t="str">
        <f>UPPER(TRIM(SUBSTITUTE(SUBSTITUTE(Cash_Flow[[#This Row],[Fund Name]],CHAR(160)," "),CHAR(9),"")))</f>
        <v>FUND IV</v>
      </c>
      <c r="W3318" t="str">
        <f>UPPER(TRIM(SUBSTITUTE(SUBSTITUTE(Cash_Flow[[#This Row],[Security Type]],CHAR(160)," "),CHAR(9),"")))</f>
        <v>LOAN</v>
      </c>
      <c r="X33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363.99</v>
      </c>
      <c r="Y3318" s="2">
        <f>_xlfn.LET(
  _xlpm.x, Cash_Flow[[#This Row],[Date]],
  IF(ISNUMBER(_xlpm.x), _xlpm.x, IFERROR(DATEVALUE(SUBSTITUTE(SUBSTITUTE(_xlpm.x,CHAR(160)," "),CHAR(9),"" )), ""))
)</f>
        <v>43434</v>
      </c>
    </row>
    <row r="3319" spans="1:25" hidden="1" x14ac:dyDescent="0.35">
      <c r="A3319" s="2">
        <v>43434</v>
      </c>
      <c r="B3319" t="s">
        <v>112</v>
      </c>
      <c r="C3319" t="s">
        <v>45</v>
      </c>
      <c r="D3319" t="s">
        <v>21</v>
      </c>
      <c r="E3319" t="s">
        <v>34</v>
      </c>
      <c r="F3319" t="s">
        <v>46</v>
      </c>
      <c r="G3319">
        <v>2510.98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2511</v>
      </c>
      <c r="O3319">
        <v>0</v>
      </c>
      <c r="P3319">
        <v>0</v>
      </c>
      <c r="Q3319">
        <v>2510.98</v>
      </c>
      <c r="R3319" t="s">
        <v>374</v>
      </c>
      <c r="S3319" t="s">
        <v>112</v>
      </c>
      <c r="T3319" t="s">
        <v>34</v>
      </c>
      <c r="U3319" t="str">
        <f>UPPER(TRIM(SUBSTITUTE(SUBSTITUTE(Cash_Flow[[#This Row],[Deal]],CHAR(160)," "),CHAR(9),"")))</f>
        <v>CORONIS HEALTH</v>
      </c>
      <c r="V3319" t="str">
        <f>UPPER(TRIM(SUBSTITUTE(SUBSTITUTE(Cash_Flow[[#This Row],[Fund Name]],CHAR(160)," "),CHAR(9),"")))</f>
        <v>FUND IV</v>
      </c>
      <c r="W3319" t="str">
        <f>UPPER(TRIM(SUBSTITUTE(SUBSTITUTE(Cash_Flow[[#This Row],[Security Type]],CHAR(160)," "),CHAR(9),"")))</f>
        <v>EQUITY</v>
      </c>
      <c r="X33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10.98</v>
      </c>
      <c r="Y3319" s="2">
        <f>_xlfn.LET(
  _xlpm.x, Cash_Flow[[#This Row],[Date]],
  IF(ISNUMBER(_xlpm.x), _xlpm.x, IFERROR(DATEVALUE(SUBSTITUTE(SUBSTITUTE(_xlpm.x,CHAR(160)," "),CHAR(9),"" )), ""))
)</f>
        <v>43434</v>
      </c>
    </row>
    <row r="3320" spans="1:25" hidden="1" x14ac:dyDescent="0.35">
      <c r="A3320" s="2">
        <v>43434</v>
      </c>
      <c r="B3320" t="s">
        <v>112</v>
      </c>
      <c r="C3320" t="s">
        <v>45</v>
      </c>
      <c r="D3320" t="s">
        <v>21</v>
      </c>
      <c r="E3320" t="s">
        <v>34</v>
      </c>
      <c r="F3320" t="s">
        <v>23</v>
      </c>
      <c r="G3320">
        <v>73018.06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73018</v>
      </c>
      <c r="O3320">
        <v>0</v>
      </c>
      <c r="P3320">
        <v>0</v>
      </c>
      <c r="Q3320">
        <v>73018.06</v>
      </c>
      <c r="R3320" t="s">
        <v>374</v>
      </c>
      <c r="S3320" t="s">
        <v>112</v>
      </c>
      <c r="T3320" t="s">
        <v>34</v>
      </c>
      <c r="U3320" t="str">
        <f>UPPER(TRIM(SUBSTITUTE(SUBSTITUTE(Cash_Flow[[#This Row],[Deal]],CHAR(160)," "),CHAR(9),"")))</f>
        <v>CORONIS HEALTH</v>
      </c>
      <c r="V3320" t="str">
        <f>UPPER(TRIM(SUBSTITUTE(SUBSTITUTE(Cash_Flow[[#This Row],[Fund Name]],CHAR(160)," "),CHAR(9),"")))</f>
        <v>FUND IV</v>
      </c>
      <c r="W3320" t="str">
        <f>UPPER(TRIM(SUBSTITUTE(SUBSTITUTE(Cash_Flow[[#This Row],[Security Type]],CHAR(160)," "),CHAR(9),"")))</f>
        <v>EQUITY</v>
      </c>
      <c r="X33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018.06</v>
      </c>
      <c r="Y3320" s="2">
        <f>_xlfn.LET(
  _xlpm.x, Cash_Flow[[#This Row],[Date]],
  IF(ISNUMBER(_xlpm.x), _xlpm.x, IFERROR(DATEVALUE(SUBSTITUTE(SUBSTITUTE(_xlpm.x,CHAR(160)," "),CHAR(9),"" )), ""))
)</f>
        <v>43434</v>
      </c>
    </row>
    <row r="3321" spans="1:25" hidden="1" x14ac:dyDescent="0.35">
      <c r="A3321" s="2">
        <v>43451</v>
      </c>
      <c r="B3321" t="s">
        <v>112</v>
      </c>
      <c r="C3321" t="s">
        <v>45</v>
      </c>
      <c r="D3321" t="s">
        <v>21</v>
      </c>
      <c r="E3321" t="s">
        <v>34</v>
      </c>
      <c r="F3321" t="s">
        <v>46</v>
      </c>
      <c r="G3321">
        <v>4782.8100000000004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4783</v>
      </c>
      <c r="O3321">
        <v>0</v>
      </c>
      <c r="P3321">
        <v>0</v>
      </c>
      <c r="Q3321">
        <v>4782.8100000000004</v>
      </c>
      <c r="R3321" t="s">
        <v>374</v>
      </c>
      <c r="S3321" t="s">
        <v>112</v>
      </c>
      <c r="T3321" t="s">
        <v>34</v>
      </c>
      <c r="U3321" t="str">
        <f>UPPER(TRIM(SUBSTITUTE(SUBSTITUTE(Cash_Flow[[#This Row],[Deal]],CHAR(160)," "),CHAR(9),"")))</f>
        <v>CORONIS HEALTH</v>
      </c>
      <c r="V3321" t="str">
        <f>UPPER(TRIM(SUBSTITUTE(SUBSTITUTE(Cash_Flow[[#This Row],[Fund Name]],CHAR(160)," "),CHAR(9),"")))</f>
        <v>FUND IV</v>
      </c>
      <c r="W3321" t="str">
        <f>UPPER(TRIM(SUBSTITUTE(SUBSTITUTE(Cash_Flow[[#This Row],[Security Type]],CHAR(160)," "),CHAR(9),"")))</f>
        <v>EQUITY</v>
      </c>
      <c r="X33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321" s="2">
        <f>_xlfn.LET(
  _xlpm.x, Cash_Flow[[#This Row],[Date]],
  IF(ISNUMBER(_xlpm.x), _xlpm.x, IFERROR(DATEVALUE(SUBSTITUTE(SUBSTITUTE(_xlpm.x,CHAR(160)," "),CHAR(9),"" )), ""))
)</f>
        <v>43451</v>
      </c>
    </row>
    <row r="3322" spans="1:25" hidden="1" x14ac:dyDescent="0.35">
      <c r="A3322" s="2">
        <v>43465</v>
      </c>
      <c r="B3322" t="s">
        <v>112</v>
      </c>
      <c r="C3322" t="s">
        <v>45</v>
      </c>
      <c r="D3322" t="s">
        <v>21</v>
      </c>
      <c r="E3322" t="s">
        <v>28</v>
      </c>
      <c r="F3322" t="s">
        <v>25</v>
      </c>
      <c r="G3322">
        <v>99626.13</v>
      </c>
      <c r="H3322">
        <v>0</v>
      </c>
      <c r="I3322">
        <v>0</v>
      </c>
      <c r="J3322">
        <v>99626.13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99626.13</v>
      </c>
      <c r="R3322" t="s">
        <v>374</v>
      </c>
      <c r="S3322" t="s">
        <v>112</v>
      </c>
      <c r="T3322" t="s">
        <v>942</v>
      </c>
      <c r="U3322" t="str">
        <f>UPPER(TRIM(SUBSTITUTE(SUBSTITUTE(Cash_Flow[[#This Row],[Deal]],CHAR(160)," "),CHAR(9),"")))</f>
        <v>CORONIS HEALTH</v>
      </c>
      <c r="V3322" t="str">
        <f>UPPER(TRIM(SUBSTITUTE(SUBSTITUTE(Cash_Flow[[#This Row],[Fund Name]],CHAR(160)," "),CHAR(9),"")))</f>
        <v>FUND IV</v>
      </c>
      <c r="W3322" t="str">
        <f>UPPER(TRIM(SUBSTITUTE(SUBSTITUTE(Cash_Flow[[#This Row],[Security Type]],CHAR(160)," "),CHAR(9),"")))</f>
        <v>LOAN</v>
      </c>
      <c r="X33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626.13</v>
      </c>
      <c r="Y3322" s="2">
        <f>_xlfn.LET(
  _xlpm.x, Cash_Flow[[#This Row],[Date]],
  IF(ISNUMBER(_xlpm.x), _xlpm.x, IFERROR(DATEVALUE(SUBSTITUTE(SUBSTITUTE(_xlpm.x,CHAR(160)," "),CHAR(9),"" )), ""))
)</f>
        <v>43465</v>
      </c>
    </row>
    <row r="3323" spans="1:25" hidden="1" x14ac:dyDescent="0.35">
      <c r="A3323" s="2">
        <v>43467</v>
      </c>
      <c r="B3323" t="s">
        <v>112</v>
      </c>
      <c r="C3323" t="s">
        <v>45</v>
      </c>
      <c r="D3323" t="s">
        <v>21</v>
      </c>
      <c r="E3323" t="s">
        <v>28</v>
      </c>
      <c r="F3323" t="s">
        <v>24</v>
      </c>
      <c r="G3323">
        <v>-5039944</v>
      </c>
      <c r="H3323">
        <v>5039944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5039944</v>
      </c>
      <c r="P3323">
        <v>0</v>
      </c>
      <c r="Q3323">
        <v>0</v>
      </c>
      <c r="R3323" t="s">
        <v>374</v>
      </c>
      <c r="S3323" t="s">
        <v>112</v>
      </c>
      <c r="T3323" t="s">
        <v>942</v>
      </c>
      <c r="U3323" t="str">
        <f>UPPER(TRIM(SUBSTITUTE(SUBSTITUTE(Cash_Flow[[#This Row],[Deal]],CHAR(160)," "),CHAR(9),"")))</f>
        <v>CORONIS HEALTH</v>
      </c>
      <c r="V3323" t="str">
        <f>UPPER(TRIM(SUBSTITUTE(SUBSTITUTE(Cash_Flow[[#This Row],[Fund Name]],CHAR(160)," "),CHAR(9),"")))</f>
        <v>FUND IV</v>
      </c>
      <c r="W3323" t="str">
        <f>UPPER(TRIM(SUBSTITUTE(SUBSTITUTE(Cash_Flow[[#This Row],[Security Type]],CHAR(160)," "),CHAR(9),"")))</f>
        <v>LOAN</v>
      </c>
      <c r="X33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39944</v>
      </c>
      <c r="Y3323" s="2">
        <f>_xlfn.LET(
  _xlpm.x, Cash_Flow[[#This Row],[Date]],
  IF(ISNUMBER(_xlpm.x), _xlpm.x, IFERROR(DATEVALUE(SUBSTITUTE(SUBSTITUTE(_xlpm.x,CHAR(160)," "),CHAR(9),"" )), ""))
)</f>
        <v>43467</v>
      </c>
    </row>
    <row r="3324" spans="1:25" hidden="1" x14ac:dyDescent="0.35">
      <c r="A3324" s="2">
        <v>43467</v>
      </c>
      <c r="B3324" t="s">
        <v>112</v>
      </c>
      <c r="C3324" t="s">
        <v>45</v>
      </c>
      <c r="D3324" t="s">
        <v>21</v>
      </c>
      <c r="E3324" t="s">
        <v>28</v>
      </c>
      <c r="F3324" t="s">
        <v>23</v>
      </c>
      <c r="G3324">
        <v>134073.47</v>
      </c>
      <c r="H3324">
        <v>0</v>
      </c>
      <c r="I3324">
        <v>0</v>
      </c>
      <c r="J3324">
        <v>134073.47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134073.47</v>
      </c>
      <c r="R3324" t="s">
        <v>374</v>
      </c>
      <c r="S3324" t="s">
        <v>112</v>
      </c>
      <c r="T3324" t="s">
        <v>942</v>
      </c>
      <c r="U3324" t="str">
        <f>UPPER(TRIM(SUBSTITUTE(SUBSTITUTE(Cash_Flow[[#This Row],[Deal]],CHAR(160)," "),CHAR(9),"")))</f>
        <v>CORONIS HEALTH</v>
      </c>
      <c r="V3324" t="str">
        <f>UPPER(TRIM(SUBSTITUTE(SUBSTITUTE(Cash_Flow[[#This Row],[Fund Name]],CHAR(160)," "),CHAR(9),"")))</f>
        <v>FUND IV</v>
      </c>
      <c r="W3324" t="str">
        <f>UPPER(TRIM(SUBSTITUTE(SUBSTITUTE(Cash_Flow[[#This Row],[Security Type]],CHAR(160)," "),CHAR(9),"")))</f>
        <v>LOAN</v>
      </c>
      <c r="X33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4073.47</v>
      </c>
      <c r="Y3324" s="2">
        <f>_xlfn.LET(
  _xlpm.x, Cash_Flow[[#This Row],[Date]],
  IF(ISNUMBER(_xlpm.x), _xlpm.x, IFERROR(DATEVALUE(SUBSTITUTE(SUBSTITUTE(_xlpm.x,CHAR(160)," "),CHAR(9),"" )), ""))
)</f>
        <v>43467</v>
      </c>
    </row>
    <row r="3325" spans="1:25" hidden="1" x14ac:dyDescent="0.35">
      <c r="A3325" s="2">
        <v>43480</v>
      </c>
      <c r="B3325" t="s">
        <v>112</v>
      </c>
      <c r="C3325" t="s">
        <v>45</v>
      </c>
      <c r="D3325" t="s">
        <v>21</v>
      </c>
      <c r="E3325" t="s">
        <v>34</v>
      </c>
      <c r="F3325" t="s">
        <v>46</v>
      </c>
      <c r="G3325">
        <v>4782.8100000000004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4783</v>
      </c>
      <c r="O3325">
        <v>0</v>
      </c>
      <c r="P3325">
        <v>0</v>
      </c>
      <c r="Q3325">
        <v>4782.8100000000004</v>
      </c>
      <c r="R3325" t="s">
        <v>374</v>
      </c>
      <c r="S3325" t="s">
        <v>112</v>
      </c>
      <c r="T3325" t="s">
        <v>34</v>
      </c>
      <c r="U3325" t="str">
        <f>UPPER(TRIM(SUBSTITUTE(SUBSTITUTE(Cash_Flow[[#This Row],[Deal]],CHAR(160)," "),CHAR(9),"")))</f>
        <v>CORONIS HEALTH</v>
      </c>
      <c r="V3325" t="str">
        <f>UPPER(TRIM(SUBSTITUTE(SUBSTITUTE(Cash_Flow[[#This Row],[Fund Name]],CHAR(160)," "),CHAR(9),"")))</f>
        <v>FUND IV</v>
      </c>
      <c r="W3325" t="str">
        <f>UPPER(TRIM(SUBSTITUTE(SUBSTITUTE(Cash_Flow[[#This Row],[Security Type]],CHAR(160)," "),CHAR(9),"")))</f>
        <v>EQUITY</v>
      </c>
      <c r="X33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325" s="2">
        <f>_xlfn.LET(
  _xlpm.x, Cash_Flow[[#This Row],[Date]],
  IF(ISNUMBER(_xlpm.x), _xlpm.x, IFERROR(DATEVALUE(SUBSTITUTE(SUBSTITUTE(_xlpm.x,CHAR(160)," "),CHAR(9),"" )), ""))
)</f>
        <v>43480</v>
      </c>
    </row>
    <row r="3326" spans="1:25" hidden="1" x14ac:dyDescent="0.35">
      <c r="A3326" s="2">
        <v>43496</v>
      </c>
      <c r="B3326" t="s">
        <v>112</v>
      </c>
      <c r="C3326" t="s">
        <v>45</v>
      </c>
      <c r="D3326" t="s">
        <v>21</v>
      </c>
      <c r="E3326" t="s">
        <v>28</v>
      </c>
      <c r="F3326" t="s">
        <v>25</v>
      </c>
      <c r="G3326">
        <v>179094.49</v>
      </c>
      <c r="H3326">
        <v>0</v>
      </c>
      <c r="I3326">
        <v>0</v>
      </c>
      <c r="J3326">
        <v>179094.49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179094.49</v>
      </c>
      <c r="R3326" t="s">
        <v>374</v>
      </c>
      <c r="S3326" t="s">
        <v>112</v>
      </c>
      <c r="T3326" t="s">
        <v>942</v>
      </c>
      <c r="U3326" t="str">
        <f>UPPER(TRIM(SUBSTITUTE(SUBSTITUTE(Cash_Flow[[#This Row],[Deal]],CHAR(160)," "),CHAR(9),"")))</f>
        <v>CORONIS HEALTH</v>
      </c>
      <c r="V3326" t="str">
        <f>UPPER(TRIM(SUBSTITUTE(SUBSTITUTE(Cash_Flow[[#This Row],[Fund Name]],CHAR(160)," "),CHAR(9),"")))</f>
        <v>FUND IV</v>
      </c>
      <c r="W3326" t="str">
        <f>UPPER(TRIM(SUBSTITUTE(SUBSTITUTE(Cash_Flow[[#This Row],[Security Type]],CHAR(160)," "),CHAR(9),"")))</f>
        <v>LOAN</v>
      </c>
      <c r="X33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9094.49</v>
      </c>
      <c r="Y3326" s="2">
        <f>_xlfn.LET(
  _xlpm.x, Cash_Flow[[#This Row],[Date]],
  IF(ISNUMBER(_xlpm.x), _xlpm.x, IFERROR(DATEVALUE(SUBSTITUTE(SUBSTITUTE(_xlpm.x,CHAR(160)," "),CHAR(9),"" )), ""))
)</f>
        <v>43496</v>
      </c>
    </row>
    <row r="3327" spans="1:25" hidden="1" x14ac:dyDescent="0.35">
      <c r="A3327" s="2">
        <v>43496</v>
      </c>
      <c r="B3327" t="s">
        <v>112</v>
      </c>
      <c r="C3327" t="s">
        <v>45</v>
      </c>
      <c r="D3327" t="s">
        <v>21</v>
      </c>
      <c r="E3327" t="s">
        <v>28</v>
      </c>
      <c r="F3327" t="s">
        <v>23</v>
      </c>
      <c r="G3327">
        <v>121304.6</v>
      </c>
      <c r="H3327">
        <v>0</v>
      </c>
      <c r="I3327">
        <v>0</v>
      </c>
      <c r="J3327">
        <v>121304.6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121304.6</v>
      </c>
      <c r="R3327" t="s">
        <v>374</v>
      </c>
      <c r="S3327" t="s">
        <v>112</v>
      </c>
      <c r="T3327" t="s">
        <v>942</v>
      </c>
      <c r="U3327" t="str">
        <f>UPPER(TRIM(SUBSTITUTE(SUBSTITUTE(Cash_Flow[[#This Row],[Deal]],CHAR(160)," "),CHAR(9),"")))</f>
        <v>CORONIS HEALTH</v>
      </c>
      <c r="V3327" t="str">
        <f>UPPER(TRIM(SUBSTITUTE(SUBSTITUTE(Cash_Flow[[#This Row],[Fund Name]],CHAR(160)," "),CHAR(9),"")))</f>
        <v>FUND IV</v>
      </c>
      <c r="W3327" t="str">
        <f>UPPER(TRIM(SUBSTITUTE(SUBSTITUTE(Cash_Flow[[#This Row],[Security Type]],CHAR(160)," "),CHAR(9),"")))</f>
        <v>LOAN</v>
      </c>
      <c r="X33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304.6</v>
      </c>
      <c r="Y3327" s="2">
        <f>_xlfn.LET(
  _xlpm.x, Cash_Flow[[#This Row],[Date]],
  IF(ISNUMBER(_xlpm.x), _xlpm.x, IFERROR(DATEVALUE(SUBSTITUTE(SUBSTITUTE(_xlpm.x,CHAR(160)," "),CHAR(9),"" )), ""))
)</f>
        <v>43496</v>
      </c>
    </row>
    <row r="3328" spans="1:25" hidden="1" x14ac:dyDescent="0.35">
      <c r="A3328" s="2">
        <v>43496</v>
      </c>
      <c r="B3328" t="s">
        <v>112</v>
      </c>
      <c r="C3328" t="s">
        <v>45</v>
      </c>
      <c r="D3328" t="s">
        <v>21</v>
      </c>
      <c r="E3328" t="s">
        <v>28</v>
      </c>
      <c r="F3328" t="s">
        <v>24</v>
      </c>
      <c r="G3328">
        <v>-4559950</v>
      </c>
      <c r="H3328">
        <v>455995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4559950</v>
      </c>
      <c r="P3328">
        <v>0</v>
      </c>
      <c r="Q3328">
        <v>0</v>
      </c>
      <c r="R3328" t="s">
        <v>374</v>
      </c>
      <c r="S3328" t="s">
        <v>112</v>
      </c>
      <c r="T3328" t="s">
        <v>942</v>
      </c>
      <c r="U3328" t="str">
        <f>UPPER(TRIM(SUBSTITUTE(SUBSTITUTE(Cash_Flow[[#This Row],[Deal]],CHAR(160)," "),CHAR(9),"")))</f>
        <v>CORONIS HEALTH</v>
      </c>
      <c r="V3328" t="str">
        <f>UPPER(TRIM(SUBSTITUTE(SUBSTITUTE(Cash_Flow[[#This Row],[Fund Name]],CHAR(160)," "),CHAR(9),"")))</f>
        <v>FUND IV</v>
      </c>
      <c r="W3328" t="str">
        <f>UPPER(TRIM(SUBSTITUTE(SUBSTITUTE(Cash_Flow[[#This Row],[Security Type]],CHAR(160)," "),CHAR(9),"")))</f>
        <v>LOAN</v>
      </c>
      <c r="X33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559950</v>
      </c>
      <c r="Y3328" s="2">
        <f>_xlfn.LET(
  _xlpm.x, Cash_Flow[[#This Row],[Date]],
  IF(ISNUMBER(_xlpm.x), _xlpm.x, IFERROR(DATEVALUE(SUBSTITUTE(SUBSTITUTE(_xlpm.x,CHAR(160)," "),CHAR(9),"" )), ""))
)</f>
        <v>43496</v>
      </c>
    </row>
    <row r="3329" spans="1:25" hidden="1" x14ac:dyDescent="0.35">
      <c r="A3329" s="2">
        <v>43511</v>
      </c>
      <c r="B3329" t="s">
        <v>112</v>
      </c>
      <c r="C3329" t="s">
        <v>45</v>
      </c>
      <c r="D3329" t="s">
        <v>21</v>
      </c>
      <c r="E3329" t="s">
        <v>34</v>
      </c>
      <c r="F3329" t="s">
        <v>46</v>
      </c>
      <c r="G3329">
        <v>4782.8100000000004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4783</v>
      </c>
      <c r="O3329">
        <v>0</v>
      </c>
      <c r="P3329">
        <v>0</v>
      </c>
      <c r="Q3329">
        <v>4782.8100000000004</v>
      </c>
      <c r="R3329" t="s">
        <v>374</v>
      </c>
      <c r="S3329" t="s">
        <v>112</v>
      </c>
      <c r="T3329" t="s">
        <v>34</v>
      </c>
      <c r="U3329" t="str">
        <f>UPPER(TRIM(SUBSTITUTE(SUBSTITUTE(Cash_Flow[[#This Row],[Deal]],CHAR(160)," "),CHAR(9),"")))</f>
        <v>CORONIS HEALTH</v>
      </c>
      <c r="V3329" t="str">
        <f>UPPER(TRIM(SUBSTITUTE(SUBSTITUTE(Cash_Flow[[#This Row],[Fund Name]],CHAR(160)," "),CHAR(9),"")))</f>
        <v>FUND IV</v>
      </c>
      <c r="W3329" t="str">
        <f>UPPER(TRIM(SUBSTITUTE(SUBSTITUTE(Cash_Flow[[#This Row],[Security Type]],CHAR(160)," "),CHAR(9),"")))</f>
        <v>EQUITY</v>
      </c>
      <c r="X33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329" s="2">
        <f>_xlfn.LET(
  _xlpm.x, Cash_Flow[[#This Row],[Date]],
  IF(ISNUMBER(_xlpm.x), _xlpm.x, IFERROR(DATEVALUE(SUBSTITUTE(SUBSTITUTE(_xlpm.x,CHAR(160)," "),CHAR(9),"" )), ""))
)</f>
        <v>43511</v>
      </c>
    </row>
    <row r="3330" spans="1:25" hidden="1" x14ac:dyDescent="0.35">
      <c r="A3330" s="2">
        <v>43524</v>
      </c>
      <c r="B3330" t="s">
        <v>112</v>
      </c>
      <c r="C3330" t="s">
        <v>45</v>
      </c>
      <c r="D3330" t="s">
        <v>21</v>
      </c>
      <c r="E3330" t="s">
        <v>28</v>
      </c>
      <c r="F3330" t="s">
        <v>25</v>
      </c>
      <c r="G3330">
        <v>164171.66</v>
      </c>
      <c r="H3330">
        <v>0</v>
      </c>
      <c r="I3330">
        <v>0</v>
      </c>
      <c r="J3330">
        <v>164171.66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164171.66</v>
      </c>
      <c r="R3330" t="s">
        <v>374</v>
      </c>
      <c r="S3330" t="s">
        <v>112</v>
      </c>
      <c r="T3330" t="s">
        <v>942</v>
      </c>
      <c r="U3330" t="str">
        <f>UPPER(TRIM(SUBSTITUTE(SUBSTITUTE(Cash_Flow[[#This Row],[Deal]],CHAR(160)," "),CHAR(9),"")))</f>
        <v>CORONIS HEALTH</v>
      </c>
      <c r="V3330" t="str">
        <f>UPPER(TRIM(SUBSTITUTE(SUBSTITUTE(Cash_Flow[[#This Row],[Fund Name]],CHAR(160)," "),CHAR(9),"")))</f>
        <v>FUND IV</v>
      </c>
      <c r="W3330" t="str">
        <f>UPPER(TRIM(SUBSTITUTE(SUBSTITUTE(Cash_Flow[[#This Row],[Security Type]],CHAR(160)," "),CHAR(9),"")))</f>
        <v>LOAN</v>
      </c>
      <c r="X33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4171.66</v>
      </c>
      <c r="Y3330" s="2">
        <f>_xlfn.LET(
  _xlpm.x, Cash_Flow[[#This Row],[Date]],
  IF(ISNUMBER(_xlpm.x), _xlpm.x, IFERROR(DATEVALUE(SUBSTITUTE(SUBSTITUTE(_xlpm.x,CHAR(160)," "),CHAR(9),"" )), ""))
)</f>
        <v>43524</v>
      </c>
    </row>
    <row r="3331" spans="1:25" hidden="1" x14ac:dyDescent="0.35">
      <c r="A3331" s="2">
        <v>43539</v>
      </c>
      <c r="B3331" t="s">
        <v>112</v>
      </c>
      <c r="C3331" t="s">
        <v>45</v>
      </c>
      <c r="D3331" t="s">
        <v>21</v>
      </c>
      <c r="E3331" t="s">
        <v>34</v>
      </c>
      <c r="F3331" t="s">
        <v>46</v>
      </c>
      <c r="G3331">
        <v>4782.8100000000004</v>
      </c>
      <c r="H3331">
        <v>0</v>
      </c>
      <c r="I3331">
        <v>0</v>
      </c>
      <c r="J3331">
        <v>0</v>
      </c>
      <c r="K3331">
        <v>0</v>
      </c>
      <c r="L3331">
        <v>0</v>
      </c>
      <c r="M3331">
        <v>0</v>
      </c>
      <c r="N3331">
        <v>4783</v>
      </c>
      <c r="O3331">
        <v>0</v>
      </c>
      <c r="P3331">
        <v>0</v>
      </c>
      <c r="Q3331">
        <v>4782.8100000000004</v>
      </c>
      <c r="R3331" t="s">
        <v>374</v>
      </c>
      <c r="S3331" t="s">
        <v>112</v>
      </c>
      <c r="T3331" t="s">
        <v>34</v>
      </c>
      <c r="U3331" t="str">
        <f>UPPER(TRIM(SUBSTITUTE(SUBSTITUTE(Cash_Flow[[#This Row],[Deal]],CHAR(160)," "),CHAR(9),"")))</f>
        <v>CORONIS HEALTH</v>
      </c>
      <c r="V3331" t="str">
        <f>UPPER(TRIM(SUBSTITUTE(SUBSTITUTE(Cash_Flow[[#This Row],[Fund Name]],CHAR(160)," "),CHAR(9),"")))</f>
        <v>FUND IV</v>
      </c>
      <c r="W3331" t="str">
        <f>UPPER(TRIM(SUBSTITUTE(SUBSTITUTE(Cash_Flow[[#This Row],[Security Type]],CHAR(160)," "),CHAR(9),"")))</f>
        <v>EQUITY</v>
      </c>
      <c r="X33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331" s="2">
        <f>_xlfn.LET(
  _xlpm.x, Cash_Flow[[#This Row],[Date]],
  IF(ISNUMBER(_xlpm.x), _xlpm.x, IFERROR(DATEVALUE(SUBSTITUTE(SUBSTITUTE(_xlpm.x,CHAR(160)," "),CHAR(9),"" )), ""))
)</f>
        <v>43539</v>
      </c>
    </row>
    <row r="3332" spans="1:25" hidden="1" x14ac:dyDescent="0.35">
      <c r="A3332" s="2">
        <v>43555</v>
      </c>
      <c r="B3332" t="s">
        <v>112</v>
      </c>
      <c r="C3332" t="s">
        <v>45</v>
      </c>
      <c r="D3332" t="s">
        <v>21</v>
      </c>
      <c r="E3332" t="s">
        <v>28</v>
      </c>
      <c r="F3332" t="s">
        <v>25</v>
      </c>
      <c r="G3332">
        <v>181761.41</v>
      </c>
      <c r="H3332">
        <v>0</v>
      </c>
      <c r="I3332">
        <v>0</v>
      </c>
      <c r="J3332">
        <v>181761.41</v>
      </c>
      <c r="K3332">
        <v>0</v>
      </c>
      <c r="L3332">
        <v>0</v>
      </c>
      <c r="M3332">
        <v>0</v>
      </c>
      <c r="N3332">
        <v>0</v>
      </c>
      <c r="O3332">
        <v>0</v>
      </c>
      <c r="P3332">
        <v>0</v>
      </c>
      <c r="Q3332">
        <v>181761.41</v>
      </c>
      <c r="R3332" t="s">
        <v>374</v>
      </c>
      <c r="S3332" t="s">
        <v>112</v>
      </c>
      <c r="T3332" t="s">
        <v>942</v>
      </c>
      <c r="U3332" t="str">
        <f>UPPER(TRIM(SUBSTITUTE(SUBSTITUTE(Cash_Flow[[#This Row],[Deal]],CHAR(160)," "),CHAR(9),"")))</f>
        <v>CORONIS HEALTH</v>
      </c>
      <c r="V3332" t="str">
        <f>UPPER(TRIM(SUBSTITUTE(SUBSTITUTE(Cash_Flow[[#This Row],[Fund Name]],CHAR(160)," "),CHAR(9),"")))</f>
        <v>FUND IV</v>
      </c>
      <c r="W3332" t="str">
        <f>UPPER(TRIM(SUBSTITUTE(SUBSTITUTE(Cash_Flow[[#This Row],[Security Type]],CHAR(160)," "),CHAR(9),"")))</f>
        <v>LOAN</v>
      </c>
      <c r="X33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761.41</v>
      </c>
      <c r="Y3332" s="2">
        <f>_xlfn.LET(
  _xlpm.x, Cash_Flow[[#This Row],[Date]],
  IF(ISNUMBER(_xlpm.x), _xlpm.x, IFERROR(DATEVALUE(SUBSTITUTE(SUBSTITUTE(_xlpm.x,CHAR(160)," "),CHAR(9),"" )), ""))
)</f>
        <v>43555</v>
      </c>
    </row>
    <row r="3333" spans="1:25" hidden="1" x14ac:dyDescent="0.35">
      <c r="A3333" s="2">
        <v>43585</v>
      </c>
      <c r="B3333" t="s">
        <v>112</v>
      </c>
      <c r="C3333" t="s">
        <v>45</v>
      </c>
      <c r="D3333" t="s">
        <v>21</v>
      </c>
      <c r="E3333" t="s">
        <v>34</v>
      </c>
      <c r="F3333" t="s">
        <v>46</v>
      </c>
      <c r="G3333">
        <v>4782.8100000000004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4783</v>
      </c>
      <c r="O3333">
        <v>0</v>
      </c>
      <c r="P3333">
        <v>0</v>
      </c>
      <c r="Q3333">
        <v>4782.8100000000004</v>
      </c>
      <c r="R3333" t="s">
        <v>374</v>
      </c>
      <c r="S3333" t="s">
        <v>112</v>
      </c>
      <c r="T3333" t="s">
        <v>34</v>
      </c>
      <c r="U3333" t="str">
        <f>UPPER(TRIM(SUBSTITUTE(SUBSTITUTE(Cash_Flow[[#This Row],[Deal]],CHAR(160)," "),CHAR(9),"")))</f>
        <v>CORONIS HEALTH</v>
      </c>
      <c r="V3333" t="str">
        <f>UPPER(TRIM(SUBSTITUTE(SUBSTITUTE(Cash_Flow[[#This Row],[Fund Name]],CHAR(160)," "),CHAR(9),"")))</f>
        <v>FUND IV</v>
      </c>
      <c r="W3333" t="str">
        <f>UPPER(TRIM(SUBSTITUTE(SUBSTITUTE(Cash_Flow[[#This Row],[Security Type]],CHAR(160)," "),CHAR(9),"")))</f>
        <v>EQUITY</v>
      </c>
      <c r="X33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333" s="2">
        <f>_xlfn.LET(
  _xlpm.x, Cash_Flow[[#This Row],[Date]],
  IF(ISNUMBER(_xlpm.x), _xlpm.x, IFERROR(DATEVALUE(SUBSTITUTE(SUBSTITUTE(_xlpm.x,CHAR(160)," "),CHAR(9),"" )), ""))
)</f>
        <v>43585</v>
      </c>
    </row>
    <row r="3334" spans="1:25" hidden="1" x14ac:dyDescent="0.35">
      <c r="A3334" s="2">
        <v>43585</v>
      </c>
      <c r="B3334" t="s">
        <v>112</v>
      </c>
      <c r="C3334" t="s">
        <v>45</v>
      </c>
      <c r="D3334" t="s">
        <v>21</v>
      </c>
      <c r="E3334" t="s">
        <v>28</v>
      </c>
      <c r="F3334" t="s">
        <v>25</v>
      </c>
      <c r="G3334">
        <v>177637.27</v>
      </c>
      <c r="H3334">
        <v>0</v>
      </c>
      <c r="I3334">
        <v>0</v>
      </c>
      <c r="J3334">
        <v>177637.27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177637.27</v>
      </c>
      <c r="R3334" t="s">
        <v>374</v>
      </c>
      <c r="S3334" t="s">
        <v>112</v>
      </c>
      <c r="T3334" t="s">
        <v>942</v>
      </c>
      <c r="U3334" t="str">
        <f>UPPER(TRIM(SUBSTITUTE(SUBSTITUTE(Cash_Flow[[#This Row],[Deal]],CHAR(160)," "),CHAR(9),"")))</f>
        <v>CORONIS HEALTH</v>
      </c>
      <c r="V3334" t="str">
        <f>UPPER(TRIM(SUBSTITUTE(SUBSTITUTE(Cash_Flow[[#This Row],[Fund Name]],CHAR(160)," "),CHAR(9),"")))</f>
        <v>FUND IV</v>
      </c>
      <c r="W3334" t="str">
        <f>UPPER(TRIM(SUBSTITUTE(SUBSTITUTE(Cash_Flow[[#This Row],[Security Type]],CHAR(160)," "),CHAR(9),"")))</f>
        <v>LOAN</v>
      </c>
      <c r="X33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637.27</v>
      </c>
      <c r="Y3334" s="2">
        <f>_xlfn.LET(
  _xlpm.x, Cash_Flow[[#This Row],[Date]],
  IF(ISNUMBER(_xlpm.x), _xlpm.x, IFERROR(DATEVALUE(SUBSTITUTE(SUBSTITUTE(_xlpm.x,CHAR(160)," "),CHAR(9),"" )), ""))
)</f>
        <v>43585</v>
      </c>
    </row>
    <row r="3335" spans="1:25" hidden="1" x14ac:dyDescent="0.35">
      <c r="A3335" s="2">
        <v>43600</v>
      </c>
      <c r="B3335" t="s">
        <v>112</v>
      </c>
      <c r="C3335" t="s">
        <v>45</v>
      </c>
      <c r="D3335" t="s">
        <v>21</v>
      </c>
      <c r="E3335" t="s">
        <v>34</v>
      </c>
      <c r="F3335" t="s">
        <v>46</v>
      </c>
      <c r="G3335">
        <v>2271.83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2272</v>
      </c>
      <c r="O3335">
        <v>0</v>
      </c>
      <c r="P3335">
        <v>0</v>
      </c>
      <c r="Q3335">
        <v>2271.83</v>
      </c>
      <c r="R3335" t="s">
        <v>374</v>
      </c>
      <c r="S3335" t="s">
        <v>112</v>
      </c>
      <c r="T3335" t="s">
        <v>34</v>
      </c>
      <c r="U3335" t="str">
        <f>UPPER(TRIM(SUBSTITUTE(SUBSTITUTE(Cash_Flow[[#This Row],[Deal]],CHAR(160)," "),CHAR(9),"")))</f>
        <v>CORONIS HEALTH</v>
      </c>
      <c r="V3335" t="str">
        <f>UPPER(TRIM(SUBSTITUTE(SUBSTITUTE(Cash_Flow[[#This Row],[Fund Name]],CHAR(160)," "),CHAR(9),"")))</f>
        <v>FUND IV</v>
      </c>
      <c r="W3335" t="str">
        <f>UPPER(TRIM(SUBSTITUTE(SUBSTITUTE(Cash_Flow[[#This Row],[Security Type]],CHAR(160)," "),CHAR(9),"")))</f>
        <v>EQUITY</v>
      </c>
      <c r="X33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71.83</v>
      </c>
      <c r="Y3335" s="2">
        <f>_xlfn.LET(
  _xlpm.x, Cash_Flow[[#This Row],[Date]],
  IF(ISNUMBER(_xlpm.x), _xlpm.x, IFERROR(DATEVALUE(SUBSTITUTE(SUBSTITUTE(_xlpm.x,CHAR(160)," "),CHAR(9),"" )), ""))
)</f>
        <v>43600</v>
      </c>
    </row>
    <row r="3336" spans="1:25" hidden="1" x14ac:dyDescent="0.35">
      <c r="A3336" s="2">
        <v>43616</v>
      </c>
      <c r="B3336" t="s">
        <v>112</v>
      </c>
      <c r="C3336" t="s">
        <v>45</v>
      </c>
      <c r="D3336" t="s">
        <v>21</v>
      </c>
      <c r="E3336" t="s">
        <v>28</v>
      </c>
      <c r="F3336" t="s">
        <v>25</v>
      </c>
      <c r="G3336">
        <v>183661.82</v>
      </c>
      <c r="H3336">
        <v>0</v>
      </c>
      <c r="I3336">
        <v>0</v>
      </c>
      <c r="J3336">
        <v>183661.82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183661.82</v>
      </c>
      <c r="R3336" t="s">
        <v>374</v>
      </c>
      <c r="S3336" t="s">
        <v>112</v>
      </c>
      <c r="T3336" t="s">
        <v>942</v>
      </c>
      <c r="U3336" t="str">
        <f>UPPER(TRIM(SUBSTITUTE(SUBSTITUTE(Cash_Flow[[#This Row],[Deal]],CHAR(160)," "),CHAR(9),"")))</f>
        <v>CORONIS HEALTH</v>
      </c>
      <c r="V3336" t="str">
        <f>UPPER(TRIM(SUBSTITUTE(SUBSTITUTE(Cash_Flow[[#This Row],[Fund Name]],CHAR(160)," "),CHAR(9),"")))</f>
        <v>FUND IV</v>
      </c>
      <c r="W3336" t="str">
        <f>UPPER(TRIM(SUBSTITUTE(SUBSTITUTE(Cash_Flow[[#This Row],[Security Type]],CHAR(160)," "),CHAR(9),"")))</f>
        <v>LOAN</v>
      </c>
      <c r="X33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3661.82</v>
      </c>
      <c r="Y3336" s="2">
        <f>_xlfn.LET(
  _xlpm.x, Cash_Flow[[#This Row],[Date]],
  IF(ISNUMBER(_xlpm.x), _xlpm.x, IFERROR(DATEVALUE(SUBSTITUTE(SUBSTITUTE(_xlpm.x,CHAR(160)," "),CHAR(9),"" )), ""))
)</f>
        <v>43616</v>
      </c>
    </row>
    <row r="3337" spans="1:25" hidden="1" x14ac:dyDescent="0.35">
      <c r="A3337" s="2">
        <v>43616</v>
      </c>
      <c r="B3337" t="s">
        <v>112</v>
      </c>
      <c r="C3337" t="s">
        <v>45</v>
      </c>
      <c r="D3337" t="s">
        <v>21</v>
      </c>
      <c r="E3337" t="s">
        <v>34</v>
      </c>
      <c r="F3337" t="s">
        <v>46</v>
      </c>
      <c r="G3337">
        <v>2510.98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2511</v>
      </c>
      <c r="O3337">
        <v>0</v>
      </c>
      <c r="P3337">
        <v>0</v>
      </c>
      <c r="Q3337">
        <v>2510.98</v>
      </c>
      <c r="R3337" t="s">
        <v>374</v>
      </c>
      <c r="S3337" t="s">
        <v>112</v>
      </c>
      <c r="T3337" t="s">
        <v>34</v>
      </c>
      <c r="U3337" t="str">
        <f>UPPER(TRIM(SUBSTITUTE(SUBSTITUTE(Cash_Flow[[#This Row],[Deal]],CHAR(160)," "),CHAR(9),"")))</f>
        <v>CORONIS HEALTH</v>
      </c>
      <c r="V3337" t="str">
        <f>UPPER(TRIM(SUBSTITUTE(SUBSTITUTE(Cash_Flow[[#This Row],[Fund Name]],CHAR(160)," "),CHAR(9),"")))</f>
        <v>FUND IV</v>
      </c>
      <c r="W3337" t="str">
        <f>UPPER(TRIM(SUBSTITUTE(SUBSTITUTE(Cash_Flow[[#This Row],[Security Type]],CHAR(160)," "),CHAR(9),"")))</f>
        <v>EQUITY</v>
      </c>
      <c r="X33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10.98</v>
      </c>
      <c r="Y3337" s="2">
        <f>_xlfn.LET(
  _xlpm.x, Cash_Flow[[#This Row],[Date]],
  IF(ISNUMBER(_xlpm.x), _xlpm.x, IFERROR(DATEVALUE(SUBSTITUTE(SUBSTITUTE(_xlpm.x,CHAR(160)," "),CHAR(9),"" )), ""))
)</f>
        <v>43616</v>
      </c>
    </row>
    <row r="3338" spans="1:25" hidden="1" x14ac:dyDescent="0.35">
      <c r="A3338" s="2">
        <v>43633</v>
      </c>
      <c r="B3338" t="s">
        <v>112</v>
      </c>
      <c r="C3338" t="s">
        <v>45</v>
      </c>
      <c r="D3338" t="s">
        <v>21</v>
      </c>
      <c r="E3338" t="s">
        <v>34</v>
      </c>
      <c r="F3338" t="s">
        <v>46</v>
      </c>
      <c r="G3338">
        <v>4782.8100000000004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4783</v>
      </c>
      <c r="O3338">
        <v>0</v>
      </c>
      <c r="P3338">
        <v>0</v>
      </c>
      <c r="Q3338">
        <v>4782.8100000000004</v>
      </c>
      <c r="R3338" t="s">
        <v>374</v>
      </c>
      <c r="S3338" t="s">
        <v>112</v>
      </c>
      <c r="T3338" t="s">
        <v>34</v>
      </c>
      <c r="U3338" t="str">
        <f>UPPER(TRIM(SUBSTITUTE(SUBSTITUTE(Cash_Flow[[#This Row],[Deal]],CHAR(160)," "),CHAR(9),"")))</f>
        <v>CORONIS HEALTH</v>
      </c>
      <c r="V3338" t="str">
        <f>UPPER(TRIM(SUBSTITUTE(SUBSTITUTE(Cash_Flow[[#This Row],[Fund Name]],CHAR(160)," "),CHAR(9),"")))</f>
        <v>FUND IV</v>
      </c>
      <c r="W3338" t="str">
        <f>UPPER(TRIM(SUBSTITUTE(SUBSTITUTE(Cash_Flow[[#This Row],[Security Type]],CHAR(160)," "),CHAR(9),"")))</f>
        <v>EQUITY</v>
      </c>
      <c r="X33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338" s="2">
        <f>_xlfn.LET(
  _xlpm.x, Cash_Flow[[#This Row],[Date]],
  IF(ISNUMBER(_xlpm.x), _xlpm.x, IFERROR(DATEVALUE(SUBSTITUTE(SUBSTITUTE(_xlpm.x,CHAR(160)," "),CHAR(9),"" )), ""))
)</f>
        <v>43633</v>
      </c>
    </row>
    <row r="3339" spans="1:25" hidden="1" x14ac:dyDescent="0.35">
      <c r="A3339" s="2">
        <v>43646</v>
      </c>
      <c r="B3339" t="s">
        <v>112</v>
      </c>
      <c r="C3339" t="s">
        <v>45</v>
      </c>
      <c r="D3339" t="s">
        <v>21</v>
      </c>
      <c r="E3339" t="s">
        <v>28</v>
      </c>
      <c r="F3339" t="s">
        <v>25</v>
      </c>
      <c r="G3339">
        <v>177638.27</v>
      </c>
      <c r="H3339">
        <v>0</v>
      </c>
      <c r="I3339">
        <v>0</v>
      </c>
      <c r="J3339">
        <v>177638.27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177638.27</v>
      </c>
      <c r="R3339" t="s">
        <v>374</v>
      </c>
      <c r="S3339" t="s">
        <v>112</v>
      </c>
      <c r="T3339" t="s">
        <v>942</v>
      </c>
      <c r="U3339" t="str">
        <f>UPPER(TRIM(SUBSTITUTE(SUBSTITUTE(Cash_Flow[[#This Row],[Deal]],CHAR(160)," "),CHAR(9),"")))</f>
        <v>CORONIS HEALTH</v>
      </c>
      <c r="V3339" t="str">
        <f>UPPER(TRIM(SUBSTITUTE(SUBSTITUTE(Cash_Flow[[#This Row],[Fund Name]],CHAR(160)," "),CHAR(9),"")))</f>
        <v>FUND IV</v>
      </c>
      <c r="W3339" t="str">
        <f>UPPER(TRIM(SUBSTITUTE(SUBSTITUTE(Cash_Flow[[#This Row],[Security Type]],CHAR(160)," "),CHAR(9),"")))</f>
        <v>LOAN</v>
      </c>
      <c r="X33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638.27</v>
      </c>
      <c r="Y3339" s="2">
        <f>_xlfn.LET(
  _xlpm.x, Cash_Flow[[#This Row],[Date]],
  IF(ISNUMBER(_xlpm.x), _xlpm.x, IFERROR(DATEVALUE(SUBSTITUTE(SUBSTITUTE(_xlpm.x,CHAR(160)," "),CHAR(9),"" )), ""))
)</f>
        <v>43646</v>
      </c>
    </row>
    <row r="3340" spans="1:25" hidden="1" x14ac:dyDescent="0.35">
      <c r="A3340" s="2">
        <v>43654</v>
      </c>
      <c r="B3340" t="s">
        <v>112</v>
      </c>
      <c r="C3340" t="s">
        <v>45</v>
      </c>
      <c r="D3340" t="s">
        <v>21</v>
      </c>
      <c r="E3340" t="s">
        <v>28</v>
      </c>
      <c r="F3340" t="s">
        <v>24</v>
      </c>
      <c r="G3340">
        <v>-1832471</v>
      </c>
      <c r="H3340">
        <v>1832471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1832471</v>
      </c>
      <c r="P3340">
        <v>0</v>
      </c>
      <c r="Q3340">
        <v>0</v>
      </c>
      <c r="R3340" t="s">
        <v>374</v>
      </c>
      <c r="S3340" t="s">
        <v>112</v>
      </c>
      <c r="T3340" t="s">
        <v>942</v>
      </c>
      <c r="U3340" t="str">
        <f>UPPER(TRIM(SUBSTITUTE(SUBSTITUTE(Cash_Flow[[#This Row],[Deal]],CHAR(160)," "),CHAR(9),"")))</f>
        <v>CORONIS HEALTH</v>
      </c>
      <c r="V3340" t="str">
        <f>UPPER(TRIM(SUBSTITUTE(SUBSTITUTE(Cash_Flow[[#This Row],[Fund Name]],CHAR(160)," "),CHAR(9),"")))</f>
        <v>FUND IV</v>
      </c>
      <c r="W3340" t="str">
        <f>UPPER(TRIM(SUBSTITUTE(SUBSTITUTE(Cash_Flow[[#This Row],[Security Type]],CHAR(160)," "),CHAR(9),"")))</f>
        <v>LOAN</v>
      </c>
      <c r="X33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832471</v>
      </c>
      <c r="Y3340" s="2">
        <f>_xlfn.LET(
  _xlpm.x, Cash_Flow[[#This Row],[Date]],
  IF(ISNUMBER(_xlpm.x), _xlpm.x, IFERROR(DATEVALUE(SUBSTITUTE(SUBSTITUTE(_xlpm.x,CHAR(160)," "),CHAR(9),"" )), ""))
)</f>
        <v>43654</v>
      </c>
    </row>
    <row r="3341" spans="1:25" hidden="1" x14ac:dyDescent="0.35">
      <c r="A3341" s="2">
        <v>43654</v>
      </c>
      <c r="B3341" t="s">
        <v>112</v>
      </c>
      <c r="C3341" t="s">
        <v>45</v>
      </c>
      <c r="D3341" t="s">
        <v>21</v>
      </c>
      <c r="E3341" t="s">
        <v>28</v>
      </c>
      <c r="F3341" t="s">
        <v>23</v>
      </c>
      <c r="G3341">
        <v>48935.42</v>
      </c>
      <c r="H3341">
        <v>0</v>
      </c>
      <c r="I3341">
        <v>0</v>
      </c>
      <c r="J3341">
        <v>48935.42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48935.42</v>
      </c>
      <c r="R3341" t="s">
        <v>374</v>
      </c>
      <c r="S3341" t="s">
        <v>112</v>
      </c>
      <c r="T3341" t="s">
        <v>942</v>
      </c>
      <c r="U3341" t="str">
        <f>UPPER(TRIM(SUBSTITUTE(SUBSTITUTE(Cash_Flow[[#This Row],[Deal]],CHAR(160)," "),CHAR(9),"")))</f>
        <v>CORONIS HEALTH</v>
      </c>
      <c r="V3341" t="str">
        <f>UPPER(TRIM(SUBSTITUTE(SUBSTITUTE(Cash_Flow[[#This Row],[Fund Name]],CHAR(160)," "),CHAR(9),"")))</f>
        <v>FUND IV</v>
      </c>
      <c r="W3341" t="str">
        <f>UPPER(TRIM(SUBSTITUTE(SUBSTITUTE(Cash_Flow[[#This Row],[Security Type]],CHAR(160)," "),CHAR(9),"")))</f>
        <v>LOAN</v>
      </c>
      <c r="X33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935.42</v>
      </c>
      <c r="Y3341" s="2">
        <f>_xlfn.LET(
  _xlpm.x, Cash_Flow[[#This Row],[Date]],
  IF(ISNUMBER(_xlpm.x), _xlpm.x, IFERROR(DATEVALUE(SUBSTITUTE(SUBSTITUTE(_xlpm.x,CHAR(160)," "),CHAR(9),"" )), ""))
)</f>
        <v>43654</v>
      </c>
    </row>
    <row r="3342" spans="1:25" hidden="1" x14ac:dyDescent="0.35">
      <c r="A3342" s="2">
        <v>43661</v>
      </c>
      <c r="B3342" t="s">
        <v>112</v>
      </c>
      <c r="C3342" t="s">
        <v>45</v>
      </c>
      <c r="D3342" t="s">
        <v>21</v>
      </c>
      <c r="E3342" t="s">
        <v>34</v>
      </c>
      <c r="F3342" t="s">
        <v>46</v>
      </c>
      <c r="G3342">
        <v>4782.8100000000004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4783</v>
      </c>
      <c r="O3342">
        <v>0</v>
      </c>
      <c r="P3342">
        <v>0</v>
      </c>
      <c r="Q3342">
        <v>4782.8100000000004</v>
      </c>
      <c r="R3342" t="s">
        <v>374</v>
      </c>
      <c r="S3342" t="s">
        <v>112</v>
      </c>
      <c r="T3342" t="s">
        <v>34</v>
      </c>
      <c r="U3342" t="str">
        <f>UPPER(TRIM(SUBSTITUTE(SUBSTITUTE(Cash_Flow[[#This Row],[Deal]],CHAR(160)," "),CHAR(9),"")))</f>
        <v>CORONIS HEALTH</v>
      </c>
      <c r="V3342" t="str">
        <f>UPPER(TRIM(SUBSTITUTE(SUBSTITUTE(Cash_Flow[[#This Row],[Fund Name]],CHAR(160)," "),CHAR(9),"")))</f>
        <v>FUND IV</v>
      </c>
      <c r="W3342" t="str">
        <f>UPPER(TRIM(SUBSTITUTE(SUBSTITUTE(Cash_Flow[[#This Row],[Security Type]],CHAR(160)," "),CHAR(9),"")))</f>
        <v>EQUITY</v>
      </c>
      <c r="X33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342" s="2">
        <f>_xlfn.LET(
  _xlpm.x, Cash_Flow[[#This Row],[Date]],
  IF(ISNUMBER(_xlpm.x), _xlpm.x, IFERROR(DATEVALUE(SUBSTITUTE(SUBSTITUTE(_xlpm.x,CHAR(160)," "),CHAR(9),"" )), ""))
)</f>
        <v>43661</v>
      </c>
    </row>
    <row r="3343" spans="1:25" hidden="1" x14ac:dyDescent="0.35">
      <c r="A3343" s="2">
        <v>43677</v>
      </c>
      <c r="B3343" t="s">
        <v>112</v>
      </c>
      <c r="C3343" t="s">
        <v>45</v>
      </c>
      <c r="D3343" t="s">
        <v>21</v>
      </c>
      <c r="E3343" t="s">
        <v>28</v>
      </c>
      <c r="F3343" t="s">
        <v>25</v>
      </c>
      <c r="G3343">
        <v>197373.52</v>
      </c>
      <c r="H3343">
        <v>0</v>
      </c>
      <c r="I3343">
        <v>0</v>
      </c>
      <c r="J3343">
        <v>197373.52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197373.52</v>
      </c>
      <c r="R3343" t="s">
        <v>374</v>
      </c>
      <c r="S3343" t="s">
        <v>112</v>
      </c>
      <c r="T3343" t="s">
        <v>942</v>
      </c>
      <c r="U3343" t="str">
        <f>UPPER(TRIM(SUBSTITUTE(SUBSTITUTE(Cash_Flow[[#This Row],[Deal]],CHAR(160)," "),CHAR(9),"")))</f>
        <v>CORONIS HEALTH</v>
      </c>
      <c r="V3343" t="str">
        <f>UPPER(TRIM(SUBSTITUTE(SUBSTITUTE(Cash_Flow[[#This Row],[Fund Name]],CHAR(160)," "),CHAR(9),"")))</f>
        <v>FUND IV</v>
      </c>
      <c r="W3343" t="str">
        <f>UPPER(TRIM(SUBSTITUTE(SUBSTITUTE(Cash_Flow[[#This Row],[Security Type]],CHAR(160)," "),CHAR(9),"")))</f>
        <v>LOAN</v>
      </c>
      <c r="X33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7373.52</v>
      </c>
      <c r="Y3343" s="2">
        <f>_xlfn.LET(
  _xlpm.x, Cash_Flow[[#This Row],[Date]],
  IF(ISNUMBER(_xlpm.x), _xlpm.x, IFERROR(DATEVALUE(SUBSTITUTE(SUBSTITUTE(_xlpm.x,CHAR(160)," "),CHAR(9),"" )), ""))
)</f>
        <v>43677</v>
      </c>
    </row>
    <row r="3344" spans="1:25" hidden="1" x14ac:dyDescent="0.35">
      <c r="A3344" s="2">
        <v>43692</v>
      </c>
      <c r="B3344" t="s">
        <v>112</v>
      </c>
      <c r="C3344" t="s">
        <v>45</v>
      </c>
      <c r="D3344" t="s">
        <v>21</v>
      </c>
      <c r="E3344" t="s">
        <v>34</v>
      </c>
      <c r="F3344" t="s">
        <v>46</v>
      </c>
      <c r="G3344">
        <v>4782.8100000000004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4783</v>
      </c>
      <c r="O3344">
        <v>0</v>
      </c>
      <c r="P3344">
        <v>0</v>
      </c>
      <c r="Q3344">
        <v>4782.8100000000004</v>
      </c>
      <c r="R3344" t="s">
        <v>374</v>
      </c>
      <c r="S3344" t="s">
        <v>112</v>
      </c>
      <c r="T3344" t="s">
        <v>34</v>
      </c>
      <c r="U3344" t="str">
        <f>UPPER(TRIM(SUBSTITUTE(SUBSTITUTE(Cash_Flow[[#This Row],[Deal]],CHAR(160)," "),CHAR(9),"")))</f>
        <v>CORONIS HEALTH</v>
      </c>
      <c r="V3344" t="str">
        <f>UPPER(TRIM(SUBSTITUTE(SUBSTITUTE(Cash_Flow[[#This Row],[Fund Name]],CHAR(160)," "),CHAR(9),"")))</f>
        <v>FUND IV</v>
      </c>
      <c r="W3344" t="str">
        <f>UPPER(TRIM(SUBSTITUTE(SUBSTITUTE(Cash_Flow[[#This Row],[Security Type]],CHAR(160)," "),CHAR(9),"")))</f>
        <v>EQUITY</v>
      </c>
      <c r="X33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344" s="2">
        <f>_xlfn.LET(
  _xlpm.x, Cash_Flow[[#This Row],[Date]],
  IF(ISNUMBER(_xlpm.x), _xlpm.x, IFERROR(DATEVALUE(SUBSTITUTE(SUBSTITUTE(_xlpm.x,CHAR(160)," "),CHAR(9),"" )), ""))
)</f>
        <v>43692</v>
      </c>
    </row>
    <row r="3345" spans="1:25" hidden="1" x14ac:dyDescent="0.35">
      <c r="A3345" s="2">
        <v>43708</v>
      </c>
      <c r="B3345" t="s">
        <v>112</v>
      </c>
      <c r="C3345" t="s">
        <v>45</v>
      </c>
      <c r="D3345" t="s">
        <v>21</v>
      </c>
      <c r="E3345" t="s">
        <v>28</v>
      </c>
      <c r="F3345" t="s">
        <v>25</v>
      </c>
      <c r="G3345">
        <v>200963.27</v>
      </c>
      <c r="H3345">
        <v>0</v>
      </c>
      <c r="I3345">
        <v>0</v>
      </c>
      <c r="J3345">
        <v>200963.27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200963.27</v>
      </c>
      <c r="R3345" t="s">
        <v>374</v>
      </c>
      <c r="S3345" t="s">
        <v>112</v>
      </c>
      <c r="T3345" t="s">
        <v>942</v>
      </c>
      <c r="U3345" t="str">
        <f>UPPER(TRIM(SUBSTITUTE(SUBSTITUTE(Cash_Flow[[#This Row],[Deal]],CHAR(160)," "),CHAR(9),"")))</f>
        <v>CORONIS HEALTH</v>
      </c>
      <c r="V3345" t="str">
        <f>UPPER(TRIM(SUBSTITUTE(SUBSTITUTE(Cash_Flow[[#This Row],[Fund Name]],CHAR(160)," "),CHAR(9),"")))</f>
        <v>FUND IV</v>
      </c>
      <c r="W3345" t="str">
        <f>UPPER(TRIM(SUBSTITUTE(SUBSTITUTE(Cash_Flow[[#This Row],[Security Type]],CHAR(160)," "),CHAR(9),"")))</f>
        <v>LOAN</v>
      </c>
      <c r="X33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963.27</v>
      </c>
      <c r="Y3345" s="2">
        <f>_xlfn.LET(
  _xlpm.x, Cash_Flow[[#This Row],[Date]],
  IF(ISNUMBER(_xlpm.x), _xlpm.x, IFERROR(DATEVALUE(SUBSTITUTE(SUBSTITUTE(_xlpm.x,CHAR(160)," "),CHAR(9),"" )), ""))
)</f>
        <v>43708</v>
      </c>
    </row>
    <row r="3346" spans="1:25" hidden="1" x14ac:dyDescent="0.35">
      <c r="A3346" s="2">
        <v>43718</v>
      </c>
      <c r="B3346" t="s">
        <v>112</v>
      </c>
      <c r="C3346" t="s">
        <v>45</v>
      </c>
      <c r="D3346" t="s">
        <v>21</v>
      </c>
      <c r="E3346" t="s">
        <v>34</v>
      </c>
      <c r="F3346" t="s">
        <v>46</v>
      </c>
      <c r="G3346">
        <v>4782.8100000000004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4783</v>
      </c>
      <c r="O3346">
        <v>0</v>
      </c>
      <c r="P3346">
        <v>0</v>
      </c>
      <c r="Q3346">
        <v>4782.8100000000004</v>
      </c>
      <c r="R3346" t="s">
        <v>374</v>
      </c>
      <c r="S3346" t="s">
        <v>112</v>
      </c>
      <c r="T3346" t="s">
        <v>34</v>
      </c>
      <c r="U3346" t="str">
        <f>UPPER(TRIM(SUBSTITUTE(SUBSTITUTE(Cash_Flow[[#This Row],[Deal]],CHAR(160)," "),CHAR(9),"")))</f>
        <v>CORONIS HEALTH</v>
      </c>
      <c r="V3346" t="str">
        <f>UPPER(TRIM(SUBSTITUTE(SUBSTITUTE(Cash_Flow[[#This Row],[Fund Name]],CHAR(160)," "),CHAR(9),"")))</f>
        <v>FUND IV</v>
      </c>
      <c r="W3346" t="str">
        <f>UPPER(TRIM(SUBSTITUTE(SUBSTITUTE(Cash_Flow[[#This Row],[Security Type]],CHAR(160)," "),CHAR(9),"")))</f>
        <v>EQUITY</v>
      </c>
      <c r="X33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346" s="2">
        <f>_xlfn.LET(
  _xlpm.x, Cash_Flow[[#This Row],[Date]],
  IF(ISNUMBER(_xlpm.x), _xlpm.x, IFERROR(DATEVALUE(SUBSTITUTE(SUBSTITUTE(_xlpm.x,CHAR(160)," "),CHAR(9),"" )), ""))
)</f>
        <v>43718</v>
      </c>
    </row>
    <row r="3347" spans="1:25" hidden="1" x14ac:dyDescent="0.35">
      <c r="A3347" s="2">
        <v>43738</v>
      </c>
      <c r="B3347" t="s">
        <v>112</v>
      </c>
      <c r="C3347" t="s">
        <v>45</v>
      </c>
      <c r="D3347" t="s">
        <v>21</v>
      </c>
      <c r="E3347" t="s">
        <v>28</v>
      </c>
      <c r="F3347" t="s">
        <v>25</v>
      </c>
      <c r="G3347">
        <v>194480.49</v>
      </c>
      <c r="H3347">
        <v>0</v>
      </c>
      <c r="I3347">
        <v>0</v>
      </c>
      <c r="J3347">
        <v>194480.49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194480.49</v>
      </c>
      <c r="R3347" t="s">
        <v>374</v>
      </c>
      <c r="S3347" t="s">
        <v>112</v>
      </c>
      <c r="T3347" t="s">
        <v>942</v>
      </c>
      <c r="U3347" t="str">
        <f>UPPER(TRIM(SUBSTITUTE(SUBSTITUTE(Cash_Flow[[#This Row],[Deal]],CHAR(160)," "),CHAR(9),"")))</f>
        <v>CORONIS HEALTH</v>
      </c>
      <c r="V3347" t="str">
        <f>UPPER(TRIM(SUBSTITUTE(SUBSTITUTE(Cash_Flow[[#This Row],[Fund Name]],CHAR(160)," "),CHAR(9),"")))</f>
        <v>FUND IV</v>
      </c>
      <c r="W3347" t="str">
        <f>UPPER(TRIM(SUBSTITUTE(SUBSTITUTE(Cash_Flow[[#This Row],[Security Type]],CHAR(160)," "),CHAR(9),"")))</f>
        <v>LOAN</v>
      </c>
      <c r="X33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4480.49</v>
      </c>
      <c r="Y3347" s="2">
        <f>_xlfn.LET(
  _xlpm.x, Cash_Flow[[#This Row],[Date]],
  IF(ISNUMBER(_xlpm.x), _xlpm.x, IFERROR(DATEVALUE(SUBSTITUTE(SUBSTITUTE(_xlpm.x,CHAR(160)," "),CHAR(9),"" )), ""))
)</f>
        <v>43738</v>
      </c>
    </row>
    <row r="3348" spans="1:25" hidden="1" x14ac:dyDescent="0.35">
      <c r="A3348" s="2">
        <v>43769</v>
      </c>
      <c r="B3348" t="s">
        <v>112</v>
      </c>
      <c r="C3348" t="s">
        <v>45</v>
      </c>
      <c r="D3348" t="s">
        <v>21</v>
      </c>
      <c r="E3348" t="s">
        <v>28</v>
      </c>
      <c r="F3348" t="s">
        <v>25</v>
      </c>
      <c r="G3348">
        <v>202861.07</v>
      </c>
      <c r="H3348">
        <v>0</v>
      </c>
      <c r="I3348">
        <v>0</v>
      </c>
      <c r="J3348">
        <v>202861.07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202861.07</v>
      </c>
      <c r="R3348" t="s">
        <v>374</v>
      </c>
      <c r="S3348" t="s">
        <v>112</v>
      </c>
      <c r="T3348" t="s">
        <v>942</v>
      </c>
      <c r="U3348" t="str">
        <f>UPPER(TRIM(SUBSTITUTE(SUBSTITUTE(Cash_Flow[[#This Row],[Deal]],CHAR(160)," "),CHAR(9),"")))</f>
        <v>CORONIS HEALTH</v>
      </c>
      <c r="V3348" t="str">
        <f>UPPER(TRIM(SUBSTITUTE(SUBSTITUTE(Cash_Flow[[#This Row],[Fund Name]],CHAR(160)," "),CHAR(9),"")))</f>
        <v>FUND IV</v>
      </c>
      <c r="W3348" t="str">
        <f>UPPER(TRIM(SUBSTITUTE(SUBSTITUTE(Cash_Flow[[#This Row],[Security Type]],CHAR(160)," "),CHAR(9),"")))</f>
        <v>LOAN</v>
      </c>
      <c r="X33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2861.07</v>
      </c>
      <c r="Y3348" s="2">
        <f>_xlfn.LET(
  _xlpm.x, Cash_Flow[[#This Row],[Date]],
  IF(ISNUMBER(_xlpm.x), _xlpm.x, IFERROR(DATEVALUE(SUBSTITUTE(SUBSTITUTE(_xlpm.x,CHAR(160)," "),CHAR(9),"" )), ""))
)</f>
        <v>43769</v>
      </c>
    </row>
    <row r="3349" spans="1:25" hidden="1" x14ac:dyDescent="0.35">
      <c r="A3349" s="2">
        <v>43769</v>
      </c>
      <c r="B3349" t="s">
        <v>112</v>
      </c>
      <c r="C3349" t="s">
        <v>45</v>
      </c>
      <c r="D3349" t="s">
        <v>21</v>
      </c>
      <c r="E3349" t="s">
        <v>34</v>
      </c>
      <c r="F3349" t="s">
        <v>46</v>
      </c>
      <c r="G3349">
        <v>4782.8100000000004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4783</v>
      </c>
      <c r="O3349">
        <v>0</v>
      </c>
      <c r="P3349">
        <v>0</v>
      </c>
      <c r="Q3349">
        <v>4782.8100000000004</v>
      </c>
      <c r="R3349" t="s">
        <v>374</v>
      </c>
      <c r="S3349" t="s">
        <v>112</v>
      </c>
      <c r="T3349" t="s">
        <v>34</v>
      </c>
      <c r="U3349" t="str">
        <f>UPPER(TRIM(SUBSTITUTE(SUBSTITUTE(Cash_Flow[[#This Row],[Deal]],CHAR(160)," "),CHAR(9),"")))</f>
        <v>CORONIS HEALTH</v>
      </c>
      <c r="V3349" t="str">
        <f>UPPER(TRIM(SUBSTITUTE(SUBSTITUTE(Cash_Flow[[#This Row],[Fund Name]],CHAR(160)," "),CHAR(9),"")))</f>
        <v>FUND IV</v>
      </c>
      <c r="W3349" t="str">
        <f>UPPER(TRIM(SUBSTITUTE(SUBSTITUTE(Cash_Flow[[#This Row],[Security Type]],CHAR(160)," "),CHAR(9),"")))</f>
        <v>EQUITY</v>
      </c>
      <c r="X33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349" s="2">
        <f>_xlfn.LET(
  _xlpm.x, Cash_Flow[[#This Row],[Date]],
  IF(ISNUMBER(_xlpm.x), _xlpm.x, IFERROR(DATEVALUE(SUBSTITUTE(SUBSTITUTE(_xlpm.x,CHAR(160)," "),CHAR(9),"" )), ""))
)</f>
        <v>43769</v>
      </c>
    </row>
    <row r="3350" spans="1:25" hidden="1" x14ac:dyDescent="0.35">
      <c r="A3350" s="2">
        <v>43799</v>
      </c>
      <c r="B3350" t="s">
        <v>112</v>
      </c>
      <c r="C3350" t="s">
        <v>45</v>
      </c>
      <c r="D3350" t="s">
        <v>21</v>
      </c>
      <c r="E3350" t="s">
        <v>28</v>
      </c>
      <c r="F3350" t="s">
        <v>25</v>
      </c>
      <c r="G3350">
        <v>196317.13</v>
      </c>
      <c r="H3350">
        <v>0</v>
      </c>
      <c r="I3350">
        <v>0</v>
      </c>
      <c r="J3350">
        <v>196317.13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196317.13</v>
      </c>
      <c r="R3350" t="s">
        <v>374</v>
      </c>
      <c r="S3350" t="s">
        <v>112</v>
      </c>
      <c r="T3350" t="s">
        <v>942</v>
      </c>
      <c r="U3350" t="str">
        <f>UPPER(TRIM(SUBSTITUTE(SUBSTITUTE(Cash_Flow[[#This Row],[Deal]],CHAR(160)," "),CHAR(9),"")))</f>
        <v>CORONIS HEALTH</v>
      </c>
      <c r="V3350" t="str">
        <f>UPPER(TRIM(SUBSTITUTE(SUBSTITUTE(Cash_Flow[[#This Row],[Fund Name]],CHAR(160)," "),CHAR(9),"")))</f>
        <v>FUND IV</v>
      </c>
      <c r="W3350" t="str">
        <f>UPPER(TRIM(SUBSTITUTE(SUBSTITUTE(Cash_Flow[[#This Row],[Security Type]],CHAR(160)," "),CHAR(9),"")))</f>
        <v>LOAN</v>
      </c>
      <c r="X33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6317.13</v>
      </c>
      <c r="Y3350" s="2">
        <f>_xlfn.LET(
  _xlpm.x, Cash_Flow[[#This Row],[Date]],
  IF(ISNUMBER(_xlpm.x), _xlpm.x, IFERROR(DATEVALUE(SUBSTITUTE(SUBSTITUTE(_xlpm.x,CHAR(160)," "),CHAR(9),"" )), ""))
)</f>
        <v>43799</v>
      </c>
    </row>
    <row r="3351" spans="1:25" hidden="1" x14ac:dyDescent="0.35">
      <c r="A3351" s="2">
        <v>43799</v>
      </c>
      <c r="B3351" t="s">
        <v>112</v>
      </c>
      <c r="C3351" t="s">
        <v>45</v>
      </c>
      <c r="D3351" t="s">
        <v>21</v>
      </c>
      <c r="E3351" t="s">
        <v>34</v>
      </c>
      <c r="F3351" t="s">
        <v>46</v>
      </c>
      <c r="G3351">
        <v>4782.8100000000004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4783</v>
      </c>
      <c r="O3351">
        <v>0</v>
      </c>
      <c r="P3351">
        <v>0</v>
      </c>
      <c r="Q3351">
        <v>4782.8100000000004</v>
      </c>
      <c r="R3351" t="s">
        <v>374</v>
      </c>
      <c r="S3351" t="s">
        <v>112</v>
      </c>
      <c r="T3351" t="s">
        <v>34</v>
      </c>
      <c r="U3351" t="str">
        <f>UPPER(TRIM(SUBSTITUTE(SUBSTITUTE(Cash_Flow[[#This Row],[Deal]],CHAR(160)," "),CHAR(9),"")))</f>
        <v>CORONIS HEALTH</v>
      </c>
      <c r="V3351" t="str">
        <f>UPPER(TRIM(SUBSTITUTE(SUBSTITUTE(Cash_Flow[[#This Row],[Fund Name]],CHAR(160)," "),CHAR(9),"")))</f>
        <v>FUND IV</v>
      </c>
      <c r="W3351" t="str">
        <f>UPPER(TRIM(SUBSTITUTE(SUBSTITUTE(Cash_Flow[[#This Row],[Security Type]],CHAR(160)," "),CHAR(9),"")))</f>
        <v>EQUITY</v>
      </c>
      <c r="X33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351" s="2">
        <f>_xlfn.LET(
  _xlpm.x, Cash_Flow[[#This Row],[Date]],
  IF(ISNUMBER(_xlpm.x), _xlpm.x, IFERROR(DATEVALUE(SUBSTITUTE(SUBSTITUTE(_xlpm.x,CHAR(160)," "),CHAR(9),"" )), ""))
)</f>
        <v>43799</v>
      </c>
    </row>
    <row r="3352" spans="1:25" hidden="1" x14ac:dyDescent="0.35">
      <c r="A3352" s="2">
        <v>43830</v>
      </c>
      <c r="B3352" t="s">
        <v>112</v>
      </c>
      <c r="C3352" t="s">
        <v>45</v>
      </c>
      <c r="D3352" t="s">
        <v>21</v>
      </c>
      <c r="E3352" t="s">
        <v>28</v>
      </c>
      <c r="F3352" t="s">
        <v>25</v>
      </c>
      <c r="G3352">
        <v>202861.03</v>
      </c>
      <c r="H3352">
        <v>0</v>
      </c>
      <c r="I3352">
        <v>0</v>
      </c>
      <c r="J3352">
        <v>202861.03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202861.03</v>
      </c>
      <c r="R3352" t="s">
        <v>374</v>
      </c>
      <c r="S3352" t="s">
        <v>112</v>
      </c>
      <c r="T3352" t="s">
        <v>942</v>
      </c>
      <c r="U3352" t="str">
        <f>UPPER(TRIM(SUBSTITUTE(SUBSTITUTE(Cash_Flow[[#This Row],[Deal]],CHAR(160)," "),CHAR(9),"")))</f>
        <v>CORONIS HEALTH</v>
      </c>
      <c r="V3352" t="str">
        <f>UPPER(TRIM(SUBSTITUTE(SUBSTITUTE(Cash_Flow[[#This Row],[Fund Name]],CHAR(160)," "),CHAR(9),"")))</f>
        <v>FUND IV</v>
      </c>
      <c r="W3352" t="str">
        <f>UPPER(TRIM(SUBSTITUTE(SUBSTITUTE(Cash_Flow[[#This Row],[Security Type]],CHAR(160)," "),CHAR(9),"")))</f>
        <v>LOAN</v>
      </c>
      <c r="X33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2861.03</v>
      </c>
      <c r="Y3352" s="2">
        <f>_xlfn.LET(
  _xlpm.x, Cash_Flow[[#This Row],[Date]],
  IF(ISNUMBER(_xlpm.x), _xlpm.x, IFERROR(DATEVALUE(SUBSTITUTE(SUBSTITUTE(_xlpm.x,CHAR(160)," "),CHAR(9),"" )), ""))
)</f>
        <v>43830</v>
      </c>
    </row>
    <row r="3353" spans="1:25" hidden="1" x14ac:dyDescent="0.35">
      <c r="A3353" s="2">
        <v>43830</v>
      </c>
      <c r="B3353" t="s">
        <v>112</v>
      </c>
      <c r="C3353" t="s">
        <v>45</v>
      </c>
      <c r="D3353" t="s">
        <v>21</v>
      </c>
      <c r="E3353" t="s">
        <v>34</v>
      </c>
      <c r="F3353" t="s">
        <v>46</v>
      </c>
      <c r="G3353">
        <v>4782.8100000000004</v>
      </c>
      <c r="H3353">
        <v>0</v>
      </c>
      <c r="I3353">
        <v>0</v>
      </c>
      <c r="J3353">
        <v>0</v>
      </c>
      <c r="K3353">
        <v>0</v>
      </c>
      <c r="L3353">
        <v>0</v>
      </c>
      <c r="M3353">
        <v>0</v>
      </c>
      <c r="N3353">
        <v>4783</v>
      </c>
      <c r="O3353">
        <v>0</v>
      </c>
      <c r="P3353">
        <v>0</v>
      </c>
      <c r="Q3353">
        <v>4782.8100000000004</v>
      </c>
      <c r="R3353" t="s">
        <v>374</v>
      </c>
      <c r="S3353" t="s">
        <v>112</v>
      </c>
      <c r="T3353" t="s">
        <v>34</v>
      </c>
      <c r="U3353" t="str">
        <f>UPPER(TRIM(SUBSTITUTE(SUBSTITUTE(Cash_Flow[[#This Row],[Deal]],CHAR(160)," "),CHAR(9),"")))</f>
        <v>CORONIS HEALTH</v>
      </c>
      <c r="V3353" t="str">
        <f>UPPER(TRIM(SUBSTITUTE(SUBSTITUTE(Cash_Flow[[#This Row],[Fund Name]],CHAR(160)," "),CHAR(9),"")))</f>
        <v>FUND IV</v>
      </c>
      <c r="W3353" t="str">
        <f>UPPER(TRIM(SUBSTITUTE(SUBSTITUTE(Cash_Flow[[#This Row],[Security Type]],CHAR(160)," "),CHAR(9),"")))</f>
        <v>EQUITY</v>
      </c>
      <c r="X33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353" s="2">
        <f>_xlfn.LET(
  _xlpm.x, Cash_Flow[[#This Row],[Date]],
  IF(ISNUMBER(_xlpm.x), _xlpm.x, IFERROR(DATEVALUE(SUBSTITUTE(SUBSTITUTE(_xlpm.x,CHAR(160)," "),CHAR(9),"" )), ""))
)</f>
        <v>43830</v>
      </c>
    </row>
    <row r="3354" spans="1:25" hidden="1" x14ac:dyDescent="0.35">
      <c r="A3354" s="2">
        <v>43845</v>
      </c>
      <c r="B3354" t="s">
        <v>112</v>
      </c>
      <c r="C3354" t="s">
        <v>45</v>
      </c>
      <c r="D3354" t="s">
        <v>21</v>
      </c>
      <c r="E3354" t="s">
        <v>34</v>
      </c>
      <c r="F3354" t="s">
        <v>46</v>
      </c>
      <c r="G3354">
        <v>4782.8100000000004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4783</v>
      </c>
      <c r="O3354">
        <v>0</v>
      </c>
      <c r="P3354">
        <v>0</v>
      </c>
      <c r="Q3354">
        <v>4782.8100000000004</v>
      </c>
      <c r="R3354" t="s">
        <v>374</v>
      </c>
      <c r="S3354" t="s">
        <v>112</v>
      </c>
      <c r="T3354" t="s">
        <v>34</v>
      </c>
      <c r="U3354" t="str">
        <f>UPPER(TRIM(SUBSTITUTE(SUBSTITUTE(Cash_Flow[[#This Row],[Deal]],CHAR(160)," "),CHAR(9),"")))</f>
        <v>CORONIS HEALTH</v>
      </c>
      <c r="V3354" t="str">
        <f>UPPER(TRIM(SUBSTITUTE(SUBSTITUTE(Cash_Flow[[#This Row],[Fund Name]],CHAR(160)," "),CHAR(9),"")))</f>
        <v>FUND IV</v>
      </c>
      <c r="W3354" t="str">
        <f>UPPER(TRIM(SUBSTITUTE(SUBSTITUTE(Cash_Flow[[#This Row],[Security Type]],CHAR(160)," "),CHAR(9),"")))</f>
        <v>EQUITY</v>
      </c>
      <c r="X33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354" s="2">
        <f>_xlfn.LET(
  _xlpm.x, Cash_Flow[[#This Row],[Date]],
  IF(ISNUMBER(_xlpm.x), _xlpm.x, IFERROR(DATEVALUE(SUBSTITUTE(SUBSTITUTE(_xlpm.x,CHAR(160)," "),CHAR(9),"" )), ""))
)</f>
        <v>43845</v>
      </c>
    </row>
    <row r="3355" spans="1:25" hidden="1" x14ac:dyDescent="0.35">
      <c r="A3355" s="2">
        <v>43861</v>
      </c>
      <c r="B3355" t="s">
        <v>112</v>
      </c>
      <c r="C3355" t="s">
        <v>45</v>
      </c>
      <c r="D3355" t="s">
        <v>21</v>
      </c>
      <c r="E3355" t="s">
        <v>28</v>
      </c>
      <c r="F3355" t="s">
        <v>25</v>
      </c>
      <c r="G3355">
        <v>204551.31</v>
      </c>
      <c r="H3355">
        <v>0</v>
      </c>
      <c r="I3355">
        <v>0</v>
      </c>
      <c r="J3355">
        <v>204551.31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204551.31</v>
      </c>
      <c r="R3355" t="s">
        <v>374</v>
      </c>
      <c r="S3355" t="s">
        <v>112</v>
      </c>
      <c r="T3355" t="s">
        <v>942</v>
      </c>
      <c r="U3355" t="str">
        <f>UPPER(TRIM(SUBSTITUTE(SUBSTITUTE(Cash_Flow[[#This Row],[Deal]],CHAR(160)," "),CHAR(9),"")))</f>
        <v>CORONIS HEALTH</v>
      </c>
      <c r="V3355" t="str">
        <f>UPPER(TRIM(SUBSTITUTE(SUBSTITUTE(Cash_Flow[[#This Row],[Fund Name]],CHAR(160)," "),CHAR(9),"")))</f>
        <v>FUND IV</v>
      </c>
      <c r="W3355" t="str">
        <f>UPPER(TRIM(SUBSTITUTE(SUBSTITUTE(Cash_Flow[[#This Row],[Security Type]],CHAR(160)," "),CHAR(9),"")))</f>
        <v>LOAN</v>
      </c>
      <c r="X33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4551.31</v>
      </c>
      <c r="Y3355" s="2">
        <f>_xlfn.LET(
  _xlpm.x, Cash_Flow[[#This Row],[Date]],
  IF(ISNUMBER(_xlpm.x), _xlpm.x, IFERROR(DATEVALUE(SUBSTITUTE(SUBSTITUTE(_xlpm.x,CHAR(160)," "),CHAR(9),"" )), ""))
)</f>
        <v>43861</v>
      </c>
    </row>
    <row r="3356" spans="1:25" hidden="1" x14ac:dyDescent="0.35">
      <c r="A3356" s="2">
        <v>43875</v>
      </c>
      <c r="B3356" t="s">
        <v>112</v>
      </c>
      <c r="C3356" t="s">
        <v>45</v>
      </c>
      <c r="D3356" t="s">
        <v>21</v>
      </c>
      <c r="E3356" t="s">
        <v>34</v>
      </c>
      <c r="F3356" t="s">
        <v>46</v>
      </c>
      <c r="G3356">
        <v>4782.8100000000004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4783</v>
      </c>
      <c r="O3356">
        <v>0</v>
      </c>
      <c r="P3356">
        <v>0</v>
      </c>
      <c r="Q3356">
        <v>4782.8100000000004</v>
      </c>
      <c r="R3356" t="s">
        <v>374</v>
      </c>
      <c r="S3356" t="s">
        <v>112</v>
      </c>
      <c r="T3356" t="s">
        <v>34</v>
      </c>
      <c r="U3356" t="str">
        <f>UPPER(TRIM(SUBSTITUTE(SUBSTITUTE(Cash_Flow[[#This Row],[Deal]],CHAR(160)," "),CHAR(9),"")))</f>
        <v>CORONIS HEALTH</v>
      </c>
      <c r="V3356" t="str">
        <f>UPPER(TRIM(SUBSTITUTE(SUBSTITUTE(Cash_Flow[[#This Row],[Fund Name]],CHAR(160)," "),CHAR(9),"")))</f>
        <v>FUND IV</v>
      </c>
      <c r="W3356" t="str">
        <f>UPPER(TRIM(SUBSTITUTE(SUBSTITUTE(Cash_Flow[[#This Row],[Security Type]],CHAR(160)," "),CHAR(9),"")))</f>
        <v>EQUITY</v>
      </c>
      <c r="X33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356" s="2">
        <f>_xlfn.LET(
  _xlpm.x, Cash_Flow[[#This Row],[Date]],
  IF(ISNUMBER(_xlpm.x), _xlpm.x, IFERROR(DATEVALUE(SUBSTITUTE(SUBSTITUTE(_xlpm.x,CHAR(160)," "),CHAR(9),"" )), ""))
)</f>
        <v>43875</v>
      </c>
    </row>
    <row r="3357" spans="1:25" hidden="1" x14ac:dyDescent="0.35">
      <c r="A3357" s="2">
        <v>43890</v>
      </c>
      <c r="B3357" t="s">
        <v>112</v>
      </c>
      <c r="C3357" t="s">
        <v>45</v>
      </c>
      <c r="D3357" t="s">
        <v>21</v>
      </c>
      <c r="E3357" t="s">
        <v>28</v>
      </c>
      <c r="F3357" t="s">
        <v>25</v>
      </c>
      <c r="G3357">
        <v>191354.48</v>
      </c>
      <c r="H3357">
        <v>0</v>
      </c>
      <c r="I3357">
        <v>0</v>
      </c>
      <c r="J3357">
        <v>191354.48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191354.48</v>
      </c>
      <c r="R3357" t="s">
        <v>374</v>
      </c>
      <c r="S3357" t="s">
        <v>112</v>
      </c>
      <c r="T3357" t="s">
        <v>942</v>
      </c>
      <c r="U3357" t="str">
        <f>UPPER(TRIM(SUBSTITUTE(SUBSTITUTE(Cash_Flow[[#This Row],[Deal]],CHAR(160)," "),CHAR(9),"")))</f>
        <v>CORONIS HEALTH</v>
      </c>
      <c r="V3357" t="str">
        <f>UPPER(TRIM(SUBSTITUTE(SUBSTITUTE(Cash_Flow[[#This Row],[Fund Name]],CHAR(160)," "),CHAR(9),"")))</f>
        <v>FUND IV</v>
      </c>
      <c r="W3357" t="str">
        <f>UPPER(TRIM(SUBSTITUTE(SUBSTITUTE(Cash_Flow[[#This Row],[Security Type]],CHAR(160)," "),CHAR(9),"")))</f>
        <v>LOAN</v>
      </c>
      <c r="X33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354.48</v>
      </c>
      <c r="Y3357" s="2">
        <f>_xlfn.LET(
  _xlpm.x, Cash_Flow[[#This Row],[Date]],
  IF(ISNUMBER(_xlpm.x), _xlpm.x, IFERROR(DATEVALUE(SUBSTITUTE(SUBSTITUTE(_xlpm.x,CHAR(160)," "),CHAR(9),"" )), ""))
)</f>
        <v>43890</v>
      </c>
    </row>
    <row r="3358" spans="1:25" hidden="1" x14ac:dyDescent="0.35">
      <c r="A3358" s="2">
        <v>43921</v>
      </c>
      <c r="B3358" t="s">
        <v>112</v>
      </c>
      <c r="C3358" t="s">
        <v>45</v>
      </c>
      <c r="D3358" t="s">
        <v>21</v>
      </c>
      <c r="E3358" t="s">
        <v>28</v>
      </c>
      <c r="F3358" t="s">
        <v>25</v>
      </c>
      <c r="G3358">
        <v>204547.01</v>
      </c>
      <c r="H3358">
        <v>0</v>
      </c>
      <c r="I3358">
        <v>0</v>
      </c>
      <c r="J3358">
        <v>204547.01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204547.01</v>
      </c>
      <c r="R3358" t="s">
        <v>374</v>
      </c>
      <c r="S3358" t="s">
        <v>112</v>
      </c>
      <c r="T3358" t="s">
        <v>942</v>
      </c>
      <c r="U3358" t="str">
        <f>UPPER(TRIM(SUBSTITUTE(SUBSTITUTE(Cash_Flow[[#This Row],[Deal]],CHAR(160)," "),CHAR(9),"")))</f>
        <v>CORONIS HEALTH</v>
      </c>
      <c r="V3358" t="str">
        <f>UPPER(TRIM(SUBSTITUTE(SUBSTITUTE(Cash_Flow[[#This Row],[Fund Name]],CHAR(160)," "),CHAR(9),"")))</f>
        <v>FUND IV</v>
      </c>
      <c r="W3358" t="str">
        <f>UPPER(TRIM(SUBSTITUTE(SUBSTITUTE(Cash_Flow[[#This Row],[Security Type]],CHAR(160)," "),CHAR(9),"")))</f>
        <v>LOAN</v>
      </c>
      <c r="X33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4547.01</v>
      </c>
      <c r="Y3358" s="2">
        <f>_xlfn.LET(
  _xlpm.x, Cash_Flow[[#This Row],[Date]],
  IF(ISNUMBER(_xlpm.x), _xlpm.x, IFERROR(DATEVALUE(SUBSTITUTE(SUBSTITUTE(_xlpm.x,CHAR(160)," "),CHAR(9),"" )), ""))
)</f>
        <v>43921</v>
      </c>
    </row>
    <row r="3359" spans="1:25" hidden="1" x14ac:dyDescent="0.35">
      <c r="A3359" s="2">
        <v>43922</v>
      </c>
      <c r="B3359" t="s">
        <v>112</v>
      </c>
      <c r="C3359" t="s">
        <v>45</v>
      </c>
      <c r="D3359" t="s">
        <v>21</v>
      </c>
      <c r="E3359" t="s">
        <v>34</v>
      </c>
      <c r="F3359" t="s">
        <v>46</v>
      </c>
      <c r="G3359">
        <v>4782.8100000000004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4783</v>
      </c>
      <c r="O3359">
        <v>0</v>
      </c>
      <c r="P3359">
        <v>0</v>
      </c>
      <c r="Q3359">
        <v>4782.8100000000004</v>
      </c>
      <c r="R3359" t="s">
        <v>374</v>
      </c>
      <c r="S3359" t="s">
        <v>112</v>
      </c>
      <c r="T3359" t="s">
        <v>34</v>
      </c>
      <c r="U3359" t="str">
        <f>UPPER(TRIM(SUBSTITUTE(SUBSTITUTE(Cash_Flow[[#This Row],[Deal]],CHAR(160)," "),CHAR(9),"")))</f>
        <v>CORONIS HEALTH</v>
      </c>
      <c r="V3359" t="str">
        <f>UPPER(TRIM(SUBSTITUTE(SUBSTITUTE(Cash_Flow[[#This Row],[Fund Name]],CHAR(160)," "),CHAR(9),"")))</f>
        <v>FUND IV</v>
      </c>
      <c r="W3359" t="str">
        <f>UPPER(TRIM(SUBSTITUTE(SUBSTITUTE(Cash_Flow[[#This Row],[Security Type]],CHAR(160)," "),CHAR(9),"")))</f>
        <v>EQUITY</v>
      </c>
      <c r="X33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359" s="2">
        <f>_xlfn.LET(
  _xlpm.x, Cash_Flow[[#This Row],[Date]],
  IF(ISNUMBER(_xlpm.x), _xlpm.x, IFERROR(DATEVALUE(SUBSTITUTE(SUBSTITUTE(_xlpm.x,CHAR(160)," "),CHAR(9),"" )), ""))
)</f>
        <v>43922</v>
      </c>
    </row>
    <row r="3360" spans="1:25" hidden="1" x14ac:dyDescent="0.35">
      <c r="A3360" s="2">
        <v>43951</v>
      </c>
      <c r="B3360" t="s">
        <v>112</v>
      </c>
      <c r="C3360" t="s">
        <v>45</v>
      </c>
      <c r="D3360" t="s">
        <v>21</v>
      </c>
      <c r="E3360" t="s">
        <v>28</v>
      </c>
      <c r="F3360" t="s">
        <v>25</v>
      </c>
      <c r="G3360">
        <v>199950.22</v>
      </c>
      <c r="H3360">
        <v>0</v>
      </c>
      <c r="I3360">
        <v>0</v>
      </c>
      <c r="J3360">
        <v>199950.22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199950.22</v>
      </c>
      <c r="R3360" t="s">
        <v>374</v>
      </c>
      <c r="S3360" t="s">
        <v>112</v>
      </c>
      <c r="T3360" t="s">
        <v>942</v>
      </c>
      <c r="U3360" t="str">
        <f>UPPER(TRIM(SUBSTITUTE(SUBSTITUTE(Cash_Flow[[#This Row],[Deal]],CHAR(160)," "),CHAR(9),"")))</f>
        <v>CORONIS HEALTH</v>
      </c>
      <c r="V3360" t="str">
        <f>UPPER(TRIM(SUBSTITUTE(SUBSTITUTE(Cash_Flow[[#This Row],[Fund Name]],CHAR(160)," "),CHAR(9),"")))</f>
        <v>FUND IV</v>
      </c>
      <c r="W3360" t="str">
        <f>UPPER(TRIM(SUBSTITUTE(SUBSTITUTE(Cash_Flow[[#This Row],[Security Type]],CHAR(160)," "),CHAR(9),"")))</f>
        <v>LOAN</v>
      </c>
      <c r="X33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950.22</v>
      </c>
      <c r="Y3360" s="2">
        <f>_xlfn.LET(
  _xlpm.x, Cash_Flow[[#This Row],[Date]],
  IF(ISNUMBER(_xlpm.x), _xlpm.x, IFERROR(DATEVALUE(SUBSTITUTE(SUBSTITUTE(_xlpm.x,CHAR(160)," "),CHAR(9),"" )), ""))
)</f>
        <v>43951</v>
      </c>
    </row>
    <row r="3361" spans="1:25" hidden="1" x14ac:dyDescent="0.35">
      <c r="A3361" s="2">
        <v>43982</v>
      </c>
      <c r="B3361" t="s">
        <v>112</v>
      </c>
      <c r="C3361" t="s">
        <v>45</v>
      </c>
      <c r="D3361" t="s">
        <v>21</v>
      </c>
      <c r="E3361" t="s">
        <v>28</v>
      </c>
      <c r="F3361" t="s">
        <v>25</v>
      </c>
      <c r="G3361">
        <v>206615.24</v>
      </c>
      <c r="H3361">
        <v>0</v>
      </c>
      <c r="I3361">
        <v>0</v>
      </c>
      <c r="J3361">
        <v>206615.24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206615.24</v>
      </c>
      <c r="R3361" t="s">
        <v>374</v>
      </c>
      <c r="S3361" t="s">
        <v>112</v>
      </c>
      <c r="T3361" t="s">
        <v>942</v>
      </c>
      <c r="U3361" t="str">
        <f>UPPER(TRIM(SUBSTITUTE(SUBSTITUTE(Cash_Flow[[#This Row],[Deal]],CHAR(160)," "),CHAR(9),"")))</f>
        <v>CORONIS HEALTH</v>
      </c>
      <c r="V3361" t="str">
        <f>UPPER(TRIM(SUBSTITUTE(SUBSTITUTE(Cash_Flow[[#This Row],[Fund Name]],CHAR(160)," "),CHAR(9),"")))</f>
        <v>FUND IV</v>
      </c>
      <c r="W3361" t="str">
        <f>UPPER(TRIM(SUBSTITUTE(SUBSTITUTE(Cash_Flow[[#This Row],[Security Type]],CHAR(160)," "),CHAR(9),"")))</f>
        <v>LOAN</v>
      </c>
      <c r="X33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615.24</v>
      </c>
      <c r="Y3361" s="2">
        <f>_xlfn.LET(
  _xlpm.x, Cash_Flow[[#This Row],[Date]],
  IF(ISNUMBER(_xlpm.x), _xlpm.x, IFERROR(DATEVALUE(SUBSTITUTE(SUBSTITUTE(_xlpm.x,CHAR(160)," "),CHAR(9),"" )), ""))
)</f>
        <v>43982</v>
      </c>
    </row>
    <row r="3362" spans="1:25" hidden="1" x14ac:dyDescent="0.35">
      <c r="A3362" s="2">
        <v>44012</v>
      </c>
      <c r="B3362" t="s">
        <v>112</v>
      </c>
      <c r="C3362" t="s">
        <v>45</v>
      </c>
      <c r="D3362" t="s">
        <v>21</v>
      </c>
      <c r="E3362" t="s">
        <v>28</v>
      </c>
      <c r="F3362" t="s">
        <v>25</v>
      </c>
      <c r="G3362">
        <v>199950.23</v>
      </c>
      <c r="H3362">
        <v>0</v>
      </c>
      <c r="I3362">
        <v>0</v>
      </c>
      <c r="J3362">
        <v>199950.23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199950.23</v>
      </c>
      <c r="R3362" t="s">
        <v>374</v>
      </c>
      <c r="S3362" t="s">
        <v>112</v>
      </c>
      <c r="T3362" t="s">
        <v>942</v>
      </c>
      <c r="U3362" t="str">
        <f>UPPER(TRIM(SUBSTITUTE(SUBSTITUTE(Cash_Flow[[#This Row],[Deal]],CHAR(160)," "),CHAR(9),"")))</f>
        <v>CORONIS HEALTH</v>
      </c>
      <c r="V3362" t="str">
        <f>UPPER(TRIM(SUBSTITUTE(SUBSTITUTE(Cash_Flow[[#This Row],[Fund Name]],CHAR(160)," "),CHAR(9),"")))</f>
        <v>FUND IV</v>
      </c>
      <c r="W3362" t="str">
        <f>UPPER(TRIM(SUBSTITUTE(SUBSTITUTE(Cash_Flow[[#This Row],[Security Type]],CHAR(160)," "),CHAR(9),"")))</f>
        <v>LOAN</v>
      </c>
      <c r="X33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950.23</v>
      </c>
      <c r="Y3362" s="2">
        <f>_xlfn.LET(
  _xlpm.x, Cash_Flow[[#This Row],[Date]],
  IF(ISNUMBER(_xlpm.x), _xlpm.x, IFERROR(DATEVALUE(SUBSTITUTE(SUBSTITUTE(_xlpm.x,CHAR(160)," "),CHAR(9),"" )), ""))
)</f>
        <v>44012</v>
      </c>
    </row>
    <row r="3363" spans="1:25" hidden="1" x14ac:dyDescent="0.35">
      <c r="A3363" s="2">
        <v>44043</v>
      </c>
      <c r="B3363" t="s">
        <v>112</v>
      </c>
      <c r="C3363" t="s">
        <v>45</v>
      </c>
      <c r="D3363" t="s">
        <v>21</v>
      </c>
      <c r="E3363" t="s">
        <v>28</v>
      </c>
      <c r="F3363" t="s">
        <v>25</v>
      </c>
      <c r="G3363">
        <v>208704.34</v>
      </c>
      <c r="H3363">
        <v>0</v>
      </c>
      <c r="I3363">
        <v>0</v>
      </c>
      <c r="J3363">
        <v>208704.34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208704.34</v>
      </c>
      <c r="R3363" t="s">
        <v>374</v>
      </c>
      <c r="S3363" t="s">
        <v>112</v>
      </c>
      <c r="T3363" t="s">
        <v>942</v>
      </c>
      <c r="U3363" t="str">
        <f>UPPER(TRIM(SUBSTITUTE(SUBSTITUTE(Cash_Flow[[#This Row],[Deal]],CHAR(160)," "),CHAR(9),"")))</f>
        <v>CORONIS HEALTH</v>
      </c>
      <c r="V3363" t="str">
        <f>UPPER(TRIM(SUBSTITUTE(SUBSTITUTE(Cash_Flow[[#This Row],[Fund Name]],CHAR(160)," "),CHAR(9),"")))</f>
        <v>FUND IV</v>
      </c>
      <c r="W3363" t="str">
        <f>UPPER(TRIM(SUBSTITUTE(SUBSTITUTE(Cash_Flow[[#This Row],[Security Type]],CHAR(160)," "),CHAR(9),"")))</f>
        <v>LOAN</v>
      </c>
      <c r="X33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704.34</v>
      </c>
      <c r="Y3363" s="2">
        <f>_xlfn.LET(
  _xlpm.x, Cash_Flow[[#This Row],[Date]],
  IF(ISNUMBER(_xlpm.x), _xlpm.x, IFERROR(DATEVALUE(SUBSTITUTE(SUBSTITUTE(_xlpm.x,CHAR(160)," "),CHAR(9),"" )), ""))
)</f>
        <v>44043</v>
      </c>
    </row>
    <row r="3364" spans="1:25" hidden="1" x14ac:dyDescent="0.35">
      <c r="A3364" s="2">
        <v>44074</v>
      </c>
      <c r="B3364" t="s">
        <v>112</v>
      </c>
      <c r="C3364" t="s">
        <v>45</v>
      </c>
      <c r="D3364" t="s">
        <v>21</v>
      </c>
      <c r="E3364" t="s">
        <v>28</v>
      </c>
      <c r="F3364" t="s">
        <v>25</v>
      </c>
      <c r="G3364">
        <v>208704.36</v>
      </c>
      <c r="H3364">
        <v>0</v>
      </c>
      <c r="I3364">
        <v>0</v>
      </c>
      <c r="J3364">
        <v>208704.36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208704.36</v>
      </c>
      <c r="R3364" t="s">
        <v>374</v>
      </c>
      <c r="S3364" t="s">
        <v>112</v>
      </c>
      <c r="T3364" t="s">
        <v>942</v>
      </c>
      <c r="U3364" t="str">
        <f>UPPER(TRIM(SUBSTITUTE(SUBSTITUTE(Cash_Flow[[#This Row],[Deal]],CHAR(160)," "),CHAR(9),"")))</f>
        <v>CORONIS HEALTH</v>
      </c>
      <c r="V3364" t="str">
        <f>UPPER(TRIM(SUBSTITUTE(SUBSTITUTE(Cash_Flow[[#This Row],[Fund Name]],CHAR(160)," "),CHAR(9),"")))</f>
        <v>FUND IV</v>
      </c>
      <c r="W3364" t="str">
        <f>UPPER(TRIM(SUBSTITUTE(SUBSTITUTE(Cash_Flow[[#This Row],[Security Type]],CHAR(160)," "),CHAR(9),"")))</f>
        <v>LOAN</v>
      </c>
      <c r="X33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704.36</v>
      </c>
      <c r="Y3364" s="2">
        <f>_xlfn.LET(
  _xlpm.x, Cash_Flow[[#This Row],[Date]],
  IF(ISNUMBER(_xlpm.x), _xlpm.x, IFERROR(DATEVALUE(SUBSTITUTE(SUBSTITUTE(_xlpm.x,CHAR(160)," "),CHAR(9),"" )), ""))
)</f>
        <v>44074</v>
      </c>
    </row>
    <row r="3365" spans="1:25" hidden="1" x14ac:dyDescent="0.35">
      <c r="A3365" s="2">
        <v>44104</v>
      </c>
      <c r="B3365" t="s">
        <v>112</v>
      </c>
      <c r="C3365" t="s">
        <v>45</v>
      </c>
      <c r="D3365" t="s">
        <v>21</v>
      </c>
      <c r="E3365" t="s">
        <v>28</v>
      </c>
      <c r="F3365" t="s">
        <v>25</v>
      </c>
      <c r="G3365">
        <v>201971.94</v>
      </c>
      <c r="H3365">
        <v>0</v>
      </c>
      <c r="I3365">
        <v>0</v>
      </c>
      <c r="J3365">
        <v>201971.94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201971.94</v>
      </c>
      <c r="R3365" t="s">
        <v>374</v>
      </c>
      <c r="S3365" t="s">
        <v>112</v>
      </c>
      <c r="T3365" t="s">
        <v>942</v>
      </c>
      <c r="U3365" t="str">
        <f>UPPER(TRIM(SUBSTITUTE(SUBSTITUTE(Cash_Flow[[#This Row],[Deal]],CHAR(160)," "),CHAR(9),"")))</f>
        <v>CORONIS HEALTH</v>
      </c>
      <c r="V3365" t="str">
        <f>UPPER(TRIM(SUBSTITUTE(SUBSTITUTE(Cash_Flow[[#This Row],[Fund Name]],CHAR(160)," "),CHAR(9),"")))</f>
        <v>FUND IV</v>
      </c>
      <c r="W3365" t="str">
        <f>UPPER(TRIM(SUBSTITUTE(SUBSTITUTE(Cash_Flow[[#This Row],[Security Type]],CHAR(160)," "),CHAR(9),"")))</f>
        <v>LOAN</v>
      </c>
      <c r="X33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1971.94</v>
      </c>
      <c r="Y3365" s="2">
        <f>_xlfn.LET(
  _xlpm.x, Cash_Flow[[#This Row],[Date]],
  IF(ISNUMBER(_xlpm.x), _xlpm.x, IFERROR(DATEVALUE(SUBSTITUTE(SUBSTITUTE(_xlpm.x,CHAR(160)," "),CHAR(9),"" )), ""))
)</f>
        <v>44104</v>
      </c>
    </row>
    <row r="3366" spans="1:25" hidden="1" x14ac:dyDescent="0.35">
      <c r="A3366" s="2">
        <v>44135</v>
      </c>
      <c r="B3366" t="s">
        <v>112</v>
      </c>
      <c r="C3366" t="s">
        <v>45</v>
      </c>
      <c r="D3366" t="s">
        <v>21</v>
      </c>
      <c r="E3366" t="s">
        <v>28</v>
      </c>
      <c r="F3366" t="s">
        <v>25</v>
      </c>
      <c r="G3366">
        <v>210837.77</v>
      </c>
      <c r="H3366">
        <v>0</v>
      </c>
      <c r="I3366">
        <v>0</v>
      </c>
      <c r="J3366">
        <v>210837.77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210837.77</v>
      </c>
      <c r="R3366" t="s">
        <v>374</v>
      </c>
      <c r="S3366" t="s">
        <v>112</v>
      </c>
      <c r="T3366" t="s">
        <v>942</v>
      </c>
      <c r="U3366" t="str">
        <f>UPPER(TRIM(SUBSTITUTE(SUBSTITUTE(Cash_Flow[[#This Row],[Deal]],CHAR(160)," "),CHAR(9),"")))</f>
        <v>CORONIS HEALTH</v>
      </c>
      <c r="V3366" t="str">
        <f>UPPER(TRIM(SUBSTITUTE(SUBSTITUTE(Cash_Flow[[#This Row],[Fund Name]],CHAR(160)," "),CHAR(9),"")))</f>
        <v>FUND IV</v>
      </c>
      <c r="W3366" t="str">
        <f>UPPER(TRIM(SUBSTITUTE(SUBSTITUTE(Cash_Flow[[#This Row],[Security Type]],CHAR(160)," "),CHAR(9),"")))</f>
        <v>LOAN</v>
      </c>
      <c r="X33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0837.77</v>
      </c>
      <c r="Y3366" s="2">
        <f>_xlfn.LET(
  _xlpm.x, Cash_Flow[[#This Row],[Date]],
  IF(ISNUMBER(_xlpm.x), _xlpm.x, IFERROR(DATEVALUE(SUBSTITUTE(SUBSTITUTE(_xlpm.x,CHAR(160)," "),CHAR(9),"" )), ""))
)</f>
        <v>44135</v>
      </c>
    </row>
    <row r="3367" spans="1:25" hidden="1" x14ac:dyDescent="0.35">
      <c r="A3367" s="2">
        <v>44155</v>
      </c>
      <c r="B3367" t="s">
        <v>112</v>
      </c>
      <c r="C3367" t="s">
        <v>50</v>
      </c>
      <c r="D3367" t="s">
        <v>21</v>
      </c>
      <c r="E3367" t="s">
        <v>34</v>
      </c>
      <c r="F3367" t="s">
        <v>24</v>
      </c>
      <c r="G3367">
        <v>-4438241</v>
      </c>
      <c r="H3367">
        <v>0</v>
      </c>
      <c r="I3367">
        <v>0</v>
      </c>
      <c r="J3367">
        <v>0</v>
      </c>
      <c r="K3367">
        <v>0</v>
      </c>
      <c r="L3367">
        <v>4438241</v>
      </c>
      <c r="M3367">
        <v>0</v>
      </c>
      <c r="N3367">
        <v>0</v>
      </c>
      <c r="O3367">
        <v>4438241</v>
      </c>
      <c r="P3367">
        <v>0</v>
      </c>
      <c r="Q3367">
        <v>0</v>
      </c>
      <c r="R3367" t="s">
        <v>377</v>
      </c>
      <c r="S3367" t="s">
        <v>112</v>
      </c>
      <c r="T3367" t="s">
        <v>34</v>
      </c>
      <c r="U3367" t="str">
        <f>UPPER(TRIM(SUBSTITUTE(SUBSTITUTE(Cash_Flow[[#This Row],[Deal]],CHAR(160)," "),CHAR(9),"")))</f>
        <v>CORONIS HEALTH</v>
      </c>
      <c r="V3367" t="str">
        <f>UPPER(TRIM(SUBSTITUTE(SUBSTITUTE(Cash_Flow[[#This Row],[Fund Name]],CHAR(160)," "),CHAR(9),"")))</f>
        <v>FUND V</v>
      </c>
      <c r="W3367" t="str">
        <f>UPPER(TRIM(SUBSTITUTE(SUBSTITUTE(Cash_Flow[[#This Row],[Security Type]],CHAR(160)," "),CHAR(9),"")))</f>
        <v>EQUITY</v>
      </c>
      <c r="X33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438241</v>
      </c>
      <c r="Y3367" s="2">
        <f>_xlfn.LET(
  _xlpm.x, Cash_Flow[[#This Row],[Date]],
  IF(ISNUMBER(_xlpm.x), _xlpm.x, IFERROR(DATEVALUE(SUBSTITUTE(SUBSTITUTE(_xlpm.x,CHAR(160)," "),CHAR(9),"" )), ""))
)</f>
        <v>44155</v>
      </c>
    </row>
    <row r="3368" spans="1:25" hidden="1" x14ac:dyDescent="0.35">
      <c r="A3368" s="2">
        <v>44155</v>
      </c>
      <c r="B3368" t="s">
        <v>112</v>
      </c>
      <c r="C3368" t="s">
        <v>50</v>
      </c>
      <c r="D3368" t="s">
        <v>21</v>
      </c>
      <c r="E3368" t="s">
        <v>34</v>
      </c>
      <c r="F3368" t="s">
        <v>23</v>
      </c>
      <c r="G3368">
        <v>88764.82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88765</v>
      </c>
      <c r="O3368">
        <v>0</v>
      </c>
      <c r="P3368">
        <v>0</v>
      </c>
      <c r="Q3368">
        <v>88764.82</v>
      </c>
      <c r="R3368" t="s">
        <v>377</v>
      </c>
      <c r="S3368" t="s">
        <v>112</v>
      </c>
      <c r="T3368" t="s">
        <v>34</v>
      </c>
      <c r="U3368" t="str">
        <f>UPPER(TRIM(SUBSTITUTE(SUBSTITUTE(Cash_Flow[[#This Row],[Deal]],CHAR(160)," "),CHAR(9),"")))</f>
        <v>CORONIS HEALTH</v>
      </c>
      <c r="V3368" t="str">
        <f>UPPER(TRIM(SUBSTITUTE(SUBSTITUTE(Cash_Flow[[#This Row],[Fund Name]],CHAR(160)," "),CHAR(9),"")))</f>
        <v>FUND V</v>
      </c>
      <c r="W3368" t="str">
        <f>UPPER(TRIM(SUBSTITUTE(SUBSTITUTE(Cash_Flow[[#This Row],[Security Type]],CHAR(160)," "),CHAR(9),"")))</f>
        <v>EQUITY</v>
      </c>
      <c r="X33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764.82</v>
      </c>
      <c r="Y3368" s="2">
        <f>_xlfn.LET(
  _xlpm.x, Cash_Flow[[#This Row],[Date]],
  IF(ISNUMBER(_xlpm.x), _xlpm.x, IFERROR(DATEVALUE(SUBSTITUTE(SUBSTITUTE(_xlpm.x,CHAR(160)," "),CHAR(9),"" )), ""))
)</f>
        <v>44155</v>
      </c>
    </row>
    <row r="3369" spans="1:25" hidden="1" x14ac:dyDescent="0.35">
      <c r="A3369" s="2">
        <v>44165</v>
      </c>
      <c r="B3369" t="s">
        <v>112</v>
      </c>
      <c r="C3369" t="s">
        <v>45</v>
      </c>
      <c r="D3369" t="s">
        <v>21</v>
      </c>
      <c r="E3369" t="s">
        <v>28</v>
      </c>
      <c r="F3369" t="s">
        <v>25</v>
      </c>
      <c r="G3369">
        <v>204036.54</v>
      </c>
      <c r="H3369">
        <v>0</v>
      </c>
      <c r="I3369">
        <v>0</v>
      </c>
      <c r="J3369">
        <v>204036.54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204036.54</v>
      </c>
      <c r="R3369" t="s">
        <v>374</v>
      </c>
      <c r="S3369" t="s">
        <v>112</v>
      </c>
      <c r="T3369" t="s">
        <v>942</v>
      </c>
      <c r="U3369" t="str">
        <f>UPPER(TRIM(SUBSTITUTE(SUBSTITUTE(Cash_Flow[[#This Row],[Deal]],CHAR(160)," "),CHAR(9),"")))</f>
        <v>CORONIS HEALTH</v>
      </c>
      <c r="V3369" t="str">
        <f>UPPER(TRIM(SUBSTITUTE(SUBSTITUTE(Cash_Flow[[#This Row],[Fund Name]],CHAR(160)," "),CHAR(9),"")))</f>
        <v>FUND IV</v>
      </c>
      <c r="W3369" t="str">
        <f>UPPER(TRIM(SUBSTITUTE(SUBSTITUTE(Cash_Flow[[#This Row],[Security Type]],CHAR(160)," "),CHAR(9),"")))</f>
        <v>LOAN</v>
      </c>
      <c r="X33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4036.54</v>
      </c>
      <c r="Y3369" s="2">
        <f>_xlfn.LET(
  _xlpm.x, Cash_Flow[[#This Row],[Date]],
  IF(ISNUMBER(_xlpm.x), _xlpm.x, IFERROR(DATEVALUE(SUBSTITUTE(SUBSTITUTE(_xlpm.x,CHAR(160)," "),CHAR(9),"" )), ""))
)</f>
        <v>44165</v>
      </c>
    </row>
    <row r="3370" spans="1:25" hidden="1" x14ac:dyDescent="0.35">
      <c r="A3370" s="2">
        <v>44180</v>
      </c>
      <c r="B3370" t="s">
        <v>112</v>
      </c>
      <c r="C3370" t="s">
        <v>45</v>
      </c>
      <c r="D3370" t="s">
        <v>21</v>
      </c>
      <c r="E3370" t="s">
        <v>34</v>
      </c>
      <c r="F3370" t="s">
        <v>46</v>
      </c>
      <c r="G3370">
        <v>4782.8100000000004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4783</v>
      </c>
      <c r="O3370">
        <v>0</v>
      </c>
      <c r="P3370">
        <v>0</v>
      </c>
      <c r="Q3370">
        <v>4782.8100000000004</v>
      </c>
      <c r="R3370" t="s">
        <v>374</v>
      </c>
      <c r="S3370" t="s">
        <v>112</v>
      </c>
      <c r="T3370" t="s">
        <v>34</v>
      </c>
      <c r="U3370" t="str">
        <f>UPPER(TRIM(SUBSTITUTE(SUBSTITUTE(Cash_Flow[[#This Row],[Deal]],CHAR(160)," "),CHAR(9),"")))</f>
        <v>CORONIS HEALTH</v>
      </c>
      <c r="V3370" t="str">
        <f>UPPER(TRIM(SUBSTITUTE(SUBSTITUTE(Cash_Flow[[#This Row],[Fund Name]],CHAR(160)," "),CHAR(9),"")))</f>
        <v>FUND IV</v>
      </c>
      <c r="W3370" t="str">
        <f>UPPER(TRIM(SUBSTITUTE(SUBSTITUTE(Cash_Flow[[#This Row],[Security Type]],CHAR(160)," "),CHAR(9),"")))</f>
        <v>EQUITY</v>
      </c>
      <c r="X33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370" s="2">
        <f>_xlfn.LET(
  _xlpm.x, Cash_Flow[[#This Row],[Date]],
  IF(ISNUMBER(_xlpm.x), _xlpm.x, IFERROR(DATEVALUE(SUBSTITUTE(SUBSTITUTE(_xlpm.x,CHAR(160)," "),CHAR(9),"" )), ""))
)</f>
        <v>44180</v>
      </c>
    </row>
    <row r="3371" spans="1:25" hidden="1" x14ac:dyDescent="0.35">
      <c r="A3371" s="2">
        <v>44188</v>
      </c>
      <c r="B3371" t="s">
        <v>112</v>
      </c>
      <c r="C3371" t="s">
        <v>50</v>
      </c>
      <c r="D3371" t="s">
        <v>21</v>
      </c>
      <c r="E3371" t="s">
        <v>28</v>
      </c>
      <c r="F3371" t="s">
        <v>24</v>
      </c>
      <c r="G3371">
        <v>-12695673.289999999</v>
      </c>
      <c r="H3371">
        <v>12695673.289999999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12695673.289999999</v>
      </c>
      <c r="P3371">
        <v>0</v>
      </c>
      <c r="Q3371">
        <v>0</v>
      </c>
      <c r="R3371" t="s">
        <v>377</v>
      </c>
      <c r="S3371" t="s">
        <v>112</v>
      </c>
      <c r="T3371" t="s">
        <v>942</v>
      </c>
      <c r="U3371" t="str">
        <f>UPPER(TRIM(SUBSTITUTE(SUBSTITUTE(Cash_Flow[[#This Row],[Deal]],CHAR(160)," "),CHAR(9),"")))</f>
        <v>CORONIS HEALTH</v>
      </c>
      <c r="V3371" t="str">
        <f>UPPER(TRIM(SUBSTITUTE(SUBSTITUTE(Cash_Flow[[#This Row],[Fund Name]],CHAR(160)," "),CHAR(9),"")))</f>
        <v>FUND V</v>
      </c>
      <c r="W3371" t="str">
        <f>UPPER(TRIM(SUBSTITUTE(SUBSTITUTE(Cash_Flow[[#This Row],[Security Type]],CHAR(160)," "),CHAR(9),"")))</f>
        <v>LOAN</v>
      </c>
      <c r="X33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2695673.289999999</v>
      </c>
      <c r="Y3371" s="2">
        <f>_xlfn.LET(
  _xlpm.x, Cash_Flow[[#This Row],[Date]],
  IF(ISNUMBER(_xlpm.x), _xlpm.x, IFERROR(DATEVALUE(SUBSTITUTE(SUBSTITUTE(_xlpm.x,CHAR(160)," "),CHAR(9),"" )), ""))
)</f>
        <v>44188</v>
      </c>
    </row>
    <row r="3372" spans="1:25" hidden="1" x14ac:dyDescent="0.35">
      <c r="A3372" s="2">
        <v>44188</v>
      </c>
      <c r="B3372" t="s">
        <v>112</v>
      </c>
      <c r="C3372" t="s">
        <v>50</v>
      </c>
      <c r="D3372" t="s">
        <v>21</v>
      </c>
      <c r="E3372" t="s">
        <v>28</v>
      </c>
      <c r="F3372" t="s">
        <v>23</v>
      </c>
      <c r="G3372">
        <v>253913.48</v>
      </c>
      <c r="H3372">
        <v>0</v>
      </c>
      <c r="I3372">
        <v>0</v>
      </c>
      <c r="J3372">
        <v>253913.48</v>
      </c>
      <c r="K3372">
        <v>0</v>
      </c>
      <c r="L3372">
        <v>0</v>
      </c>
      <c r="M3372">
        <v>0</v>
      </c>
      <c r="N3372">
        <v>0</v>
      </c>
      <c r="O3372">
        <v>0</v>
      </c>
      <c r="P3372">
        <v>0</v>
      </c>
      <c r="Q3372">
        <v>253913.48</v>
      </c>
      <c r="R3372" t="s">
        <v>377</v>
      </c>
      <c r="S3372" t="s">
        <v>112</v>
      </c>
      <c r="T3372" t="s">
        <v>942</v>
      </c>
      <c r="U3372" t="str">
        <f>UPPER(TRIM(SUBSTITUTE(SUBSTITUTE(Cash_Flow[[#This Row],[Deal]],CHAR(160)," "),CHAR(9),"")))</f>
        <v>CORONIS HEALTH</v>
      </c>
      <c r="V3372" t="str">
        <f>UPPER(TRIM(SUBSTITUTE(SUBSTITUTE(Cash_Flow[[#This Row],[Fund Name]],CHAR(160)," "),CHAR(9),"")))</f>
        <v>FUND V</v>
      </c>
      <c r="W3372" t="str">
        <f>UPPER(TRIM(SUBSTITUTE(SUBSTITUTE(Cash_Flow[[#This Row],[Security Type]],CHAR(160)," "),CHAR(9),"")))</f>
        <v>LOAN</v>
      </c>
      <c r="X33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3913.48</v>
      </c>
      <c r="Y3372" s="2">
        <f>_xlfn.LET(
  _xlpm.x, Cash_Flow[[#This Row],[Date]],
  IF(ISNUMBER(_xlpm.x), _xlpm.x, IFERROR(DATEVALUE(SUBSTITUTE(SUBSTITUTE(_xlpm.x,CHAR(160)," "),CHAR(9),"" )), ""))
)</f>
        <v>44188</v>
      </c>
    </row>
    <row r="3373" spans="1:25" hidden="1" x14ac:dyDescent="0.35">
      <c r="A3373" s="2">
        <v>44196</v>
      </c>
      <c r="B3373" t="s">
        <v>112</v>
      </c>
      <c r="C3373" t="s">
        <v>50</v>
      </c>
      <c r="D3373" t="s">
        <v>21</v>
      </c>
      <c r="E3373" t="s">
        <v>28</v>
      </c>
      <c r="F3373" t="s">
        <v>25</v>
      </c>
      <c r="G3373">
        <v>31739.17</v>
      </c>
      <c r="H3373">
        <v>0</v>
      </c>
      <c r="I3373">
        <v>0</v>
      </c>
      <c r="J3373">
        <v>31739.17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31739.17</v>
      </c>
      <c r="R3373" t="s">
        <v>377</v>
      </c>
      <c r="S3373" t="s">
        <v>112</v>
      </c>
      <c r="T3373" t="s">
        <v>942</v>
      </c>
      <c r="U3373" t="str">
        <f>UPPER(TRIM(SUBSTITUTE(SUBSTITUTE(Cash_Flow[[#This Row],[Deal]],CHAR(160)," "),CHAR(9),"")))</f>
        <v>CORONIS HEALTH</v>
      </c>
      <c r="V3373" t="str">
        <f>UPPER(TRIM(SUBSTITUTE(SUBSTITUTE(Cash_Flow[[#This Row],[Fund Name]],CHAR(160)," "),CHAR(9),"")))</f>
        <v>FUND V</v>
      </c>
      <c r="W3373" t="str">
        <f>UPPER(TRIM(SUBSTITUTE(SUBSTITUTE(Cash_Flow[[#This Row],[Security Type]],CHAR(160)," "),CHAR(9),"")))</f>
        <v>LOAN</v>
      </c>
      <c r="X33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739.17</v>
      </c>
      <c r="Y3373" s="2">
        <f>_xlfn.LET(
  _xlpm.x, Cash_Flow[[#This Row],[Date]],
  IF(ISNUMBER(_xlpm.x), _xlpm.x, IFERROR(DATEVALUE(SUBSTITUTE(SUBSTITUTE(_xlpm.x,CHAR(160)," "),CHAR(9),"" )), ""))
)</f>
        <v>44196</v>
      </c>
    </row>
    <row r="3374" spans="1:25" hidden="1" x14ac:dyDescent="0.35">
      <c r="A3374" s="2">
        <v>44196</v>
      </c>
      <c r="B3374" t="s">
        <v>112</v>
      </c>
      <c r="C3374" t="s">
        <v>45</v>
      </c>
      <c r="D3374" t="s">
        <v>21</v>
      </c>
      <c r="E3374" t="s">
        <v>28</v>
      </c>
      <c r="F3374" t="s">
        <v>25</v>
      </c>
      <c r="G3374">
        <v>210788.01</v>
      </c>
      <c r="H3374">
        <v>0</v>
      </c>
      <c r="I3374">
        <v>0</v>
      </c>
      <c r="J3374">
        <v>210788.01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210788.01</v>
      </c>
      <c r="R3374" t="s">
        <v>374</v>
      </c>
      <c r="S3374" t="s">
        <v>112</v>
      </c>
      <c r="T3374" t="s">
        <v>942</v>
      </c>
      <c r="U3374" t="str">
        <f>UPPER(TRIM(SUBSTITUTE(SUBSTITUTE(Cash_Flow[[#This Row],[Deal]],CHAR(160)," "),CHAR(9),"")))</f>
        <v>CORONIS HEALTH</v>
      </c>
      <c r="V3374" t="str">
        <f>UPPER(TRIM(SUBSTITUTE(SUBSTITUTE(Cash_Flow[[#This Row],[Fund Name]],CHAR(160)," "),CHAR(9),"")))</f>
        <v>FUND IV</v>
      </c>
      <c r="W3374" t="str">
        <f>UPPER(TRIM(SUBSTITUTE(SUBSTITUTE(Cash_Flow[[#This Row],[Security Type]],CHAR(160)," "),CHAR(9),"")))</f>
        <v>LOAN</v>
      </c>
      <c r="X33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0788.01</v>
      </c>
      <c r="Y3374" s="2">
        <f>_xlfn.LET(
  _xlpm.x, Cash_Flow[[#This Row],[Date]],
  IF(ISNUMBER(_xlpm.x), _xlpm.x, IFERROR(DATEVALUE(SUBSTITUTE(SUBSTITUTE(_xlpm.x,CHAR(160)," "),CHAR(9),"" )), ""))
)</f>
        <v>44196</v>
      </c>
    </row>
    <row r="3375" spans="1:25" hidden="1" x14ac:dyDescent="0.35">
      <c r="A3375" s="2">
        <v>44211</v>
      </c>
      <c r="B3375" t="s">
        <v>112</v>
      </c>
      <c r="C3375" t="s">
        <v>45</v>
      </c>
      <c r="D3375" t="s">
        <v>21</v>
      </c>
      <c r="E3375" t="s">
        <v>34</v>
      </c>
      <c r="F3375" t="s">
        <v>46</v>
      </c>
      <c r="G3375">
        <v>4782.8100000000004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4783</v>
      </c>
      <c r="O3375">
        <v>0</v>
      </c>
      <c r="P3375">
        <v>0</v>
      </c>
      <c r="Q3375">
        <v>4782.8100000000004</v>
      </c>
      <c r="R3375" t="s">
        <v>374</v>
      </c>
      <c r="S3375" t="s">
        <v>112</v>
      </c>
      <c r="T3375" t="s">
        <v>34</v>
      </c>
      <c r="U3375" t="str">
        <f>UPPER(TRIM(SUBSTITUTE(SUBSTITUTE(Cash_Flow[[#This Row],[Deal]],CHAR(160)," "),CHAR(9),"")))</f>
        <v>CORONIS HEALTH</v>
      </c>
      <c r="V3375" t="str">
        <f>UPPER(TRIM(SUBSTITUTE(SUBSTITUTE(Cash_Flow[[#This Row],[Fund Name]],CHAR(160)," "),CHAR(9),"")))</f>
        <v>FUND IV</v>
      </c>
      <c r="W3375" t="str">
        <f>UPPER(TRIM(SUBSTITUTE(SUBSTITUTE(Cash_Flow[[#This Row],[Security Type]],CHAR(160)," "),CHAR(9),"")))</f>
        <v>EQUITY</v>
      </c>
      <c r="X33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375" s="2">
        <f>_xlfn.LET(
  _xlpm.x, Cash_Flow[[#This Row],[Date]],
  IF(ISNUMBER(_xlpm.x), _xlpm.x, IFERROR(DATEVALUE(SUBSTITUTE(SUBSTITUTE(_xlpm.x,CHAR(160)," "),CHAR(9),"" )), ""))
)</f>
        <v>44211</v>
      </c>
    </row>
    <row r="3376" spans="1:25" hidden="1" x14ac:dyDescent="0.35">
      <c r="A3376" s="2">
        <v>44227</v>
      </c>
      <c r="B3376" t="s">
        <v>112</v>
      </c>
      <c r="C3376" t="s">
        <v>45</v>
      </c>
      <c r="D3376" t="s">
        <v>21</v>
      </c>
      <c r="E3376" t="s">
        <v>28</v>
      </c>
      <c r="F3376" t="s">
        <v>25</v>
      </c>
      <c r="G3376">
        <v>212892.54</v>
      </c>
      <c r="H3376">
        <v>0</v>
      </c>
      <c r="I3376">
        <v>0</v>
      </c>
      <c r="J3376">
        <v>212892.54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212892.54</v>
      </c>
      <c r="R3376" t="s">
        <v>374</v>
      </c>
      <c r="S3376" t="s">
        <v>112</v>
      </c>
      <c r="T3376" t="s">
        <v>942</v>
      </c>
      <c r="U3376" t="str">
        <f>UPPER(TRIM(SUBSTITUTE(SUBSTITUTE(Cash_Flow[[#This Row],[Deal]],CHAR(160)," "),CHAR(9),"")))</f>
        <v>CORONIS HEALTH</v>
      </c>
      <c r="V3376" t="str">
        <f>UPPER(TRIM(SUBSTITUTE(SUBSTITUTE(Cash_Flow[[#This Row],[Fund Name]],CHAR(160)," "),CHAR(9),"")))</f>
        <v>FUND IV</v>
      </c>
      <c r="W3376" t="str">
        <f>UPPER(TRIM(SUBSTITUTE(SUBSTITUTE(Cash_Flow[[#This Row],[Security Type]],CHAR(160)," "),CHAR(9),"")))</f>
        <v>LOAN</v>
      </c>
      <c r="X33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2892.54</v>
      </c>
      <c r="Y3376" s="2">
        <f>_xlfn.LET(
  _xlpm.x, Cash_Flow[[#This Row],[Date]],
  IF(ISNUMBER(_xlpm.x), _xlpm.x, IFERROR(DATEVALUE(SUBSTITUTE(SUBSTITUTE(_xlpm.x,CHAR(160)," "),CHAR(9),"" )), ""))
)</f>
        <v>44227</v>
      </c>
    </row>
    <row r="3377" spans="1:25" hidden="1" x14ac:dyDescent="0.35">
      <c r="A3377" s="2">
        <v>44227</v>
      </c>
      <c r="B3377" t="s">
        <v>112</v>
      </c>
      <c r="C3377" t="s">
        <v>50</v>
      </c>
      <c r="D3377" t="s">
        <v>21</v>
      </c>
      <c r="E3377" t="s">
        <v>28</v>
      </c>
      <c r="F3377" t="s">
        <v>25</v>
      </c>
      <c r="G3377">
        <v>109433.18</v>
      </c>
      <c r="H3377">
        <v>0</v>
      </c>
      <c r="I3377">
        <v>0</v>
      </c>
      <c r="J3377">
        <v>109433.18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109433.18</v>
      </c>
      <c r="R3377" t="s">
        <v>377</v>
      </c>
      <c r="S3377" t="s">
        <v>112</v>
      </c>
      <c r="T3377" t="s">
        <v>942</v>
      </c>
      <c r="U3377" t="str">
        <f>UPPER(TRIM(SUBSTITUTE(SUBSTITUTE(Cash_Flow[[#This Row],[Deal]],CHAR(160)," "),CHAR(9),"")))</f>
        <v>CORONIS HEALTH</v>
      </c>
      <c r="V3377" t="str">
        <f>UPPER(TRIM(SUBSTITUTE(SUBSTITUTE(Cash_Flow[[#This Row],[Fund Name]],CHAR(160)," "),CHAR(9),"")))</f>
        <v>FUND V</v>
      </c>
      <c r="W3377" t="str">
        <f>UPPER(TRIM(SUBSTITUTE(SUBSTITUTE(Cash_Flow[[#This Row],[Security Type]],CHAR(160)," "),CHAR(9),"")))</f>
        <v>LOAN</v>
      </c>
      <c r="X33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433.18</v>
      </c>
      <c r="Y3377" s="2">
        <f>_xlfn.LET(
  _xlpm.x, Cash_Flow[[#This Row],[Date]],
  IF(ISNUMBER(_xlpm.x), _xlpm.x, IFERROR(DATEVALUE(SUBSTITUTE(SUBSTITUTE(_xlpm.x,CHAR(160)," "),CHAR(9),"" )), ""))
)</f>
        <v>44227</v>
      </c>
    </row>
    <row r="3378" spans="1:25" hidden="1" x14ac:dyDescent="0.35">
      <c r="A3378" s="2">
        <v>44243</v>
      </c>
      <c r="B3378" t="s">
        <v>112</v>
      </c>
      <c r="C3378" t="s">
        <v>45</v>
      </c>
      <c r="D3378" t="s">
        <v>21</v>
      </c>
      <c r="E3378" t="s">
        <v>34</v>
      </c>
      <c r="F3378" t="s">
        <v>46</v>
      </c>
      <c r="G3378">
        <v>4782.8100000000004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4783</v>
      </c>
      <c r="O3378">
        <v>0</v>
      </c>
      <c r="P3378">
        <v>0</v>
      </c>
      <c r="Q3378">
        <v>4782.8100000000004</v>
      </c>
      <c r="R3378" t="s">
        <v>374</v>
      </c>
      <c r="S3378" t="s">
        <v>112</v>
      </c>
      <c r="T3378" t="s">
        <v>34</v>
      </c>
      <c r="U3378" t="str">
        <f>UPPER(TRIM(SUBSTITUTE(SUBSTITUTE(Cash_Flow[[#This Row],[Deal]],CHAR(160)," "),CHAR(9),"")))</f>
        <v>CORONIS HEALTH</v>
      </c>
      <c r="V3378" t="str">
        <f>UPPER(TRIM(SUBSTITUTE(SUBSTITUTE(Cash_Flow[[#This Row],[Fund Name]],CHAR(160)," "),CHAR(9),"")))</f>
        <v>FUND IV</v>
      </c>
      <c r="W3378" t="str">
        <f>UPPER(TRIM(SUBSTITUTE(SUBSTITUTE(Cash_Flow[[#This Row],[Security Type]],CHAR(160)," "),CHAR(9),"")))</f>
        <v>EQUITY</v>
      </c>
      <c r="X33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378" s="2">
        <f>_xlfn.LET(
  _xlpm.x, Cash_Flow[[#This Row],[Date]],
  IF(ISNUMBER(_xlpm.x), _xlpm.x, IFERROR(DATEVALUE(SUBSTITUTE(SUBSTITUTE(_xlpm.x,CHAR(160)," "),CHAR(9),"" )), ""))
)</f>
        <v>44243</v>
      </c>
    </row>
    <row r="3379" spans="1:25" hidden="1" x14ac:dyDescent="0.35">
      <c r="A3379" s="2">
        <v>44255</v>
      </c>
      <c r="B3379" t="s">
        <v>112</v>
      </c>
      <c r="C3379" t="s">
        <v>45</v>
      </c>
      <c r="D3379" t="s">
        <v>21</v>
      </c>
      <c r="E3379" t="s">
        <v>28</v>
      </c>
      <c r="F3379" t="s">
        <v>25</v>
      </c>
      <c r="G3379">
        <v>192380.75</v>
      </c>
      <c r="H3379">
        <v>0</v>
      </c>
      <c r="I3379">
        <v>0</v>
      </c>
      <c r="J3379">
        <v>192380.75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192380.75</v>
      </c>
      <c r="R3379" t="s">
        <v>374</v>
      </c>
      <c r="S3379" t="s">
        <v>112</v>
      </c>
      <c r="T3379" t="s">
        <v>942</v>
      </c>
      <c r="U3379" t="str">
        <f>UPPER(TRIM(SUBSTITUTE(SUBSTITUTE(Cash_Flow[[#This Row],[Deal]],CHAR(160)," "),CHAR(9),"")))</f>
        <v>CORONIS HEALTH</v>
      </c>
      <c r="V3379" t="str">
        <f>UPPER(TRIM(SUBSTITUTE(SUBSTITUTE(Cash_Flow[[#This Row],[Fund Name]],CHAR(160)," "),CHAR(9),"")))</f>
        <v>FUND IV</v>
      </c>
      <c r="W3379" t="str">
        <f>UPPER(TRIM(SUBSTITUTE(SUBSTITUTE(Cash_Flow[[#This Row],[Security Type]],CHAR(160)," "),CHAR(9),"")))</f>
        <v>LOAN</v>
      </c>
      <c r="X33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2380.75</v>
      </c>
      <c r="Y3379" s="2">
        <f>_xlfn.LET(
  _xlpm.x, Cash_Flow[[#This Row],[Date]],
  IF(ISNUMBER(_xlpm.x), _xlpm.x, IFERROR(DATEVALUE(SUBSTITUTE(SUBSTITUTE(_xlpm.x,CHAR(160)," "),CHAR(9),"" )), ""))
)</f>
        <v>44255</v>
      </c>
    </row>
    <row r="3380" spans="1:25" hidden="1" x14ac:dyDescent="0.35">
      <c r="A3380" s="2">
        <v>44255</v>
      </c>
      <c r="B3380" t="s">
        <v>112</v>
      </c>
      <c r="C3380" t="s">
        <v>50</v>
      </c>
      <c r="D3380" t="s">
        <v>21</v>
      </c>
      <c r="E3380" t="s">
        <v>28</v>
      </c>
      <c r="F3380" t="s">
        <v>25</v>
      </c>
      <c r="G3380">
        <v>98842.87</v>
      </c>
      <c r="H3380">
        <v>0</v>
      </c>
      <c r="I3380">
        <v>0</v>
      </c>
      <c r="J3380">
        <v>98842.87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98842.87</v>
      </c>
      <c r="R3380" t="s">
        <v>377</v>
      </c>
      <c r="S3380" t="s">
        <v>112</v>
      </c>
      <c r="T3380" t="s">
        <v>942</v>
      </c>
      <c r="U3380" t="str">
        <f>UPPER(TRIM(SUBSTITUTE(SUBSTITUTE(Cash_Flow[[#This Row],[Deal]],CHAR(160)," "),CHAR(9),"")))</f>
        <v>CORONIS HEALTH</v>
      </c>
      <c r="V3380" t="str">
        <f>UPPER(TRIM(SUBSTITUTE(SUBSTITUTE(Cash_Flow[[#This Row],[Fund Name]],CHAR(160)," "),CHAR(9),"")))</f>
        <v>FUND V</v>
      </c>
      <c r="W3380" t="str">
        <f>UPPER(TRIM(SUBSTITUTE(SUBSTITUTE(Cash_Flow[[#This Row],[Security Type]],CHAR(160)," "),CHAR(9),"")))</f>
        <v>LOAN</v>
      </c>
      <c r="X33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842.87</v>
      </c>
      <c r="Y3380" s="2">
        <f>_xlfn.LET(
  _xlpm.x, Cash_Flow[[#This Row],[Date]],
  IF(ISNUMBER(_xlpm.x), _xlpm.x, IFERROR(DATEVALUE(SUBSTITUTE(SUBSTITUTE(_xlpm.x,CHAR(160)," "),CHAR(9),"" )), ""))
)</f>
        <v>44255</v>
      </c>
    </row>
    <row r="3381" spans="1:25" hidden="1" x14ac:dyDescent="0.35">
      <c r="A3381" s="2">
        <v>44270</v>
      </c>
      <c r="B3381" t="s">
        <v>112</v>
      </c>
      <c r="C3381" t="s">
        <v>45</v>
      </c>
      <c r="D3381" t="s">
        <v>21</v>
      </c>
      <c r="E3381" t="s">
        <v>34</v>
      </c>
      <c r="F3381" t="s">
        <v>46</v>
      </c>
      <c r="G3381">
        <v>2510.98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2511</v>
      </c>
      <c r="O3381">
        <v>0</v>
      </c>
      <c r="P3381">
        <v>0</v>
      </c>
      <c r="Q3381">
        <v>2510.98</v>
      </c>
      <c r="R3381" t="s">
        <v>374</v>
      </c>
      <c r="S3381" t="s">
        <v>112</v>
      </c>
      <c r="T3381" t="s">
        <v>34</v>
      </c>
      <c r="U3381" t="str">
        <f>UPPER(TRIM(SUBSTITUTE(SUBSTITUTE(Cash_Flow[[#This Row],[Deal]],CHAR(160)," "),CHAR(9),"")))</f>
        <v>CORONIS HEALTH</v>
      </c>
      <c r="V3381" t="str">
        <f>UPPER(TRIM(SUBSTITUTE(SUBSTITUTE(Cash_Flow[[#This Row],[Fund Name]],CHAR(160)," "),CHAR(9),"")))</f>
        <v>FUND IV</v>
      </c>
      <c r="W3381" t="str">
        <f>UPPER(TRIM(SUBSTITUTE(SUBSTITUTE(Cash_Flow[[#This Row],[Security Type]],CHAR(160)," "),CHAR(9),"")))</f>
        <v>EQUITY</v>
      </c>
      <c r="X33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10.98</v>
      </c>
      <c r="Y3381" s="2">
        <f>_xlfn.LET(
  _xlpm.x, Cash_Flow[[#This Row],[Date]],
  IF(ISNUMBER(_xlpm.x), _xlpm.x, IFERROR(DATEVALUE(SUBSTITUTE(SUBSTITUTE(_xlpm.x,CHAR(160)," "),CHAR(9),"" )), ""))
)</f>
        <v>44270</v>
      </c>
    </row>
    <row r="3382" spans="1:25" hidden="1" x14ac:dyDescent="0.35">
      <c r="A3382" s="2">
        <v>44271</v>
      </c>
      <c r="B3382" t="s">
        <v>112</v>
      </c>
      <c r="C3382" t="s">
        <v>45</v>
      </c>
      <c r="D3382" t="s">
        <v>21</v>
      </c>
      <c r="E3382" t="s">
        <v>34</v>
      </c>
      <c r="F3382" t="s">
        <v>46</v>
      </c>
      <c r="G3382">
        <v>2271.83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2272</v>
      </c>
      <c r="O3382">
        <v>0</v>
      </c>
      <c r="P3382">
        <v>0</v>
      </c>
      <c r="Q3382">
        <v>2271.83</v>
      </c>
      <c r="R3382" t="s">
        <v>374</v>
      </c>
      <c r="S3382" t="s">
        <v>112</v>
      </c>
      <c r="T3382" t="s">
        <v>34</v>
      </c>
      <c r="U3382" t="str">
        <f>UPPER(TRIM(SUBSTITUTE(SUBSTITUTE(Cash_Flow[[#This Row],[Deal]],CHAR(160)," "),CHAR(9),"")))</f>
        <v>CORONIS HEALTH</v>
      </c>
      <c r="V3382" t="str">
        <f>UPPER(TRIM(SUBSTITUTE(SUBSTITUTE(Cash_Flow[[#This Row],[Fund Name]],CHAR(160)," "),CHAR(9),"")))</f>
        <v>FUND IV</v>
      </c>
      <c r="W3382" t="str">
        <f>UPPER(TRIM(SUBSTITUTE(SUBSTITUTE(Cash_Flow[[#This Row],[Security Type]],CHAR(160)," "),CHAR(9),"")))</f>
        <v>EQUITY</v>
      </c>
      <c r="X33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71.83</v>
      </c>
      <c r="Y3382" s="2">
        <f>_xlfn.LET(
  _xlpm.x, Cash_Flow[[#This Row],[Date]],
  IF(ISNUMBER(_xlpm.x), _xlpm.x, IFERROR(DATEVALUE(SUBSTITUTE(SUBSTITUTE(_xlpm.x,CHAR(160)," "),CHAR(9),"" )), ""))
)</f>
        <v>44271</v>
      </c>
    </row>
    <row r="3383" spans="1:25" hidden="1" x14ac:dyDescent="0.35">
      <c r="A3383" s="2">
        <v>44286</v>
      </c>
      <c r="B3383" t="s">
        <v>112</v>
      </c>
      <c r="C3383" t="s">
        <v>50</v>
      </c>
      <c r="D3383" t="s">
        <v>21</v>
      </c>
      <c r="E3383" t="s">
        <v>28</v>
      </c>
      <c r="F3383" t="s">
        <v>25</v>
      </c>
      <c r="G3383">
        <v>109433.18</v>
      </c>
      <c r="H3383">
        <v>0</v>
      </c>
      <c r="I3383">
        <v>0</v>
      </c>
      <c r="J3383">
        <v>109433.18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109433.18</v>
      </c>
      <c r="R3383" t="s">
        <v>377</v>
      </c>
      <c r="S3383" t="s">
        <v>112</v>
      </c>
      <c r="T3383" t="s">
        <v>942</v>
      </c>
      <c r="U3383" t="str">
        <f>UPPER(TRIM(SUBSTITUTE(SUBSTITUTE(Cash_Flow[[#This Row],[Deal]],CHAR(160)," "),CHAR(9),"")))</f>
        <v>CORONIS HEALTH</v>
      </c>
      <c r="V3383" t="str">
        <f>UPPER(TRIM(SUBSTITUTE(SUBSTITUTE(Cash_Flow[[#This Row],[Fund Name]],CHAR(160)," "),CHAR(9),"")))</f>
        <v>FUND V</v>
      </c>
      <c r="W3383" t="str">
        <f>UPPER(TRIM(SUBSTITUTE(SUBSTITUTE(Cash_Flow[[#This Row],[Security Type]],CHAR(160)," "),CHAR(9),"")))</f>
        <v>LOAN</v>
      </c>
      <c r="X33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433.18</v>
      </c>
      <c r="Y3383" s="2">
        <f>_xlfn.LET(
  _xlpm.x, Cash_Flow[[#This Row],[Date]],
  IF(ISNUMBER(_xlpm.x), _xlpm.x, IFERROR(DATEVALUE(SUBSTITUTE(SUBSTITUTE(_xlpm.x,CHAR(160)," "),CHAR(9),"" )), ""))
)</f>
        <v>44286</v>
      </c>
    </row>
    <row r="3384" spans="1:25" hidden="1" x14ac:dyDescent="0.35">
      <c r="A3384" s="2">
        <v>44286</v>
      </c>
      <c r="B3384" t="s">
        <v>112</v>
      </c>
      <c r="C3384" t="s">
        <v>45</v>
      </c>
      <c r="D3384" t="s">
        <v>21</v>
      </c>
      <c r="E3384" t="s">
        <v>28</v>
      </c>
      <c r="F3384" t="s">
        <v>25</v>
      </c>
      <c r="G3384">
        <v>212992.99</v>
      </c>
      <c r="H3384">
        <v>0</v>
      </c>
      <c r="I3384">
        <v>0</v>
      </c>
      <c r="J3384">
        <v>212992.99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212992.99</v>
      </c>
      <c r="R3384" t="s">
        <v>374</v>
      </c>
      <c r="S3384" t="s">
        <v>112</v>
      </c>
      <c r="T3384" t="s">
        <v>942</v>
      </c>
      <c r="U3384" t="str">
        <f>UPPER(TRIM(SUBSTITUTE(SUBSTITUTE(Cash_Flow[[#This Row],[Deal]],CHAR(160)," "),CHAR(9),"")))</f>
        <v>CORONIS HEALTH</v>
      </c>
      <c r="V3384" t="str">
        <f>UPPER(TRIM(SUBSTITUTE(SUBSTITUTE(Cash_Flow[[#This Row],[Fund Name]],CHAR(160)," "),CHAR(9),"")))</f>
        <v>FUND IV</v>
      </c>
      <c r="W3384" t="str">
        <f>UPPER(TRIM(SUBSTITUTE(SUBSTITUTE(Cash_Flow[[#This Row],[Security Type]],CHAR(160)," "),CHAR(9),"")))</f>
        <v>LOAN</v>
      </c>
      <c r="X33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2992.99</v>
      </c>
      <c r="Y3384" s="2">
        <f>_xlfn.LET(
  _xlpm.x, Cash_Flow[[#This Row],[Date]],
  IF(ISNUMBER(_xlpm.x), _xlpm.x, IFERROR(DATEVALUE(SUBSTITUTE(SUBSTITUTE(_xlpm.x,CHAR(160)," "),CHAR(9),"" )), ""))
)</f>
        <v>44286</v>
      </c>
    </row>
    <row r="3385" spans="1:25" hidden="1" x14ac:dyDescent="0.35">
      <c r="A3385" s="2">
        <v>44287</v>
      </c>
      <c r="B3385" t="s">
        <v>112</v>
      </c>
      <c r="C3385" t="s">
        <v>50</v>
      </c>
      <c r="D3385" t="s">
        <v>21</v>
      </c>
      <c r="E3385" t="s">
        <v>28</v>
      </c>
      <c r="F3385" t="s">
        <v>24</v>
      </c>
      <c r="G3385">
        <v>-10238446.199999999</v>
      </c>
      <c r="H3385">
        <v>10238446.199999999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10238446.199999999</v>
      </c>
      <c r="P3385">
        <v>0</v>
      </c>
      <c r="Q3385">
        <v>0</v>
      </c>
      <c r="R3385" t="s">
        <v>377</v>
      </c>
      <c r="S3385" t="s">
        <v>112</v>
      </c>
      <c r="T3385" t="s">
        <v>942</v>
      </c>
      <c r="U3385" t="str">
        <f>UPPER(TRIM(SUBSTITUTE(SUBSTITUTE(Cash_Flow[[#This Row],[Deal]],CHAR(160)," "),CHAR(9),"")))</f>
        <v>CORONIS HEALTH</v>
      </c>
      <c r="V3385" t="str">
        <f>UPPER(TRIM(SUBSTITUTE(SUBSTITUTE(Cash_Flow[[#This Row],[Fund Name]],CHAR(160)," "),CHAR(9),"")))</f>
        <v>FUND V</v>
      </c>
      <c r="W3385" t="str">
        <f>UPPER(TRIM(SUBSTITUTE(SUBSTITUTE(Cash_Flow[[#This Row],[Security Type]],CHAR(160)," "),CHAR(9),"")))</f>
        <v>LOAN</v>
      </c>
      <c r="X33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238446.199999999</v>
      </c>
      <c r="Y3385" s="2">
        <f>_xlfn.LET(
  _xlpm.x, Cash_Flow[[#This Row],[Date]],
  IF(ISNUMBER(_xlpm.x), _xlpm.x, IFERROR(DATEVALUE(SUBSTITUTE(SUBSTITUTE(_xlpm.x,CHAR(160)," "),CHAR(9),"" )), ""))
)</f>
        <v>44287</v>
      </c>
    </row>
    <row r="3386" spans="1:25" hidden="1" x14ac:dyDescent="0.35">
      <c r="A3386" s="2">
        <v>44287</v>
      </c>
      <c r="B3386" t="s">
        <v>112</v>
      </c>
      <c r="C3386" t="s">
        <v>50</v>
      </c>
      <c r="D3386" t="s">
        <v>21</v>
      </c>
      <c r="E3386" t="s">
        <v>28</v>
      </c>
      <c r="F3386" t="s">
        <v>23</v>
      </c>
      <c r="G3386">
        <v>204768.92</v>
      </c>
      <c r="H3386">
        <v>0</v>
      </c>
      <c r="I3386">
        <v>0</v>
      </c>
      <c r="J3386">
        <v>204768.92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204768.92</v>
      </c>
      <c r="R3386" t="s">
        <v>377</v>
      </c>
      <c r="S3386" t="s">
        <v>112</v>
      </c>
      <c r="T3386" t="s">
        <v>942</v>
      </c>
      <c r="U3386" t="str">
        <f>UPPER(TRIM(SUBSTITUTE(SUBSTITUTE(Cash_Flow[[#This Row],[Deal]],CHAR(160)," "),CHAR(9),"")))</f>
        <v>CORONIS HEALTH</v>
      </c>
      <c r="V3386" t="str">
        <f>UPPER(TRIM(SUBSTITUTE(SUBSTITUTE(Cash_Flow[[#This Row],[Fund Name]],CHAR(160)," "),CHAR(9),"")))</f>
        <v>FUND V</v>
      </c>
      <c r="W3386" t="str">
        <f>UPPER(TRIM(SUBSTITUTE(SUBSTITUTE(Cash_Flow[[#This Row],[Security Type]],CHAR(160)," "),CHAR(9),"")))</f>
        <v>LOAN</v>
      </c>
      <c r="X33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4768.92</v>
      </c>
      <c r="Y3386" s="2">
        <f>_xlfn.LET(
  _xlpm.x, Cash_Flow[[#This Row],[Date]],
  IF(ISNUMBER(_xlpm.x), _xlpm.x, IFERROR(DATEVALUE(SUBSTITUTE(SUBSTITUTE(_xlpm.x,CHAR(160)," "),CHAR(9),"" )), ""))
)</f>
        <v>44287</v>
      </c>
    </row>
    <row r="3387" spans="1:25" hidden="1" x14ac:dyDescent="0.35">
      <c r="A3387" s="2">
        <v>44301</v>
      </c>
      <c r="B3387" t="s">
        <v>112</v>
      </c>
      <c r="C3387" t="s">
        <v>45</v>
      </c>
      <c r="D3387" t="s">
        <v>21</v>
      </c>
      <c r="E3387" t="s">
        <v>34</v>
      </c>
      <c r="F3387" t="s">
        <v>46</v>
      </c>
      <c r="G3387">
        <v>4782.8100000000004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4783</v>
      </c>
      <c r="O3387">
        <v>0</v>
      </c>
      <c r="P3387">
        <v>0</v>
      </c>
      <c r="Q3387">
        <v>4782.8100000000004</v>
      </c>
      <c r="R3387" t="s">
        <v>374</v>
      </c>
      <c r="S3387" t="s">
        <v>112</v>
      </c>
      <c r="T3387" t="s">
        <v>34</v>
      </c>
      <c r="U3387" t="str">
        <f>UPPER(TRIM(SUBSTITUTE(SUBSTITUTE(Cash_Flow[[#This Row],[Deal]],CHAR(160)," "),CHAR(9),"")))</f>
        <v>CORONIS HEALTH</v>
      </c>
      <c r="V3387" t="str">
        <f>UPPER(TRIM(SUBSTITUTE(SUBSTITUTE(Cash_Flow[[#This Row],[Fund Name]],CHAR(160)," "),CHAR(9),"")))</f>
        <v>FUND IV</v>
      </c>
      <c r="W3387" t="str">
        <f>UPPER(TRIM(SUBSTITUTE(SUBSTITUTE(Cash_Flow[[#This Row],[Security Type]],CHAR(160)," "),CHAR(9),"")))</f>
        <v>EQUITY</v>
      </c>
      <c r="X33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387" s="2">
        <f>_xlfn.LET(
  _xlpm.x, Cash_Flow[[#This Row],[Date]],
  IF(ISNUMBER(_xlpm.x), _xlpm.x, IFERROR(DATEVALUE(SUBSTITUTE(SUBSTITUTE(_xlpm.x,CHAR(160)," "),CHAR(9),"" )), ""))
)</f>
        <v>44301</v>
      </c>
    </row>
    <row r="3388" spans="1:25" hidden="1" x14ac:dyDescent="0.35">
      <c r="A3388" s="2">
        <v>44316</v>
      </c>
      <c r="B3388" t="s">
        <v>112</v>
      </c>
      <c r="C3388" t="s">
        <v>45</v>
      </c>
      <c r="D3388" t="s">
        <v>21</v>
      </c>
      <c r="E3388" t="s">
        <v>28</v>
      </c>
      <c r="F3388" t="s">
        <v>25</v>
      </c>
      <c r="G3388">
        <v>208183.47</v>
      </c>
      <c r="H3388">
        <v>0</v>
      </c>
      <c r="I3388">
        <v>0</v>
      </c>
      <c r="J3388">
        <v>208183.47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208183.47</v>
      </c>
      <c r="R3388" t="s">
        <v>374</v>
      </c>
      <c r="S3388" t="s">
        <v>112</v>
      </c>
      <c r="T3388" t="s">
        <v>942</v>
      </c>
      <c r="U3388" t="str">
        <f>UPPER(TRIM(SUBSTITUTE(SUBSTITUTE(Cash_Flow[[#This Row],[Deal]],CHAR(160)," "),CHAR(9),"")))</f>
        <v>CORONIS HEALTH</v>
      </c>
      <c r="V3388" t="str">
        <f>UPPER(TRIM(SUBSTITUTE(SUBSTITUTE(Cash_Flow[[#This Row],[Fund Name]],CHAR(160)," "),CHAR(9),"")))</f>
        <v>FUND IV</v>
      </c>
      <c r="W3388" t="str">
        <f>UPPER(TRIM(SUBSTITUTE(SUBSTITUTE(Cash_Flow[[#This Row],[Security Type]],CHAR(160)," "),CHAR(9),"")))</f>
        <v>LOAN</v>
      </c>
      <c r="X33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183.47</v>
      </c>
      <c r="Y3388" s="2">
        <f>_xlfn.LET(
  _xlpm.x, Cash_Flow[[#This Row],[Date]],
  IF(ISNUMBER(_xlpm.x), _xlpm.x, IFERROR(DATEVALUE(SUBSTITUTE(SUBSTITUTE(_xlpm.x,CHAR(160)," "),CHAR(9),"" )), ""))
)</f>
        <v>44316</v>
      </c>
    </row>
    <row r="3389" spans="1:25" hidden="1" x14ac:dyDescent="0.35">
      <c r="A3389" s="2">
        <v>44316</v>
      </c>
      <c r="B3389" t="s">
        <v>112</v>
      </c>
      <c r="C3389" t="s">
        <v>50</v>
      </c>
      <c r="D3389" t="s">
        <v>21</v>
      </c>
      <c r="E3389" t="s">
        <v>28</v>
      </c>
      <c r="F3389" t="s">
        <v>25</v>
      </c>
      <c r="G3389">
        <v>192282.48</v>
      </c>
      <c r="H3389">
        <v>0</v>
      </c>
      <c r="I3389">
        <v>0</v>
      </c>
      <c r="J3389">
        <v>192282.48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192282.48</v>
      </c>
      <c r="R3389" t="s">
        <v>377</v>
      </c>
      <c r="S3389" t="s">
        <v>112</v>
      </c>
      <c r="T3389" t="s">
        <v>942</v>
      </c>
      <c r="U3389" t="str">
        <f>UPPER(TRIM(SUBSTITUTE(SUBSTITUTE(Cash_Flow[[#This Row],[Deal]],CHAR(160)," "),CHAR(9),"")))</f>
        <v>CORONIS HEALTH</v>
      </c>
      <c r="V3389" t="str">
        <f>UPPER(TRIM(SUBSTITUTE(SUBSTITUTE(Cash_Flow[[#This Row],[Fund Name]],CHAR(160)," "),CHAR(9),"")))</f>
        <v>FUND V</v>
      </c>
      <c r="W3389" t="str">
        <f>UPPER(TRIM(SUBSTITUTE(SUBSTITUTE(Cash_Flow[[#This Row],[Security Type]],CHAR(160)," "),CHAR(9),"")))</f>
        <v>LOAN</v>
      </c>
      <c r="X33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2282.48</v>
      </c>
      <c r="Y3389" s="2">
        <f>_xlfn.LET(
  _xlpm.x, Cash_Flow[[#This Row],[Date]],
  IF(ISNUMBER(_xlpm.x), _xlpm.x, IFERROR(DATEVALUE(SUBSTITUTE(SUBSTITUTE(_xlpm.x,CHAR(160)," "),CHAR(9),"" )), ""))
)</f>
        <v>44316</v>
      </c>
    </row>
    <row r="3390" spans="1:25" hidden="1" x14ac:dyDescent="0.35">
      <c r="A3390" s="2">
        <v>44333</v>
      </c>
      <c r="B3390" t="s">
        <v>112</v>
      </c>
      <c r="C3390" t="s">
        <v>45</v>
      </c>
      <c r="D3390" t="s">
        <v>21</v>
      </c>
      <c r="E3390" t="s">
        <v>34</v>
      </c>
      <c r="F3390" t="s">
        <v>46</v>
      </c>
      <c r="G3390">
        <v>4782.8100000000004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4783</v>
      </c>
      <c r="O3390">
        <v>0</v>
      </c>
      <c r="P3390">
        <v>0</v>
      </c>
      <c r="Q3390">
        <v>4782.8100000000004</v>
      </c>
      <c r="R3390" t="s">
        <v>374</v>
      </c>
      <c r="S3390" t="s">
        <v>112</v>
      </c>
      <c r="T3390" t="s">
        <v>34</v>
      </c>
      <c r="U3390" t="str">
        <f>UPPER(TRIM(SUBSTITUTE(SUBSTITUTE(Cash_Flow[[#This Row],[Deal]],CHAR(160)," "),CHAR(9),"")))</f>
        <v>CORONIS HEALTH</v>
      </c>
      <c r="V3390" t="str">
        <f>UPPER(TRIM(SUBSTITUTE(SUBSTITUTE(Cash_Flow[[#This Row],[Fund Name]],CHAR(160)," "),CHAR(9),"")))</f>
        <v>FUND IV</v>
      </c>
      <c r="W3390" t="str">
        <f>UPPER(TRIM(SUBSTITUTE(SUBSTITUTE(Cash_Flow[[#This Row],[Security Type]],CHAR(160)," "),CHAR(9),"")))</f>
        <v>EQUITY</v>
      </c>
      <c r="X33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390" s="2">
        <f>_xlfn.LET(
  _xlpm.x, Cash_Flow[[#This Row],[Date]],
  IF(ISNUMBER(_xlpm.x), _xlpm.x, IFERROR(DATEVALUE(SUBSTITUTE(SUBSTITUTE(_xlpm.x,CHAR(160)," "),CHAR(9),"" )), ""))
)</f>
        <v>44333</v>
      </c>
    </row>
    <row r="3391" spans="1:25" hidden="1" x14ac:dyDescent="0.35">
      <c r="A3391" s="2">
        <v>44347</v>
      </c>
      <c r="B3391" t="s">
        <v>112</v>
      </c>
      <c r="C3391" t="s">
        <v>50</v>
      </c>
      <c r="D3391" t="s">
        <v>21</v>
      </c>
      <c r="E3391" t="s">
        <v>28</v>
      </c>
      <c r="F3391" t="s">
        <v>25</v>
      </c>
      <c r="G3391">
        <v>198691.91</v>
      </c>
      <c r="H3391">
        <v>0</v>
      </c>
      <c r="I3391">
        <v>0</v>
      </c>
      <c r="J3391">
        <v>198691.91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198691.91</v>
      </c>
      <c r="R3391" t="s">
        <v>377</v>
      </c>
      <c r="S3391" t="s">
        <v>112</v>
      </c>
      <c r="T3391" t="s">
        <v>942</v>
      </c>
      <c r="U3391" t="str">
        <f>UPPER(TRIM(SUBSTITUTE(SUBSTITUTE(Cash_Flow[[#This Row],[Deal]],CHAR(160)," "),CHAR(9),"")))</f>
        <v>CORONIS HEALTH</v>
      </c>
      <c r="V3391" t="str">
        <f>UPPER(TRIM(SUBSTITUTE(SUBSTITUTE(Cash_Flow[[#This Row],[Fund Name]],CHAR(160)," "),CHAR(9),"")))</f>
        <v>FUND V</v>
      </c>
      <c r="W3391" t="str">
        <f>UPPER(TRIM(SUBSTITUTE(SUBSTITUTE(Cash_Flow[[#This Row],[Security Type]],CHAR(160)," "),CHAR(9),"")))</f>
        <v>LOAN</v>
      </c>
      <c r="X33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8691.91</v>
      </c>
      <c r="Y3391" s="2">
        <f>_xlfn.LET(
  _xlpm.x, Cash_Flow[[#This Row],[Date]],
  IF(ISNUMBER(_xlpm.x), _xlpm.x, IFERROR(DATEVALUE(SUBSTITUTE(SUBSTITUTE(_xlpm.x,CHAR(160)," "),CHAR(9),"" )), ""))
)</f>
        <v>44347</v>
      </c>
    </row>
    <row r="3392" spans="1:25" hidden="1" x14ac:dyDescent="0.35">
      <c r="A3392" s="2">
        <v>44347</v>
      </c>
      <c r="B3392" t="s">
        <v>112</v>
      </c>
      <c r="C3392" t="s">
        <v>45</v>
      </c>
      <c r="D3392" t="s">
        <v>21</v>
      </c>
      <c r="E3392" t="s">
        <v>28</v>
      </c>
      <c r="F3392" t="s">
        <v>25</v>
      </c>
      <c r="G3392">
        <v>215122.92</v>
      </c>
      <c r="H3392">
        <v>0</v>
      </c>
      <c r="I3392">
        <v>0</v>
      </c>
      <c r="J3392">
        <v>215122.92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215122.92</v>
      </c>
      <c r="R3392" t="s">
        <v>374</v>
      </c>
      <c r="S3392" t="s">
        <v>112</v>
      </c>
      <c r="T3392" t="s">
        <v>942</v>
      </c>
      <c r="U3392" t="str">
        <f>UPPER(TRIM(SUBSTITUTE(SUBSTITUTE(Cash_Flow[[#This Row],[Deal]],CHAR(160)," "),CHAR(9),"")))</f>
        <v>CORONIS HEALTH</v>
      </c>
      <c r="V3392" t="str">
        <f>UPPER(TRIM(SUBSTITUTE(SUBSTITUTE(Cash_Flow[[#This Row],[Fund Name]],CHAR(160)," "),CHAR(9),"")))</f>
        <v>FUND IV</v>
      </c>
      <c r="W3392" t="str">
        <f>UPPER(TRIM(SUBSTITUTE(SUBSTITUTE(Cash_Flow[[#This Row],[Security Type]],CHAR(160)," "),CHAR(9),"")))</f>
        <v>LOAN</v>
      </c>
      <c r="X33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5122.92</v>
      </c>
      <c r="Y3392" s="2">
        <f>_xlfn.LET(
  _xlpm.x, Cash_Flow[[#This Row],[Date]],
  IF(ISNUMBER(_xlpm.x), _xlpm.x, IFERROR(DATEVALUE(SUBSTITUTE(SUBSTITUTE(_xlpm.x,CHAR(160)," "),CHAR(9),"" )), ""))
)</f>
        <v>44347</v>
      </c>
    </row>
    <row r="3393" spans="1:25" hidden="1" x14ac:dyDescent="0.35">
      <c r="A3393" s="2">
        <v>44362</v>
      </c>
      <c r="B3393" t="s">
        <v>112</v>
      </c>
      <c r="C3393" t="s">
        <v>45</v>
      </c>
      <c r="D3393" t="s">
        <v>21</v>
      </c>
      <c r="E3393" t="s">
        <v>34</v>
      </c>
      <c r="F3393" t="s">
        <v>46</v>
      </c>
      <c r="G3393">
        <v>4782.8100000000004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4783</v>
      </c>
      <c r="O3393">
        <v>0</v>
      </c>
      <c r="P3393">
        <v>0</v>
      </c>
      <c r="Q3393">
        <v>4782.8100000000004</v>
      </c>
      <c r="R3393" t="s">
        <v>374</v>
      </c>
      <c r="S3393" t="s">
        <v>112</v>
      </c>
      <c r="T3393" t="s">
        <v>34</v>
      </c>
      <c r="U3393" t="str">
        <f>UPPER(TRIM(SUBSTITUTE(SUBSTITUTE(Cash_Flow[[#This Row],[Deal]],CHAR(160)," "),CHAR(9),"")))</f>
        <v>CORONIS HEALTH</v>
      </c>
      <c r="V3393" t="str">
        <f>UPPER(TRIM(SUBSTITUTE(SUBSTITUTE(Cash_Flow[[#This Row],[Fund Name]],CHAR(160)," "),CHAR(9),"")))</f>
        <v>FUND IV</v>
      </c>
      <c r="W3393" t="str">
        <f>UPPER(TRIM(SUBSTITUTE(SUBSTITUTE(Cash_Flow[[#This Row],[Security Type]],CHAR(160)," "),CHAR(9),"")))</f>
        <v>EQUITY</v>
      </c>
      <c r="X33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393" s="2">
        <f>_xlfn.LET(
  _xlpm.x, Cash_Flow[[#This Row],[Date]],
  IF(ISNUMBER(_xlpm.x), _xlpm.x, IFERROR(DATEVALUE(SUBSTITUTE(SUBSTITUTE(_xlpm.x,CHAR(160)," "),CHAR(9),"" )), ""))
)</f>
        <v>44362</v>
      </c>
    </row>
    <row r="3394" spans="1:25" hidden="1" x14ac:dyDescent="0.35">
      <c r="A3394" s="2">
        <v>44377</v>
      </c>
      <c r="B3394" t="s">
        <v>112</v>
      </c>
      <c r="C3394" t="s">
        <v>50</v>
      </c>
      <c r="D3394" t="s">
        <v>21</v>
      </c>
      <c r="E3394" t="s">
        <v>28</v>
      </c>
      <c r="F3394" t="s">
        <v>25</v>
      </c>
      <c r="G3394">
        <v>192282.47</v>
      </c>
      <c r="H3394">
        <v>0</v>
      </c>
      <c r="I3394">
        <v>0</v>
      </c>
      <c r="J3394">
        <v>192282.47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192282.47</v>
      </c>
      <c r="R3394" t="s">
        <v>377</v>
      </c>
      <c r="S3394" t="s">
        <v>112</v>
      </c>
      <c r="T3394" t="s">
        <v>942</v>
      </c>
      <c r="U3394" t="str">
        <f>UPPER(TRIM(SUBSTITUTE(SUBSTITUTE(Cash_Flow[[#This Row],[Deal]],CHAR(160)," "),CHAR(9),"")))</f>
        <v>CORONIS HEALTH</v>
      </c>
      <c r="V3394" t="str">
        <f>UPPER(TRIM(SUBSTITUTE(SUBSTITUTE(Cash_Flow[[#This Row],[Fund Name]],CHAR(160)," "),CHAR(9),"")))</f>
        <v>FUND V</v>
      </c>
      <c r="W3394" t="str">
        <f>UPPER(TRIM(SUBSTITUTE(SUBSTITUTE(Cash_Flow[[#This Row],[Security Type]],CHAR(160)," "),CHAR(9),"")))</f>
        <v>LOAN</v>
      </c>
      <c r="X33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2282.47</v>
      </c>
      <c r="Y3394" s="2">
        <f>_xlfn.LET(
  _xlpm.x, Cash_Flow[[#This Row],[Date]],
  IF(ISNUMBER(_xlpm.x), _xlpm.x, IFERROR(DATEVALUE(SUBSTITUTE(SUBSTITUTE(_xlpm.x,CHAR(160)," "),CHAR(9),"" )), ""))
)</f>
        <v>44377</v>
      </c>
    </row>
    <row r="3395" spans="1:25" hidden="1" x14ac:dyDescent="0.35">
      <c r="A3395" s="2">
        <v>44377</v>
      </c>
      <c r="B3395" t="s">
        <v>112</v>
      </c>
      <c r="C3395" t="s">
        <v>45</v>
      </c>
      <c r="D3395" t="s">
        <v>21</v>
      </c>
      <c r="E3395" t="s">
        <v>28</v>
      </c>
      <c r="F3395" t="s">
        <v>25</v>
      </c>
      <c r="G3395">
        <v>208183.47</v>
      </c>
      <c r="H3395">
        <v>0</v>
      </c>
      <c r="I3395">
        <v>0</v>
      </c>
      <c r="J3395">
        <v>208183.47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208183.47</v>
      </c>
      <c r="R3395" t="s">
        <v>374</v>
      </c>
      <c r="S3395" t="s">
        <v>112</v>
      </c>
      <c r="T3395" t="s">
        <v>942</v>
      </c>
      <c r="U3395" t="str">
        <f>UPPER(TRIM(SUBSTITUTE(SUBSTITUTE(Cash_Flow[[#This Row],[Deal]],CHAR(160)," "),CHAR(9),"")))</f>
        <v>CORONIS HEALTH</v>
      </c>
      <c r="V3395" t="str">
        <f>UPPER(TRIM(SUBSTITUTE(SUBSTITUTE(Cash_Flow[[#This Row],[Fund Name]],CHAR(160)," "),CHAR(9),"")))</f>
        <v>FUND IV</v>
      </c>
      <c r="W3395" t="str">
        <f>UPPER(TRIM(SUBSTITUTE(SUBSTITUTE(Cash_Flow[[#This Row],[Security Type]],CHAR(160)," "),CHAR(9),"")))</f>
        <v>LOAN</v>
      </c>
      <c r="X33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183.47</v>
      </c>
      <c r="Y3395" s="2">
        <f>_xlfn.LET(
  _xlpm.x, Cash_Flow[[#This Row],[Date]],
  IF(ISNUMBER(_xlpm.x), _xlpm.x, IFERROR(DATEVALUE(SUBSTITUTE(SUBSTITUTE(_xlpm.x,CHAR(160)," "),CHAR(9),"" )), ""))
)</f>
        <v>44377</v>
      </c>
    </row>
    <row r="3396" spans="1:25" hidden="1" x14ac:dyDescent="0.35">
      <c r="A3396" s="2">
        <v>44392</v>
      </c>
      <c r="B3396" t="s">
        <v>112</v>
      </c>
      <c r="C3396" t="s">
        <v>45</v>
      </c>
      <c r="D3396" t="s">
        <v>21</v>
      </c>
      <c r="E3396" t="s">
        <v>34</v>
      </c>
      <c r="F3396" t="s">
        <v>46</v>
      </c>
      <c r="G3396">
        <v>4782.8100000000004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4783</v>
      </c>
      <c r="O3396">
        <v>0</v>
      </c>
      <c r="P3396">
        <v>0</v>
      </c>
      <c r="Q3396">
        <v>4782.8100000000004</v>
      </c>
      <c r="R3396" t="s">
        <v>374</v>
      </c>
      <c r="S3396" t="s">
        <v>112</v>
      </c>
      <c r="T3396" t="s">
        <v>34</v>
      </c>
      <c r="U3396" t="str">
        <f>UPPER(TRIM(SUBSTITUTE(SUBSTITUTE(Cash_Flow[[#This Row],[Deal]],CHAR(160)," "),CHAR(9),"")))</f>
        <v>CORONIS HEALTH</v>
      </c>
      <c r="V3396" t="str">
        <f>UPPER(TRIM(SUBSTITUTE(SUBSTITUTE(Cash_Flow[[#This Row],[Fund Name]],CHAR(160)," "),CHAR(9),"")))</f>
        <v>FUND IV</v>
      </c>
      <c r="W3396" t="str">
        <f>UPPER(TRIM(SUBSTITUTE(SUBSTITUTE(Cash_Flow[[#This Row],[Security Type]],CHAR(160)," "),CHAR(9),"")))</f>
        <v>EQUITY</v>
      </c>
      <c r="X33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396" s="2">
        <f>_xlfn.LET(
  _xlpm.x, Cash_Flow[[#This Row],[Date]],
  IF(ISNUMBER(_xlpm.x), _xlpm.x, IFERROR(DATEVALUE(SUBSTITUTE(SUBSTITUTE(_xlpm.x,CHAR(160)," "),CHAR(9),"" )), ""))
)</f>
        <v>44392</v>
      </c>
    </row>
    <row r="3397" spans="1:25" hidden="1" x14ac:dyDescent="0.35">
      <c r="A3397" s="2">
        <v>44408</v>
      </c>
      <c r="B3397" t="s">
        <v>112</v>
      </c>
      <c r="C3397" t="s">
        <v>50</v>
      </c>
      <c r="D3397" t="s">
        <v>21</v>
      </c>
      <c r="E3397" t="s">
        <v>28</v>
      </c>
      <c r="F3397" t="s">
        <v>25</v>
      </c>
      <c r="G3397">
        <v>200700.91</v>
      </c>
      <c r="H3397">
        <v>0</v>
      </c>
      <c r="I3397">
        <v>0</v>
      </c>
      <c r="J3397">
        <v>200700.91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200700.91</v>
      </c>
      <c r="R3397" t="s">
        <v>377</v>
      </c>
      <c r="S3397" t="s">
        <v>112</v>
      </c>
      <c r="T3397" t="s">
        <v>942</v>
      </c>
      <c r="U3397" t="str">
        <f>UPPER(TRIM(SUBSTITUTE(SUBSTITUTE(Cash_Flow[[#This Row],[Deal]],CHAR(160)," "),CHAR(9),"")))</f>
        <v>CORONIS HEALTH</v>
      </c>
      <c r="V3397" t="str">
        <f>UPPER(TRIM(SUBSTITUTE(SUBSTITUTE(Cash_Flow[[#This Row],[Fund Name]],CHAR(160)," "),CHAR(9),"")))</f>
        <v>FUND V</v>
      </c>
      <c r="W3397" t="str">
        <f>UPPER(TRIM(SUBSTITUTE(SUBSTITUTE(Cash_Flow[[#This Row],[Security Type]],CHAR(160)," "),CHAR(9),"")))</f>
        <v>LOAN</v>
      </c>
      <c r="X33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700.91</v>
      </c>
      <c r="Y3397" s="2">
        <f>_xlfn.LET(
  _xlpm.x, Cash_Flow[[#This Row],[Date]],
  IF(ISNUMBER(_xlpm.x), _xlpm.x, IFERROR(DATEVALUE(SUBSTITUTE(SUBSTITUTE(_xlpm.x,CHAR(160)," "),CHAR(9),"" )), ""))
)</f>
        <v>44408</v>
      </c>
    </row>
    <row r="3398" spans="1:25" hidden="1" x14ac:dyDescent="0.35">
      <c r="A3398" s="2">
        <v>44408</v>
      </c>
      <c r="B3398" t="s">
        <v>112</v>
      </c>
      <c r="C3398" t="s">
        <v>45</v>
      </c>
      <c r="D3398" t="s">
        <v>21</v>
      </c>
      <c r="E3398" t="s">
        <v>28</v>
      </c>
      <c r="F3398" t="s">
        <v>25</v>
      </c>
      <c r="G3398">
        <v>217298.05</v>
      </c>
      <c r="H3398">
        <v>0</v>
      </c>
      <c r="I3398">
        <v>0</v>
      </c>
      <c r="J3398">
        <v>217298.05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217298.05</v>
      </c>
      <c r="R3398" t="s">
        <v>374</v>
      </c>
      <c r="S3398" t="s">
        <v>112</v>
      </c>
      <c r="T3398" t="s">
        <v>942</v>
      </c>
      <c r="U3398" t="str">
        <f>UPPER(TRIM(SUBSTITUTE(SUBSTITUTE(Cash_Flow[[#This Row],[Deal]],CHAR(160)," "),CHAR(9),"")))</f>
        <v>CORONIS HEALTH</v>
      </c>
      <c r="V3398" t="str">
        <f>UPPER(TRIM(SUBSTITUTE(SUBSTITUTE(Cash_Flow[[#This Row],[Fund Name]],CHAR(160)," "),CHAR(9),"")))</f>
        <v>FUND IV</v>
      </c>
      <c r="W3398" t="str">
        <f>UPPER(TRIM(SUBSTITUTE(SUBSTITUTE(Cash_Flow[[#This Row],[Security Type]],CHAR(160)," "),CHAR(9),"")))</f>
        <v>LOAN</v>
      </c>
      <c r="X33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298.05</v>
      </c>
      <c r="Y3398" s="2">
        <f>_xlfn.LET(
  _xlpm.x, Cash_Flow[[#This Row],[Date]],
  IF(ISNUMBER(_xlpm.x), _xlpm.x, IFERROR(DATEVALUE(SUBSTITUTE(SUBSTITUTE(_xlpm.x,CHAR(160)," "),CHAR(9),"" )), ""))
)</f>
        <v>44408</v>
      </c>
    </row>
    <row r="3399" spans="1:25" hidden="1" x14ac:dyDescent="0.35">
      <c r="A3399" s="2">
        <v>44420</v>
      </c>
      <c r="B3399" t="s">
        <v>112</v>
      </c>
      <c r="C3399" t="s">
        <v>45</v>
      </c>
      <c r="D3399" t="s">
        <v>21</v>
      </c>
      <c r="E3399" t="s">
        <v>22</v>
      </c>
      <c r="F3399" t="s">
        <v>24</v>
      </c>
      <c r="G3399">
        <v>-7453631.2300000004</v>
      </c>
      <c r="H3399">
        <v>7453631.2300000004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7453631.2300000004</v>
      </c>
      <c r="P3399">
        <v>0</v>
      </c>
      <c r="Q3399">
        <v>0</v>
      </c>
      <c r="R3399" t="s">
        <v>374</v>
      </c>
      <c r="S3399" t="s">
        <v>112</v>
      </c>
      <c r="T3399" t="s">
        <v>942</v>
      </c>
      <c r="U3399" t="str">
        <f>UPPER(TRIM(SUBSTITUTE(SUBSTITUTE(Cash_Flow[[#This Row],[Deal]],CHAR(160)," "),CHAR(9),"")))</f>
        <v>CORONIS HEALTH</v>
      </c>
      <c r="V3399" t="str">
        <f>UPPER(TRIM(SUBSTITUTE(SUBSTITUTE(Cash_Flow[[#This Row],[Fund Name]],CHAR(160)," "),CHAR(9),"")))</f>
        <v>FUND IV</v>
      </c>
      <c r="W3399" t="str">
        <f>UPPER(TRIM(SUBSTITUTE(SUBSTITUTE(Cash_Flow[[#This Row],[Security Type]],CHAR(160)," "),CHAR(9),"")))</f>
        <v>DEBT SECURITY</v>
      </c>
      <c r="X33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453631.2300000004</v>
      </c>
      <c r="Y3399" s="2">
        <f>_xlfn.LET(
  _xlpm.x, Cash_Flow[[#This Row],[Date]],
  IF(ISNUMBER(_xlpm.x), _xlpm.x, IFERROR(DATEVALUE(SUBSTITUTE(SUBSTITUTE(_xlpm.x,CHAR(160)," "),CHAR(9),"" )), ""))
)</f>
        <v>44420</v>
      </c>
    </row>
    <row r="3400" spans="1:25" hidden="1" x14ac:dyDescent="0.35">
      <c r="A3400" s="2">
        <v>44420</v>
      </c>
      <c r="B3400" t="s">
        <v>112</v>
      </c>
      <c r="C3400" t="s">
        <v>45</v>
      </c>
      <c r="D3400" t="s">
        <v>21</v>
      </c>
      <c r="E3400" t="s">
        <v>22</v>
      </c>
      <c r="F3400" t="s">
        <v>23</v>
      </c>
      <c r="G3400">
        <v>248454.37</v>
      </c>
      <c r="H3400">
        <v>0</v>
      </c>
      <c r="I3400">
        <v>0</v>
      </c>
      <c r="J3400">
        <v>248454.37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248454.37</v>
      </c>
      <c r="R3400" t="s">
        <v>374</v>
      </c>
      <c r="S3400" t="s">
        <v>112</v>
      </c>
      <c r="T3400" t="s">
        <v>942</v>
      </c>
      <c r="U3400" t="str">
        <f>UPPER(TRIM(SUBSTITUTE(SUBSTITUTE(Cash_Flow[[#This Row],[Deal]],CHAR(160)," "),CHAR(9),"")))</f>
        <v>CORONIS HEALTH</v>
      </c>
      <c r="V3400" t="str">
        <f>UPPER(TRIM(SUBSTITUTE(SUBSTITUTE(Cash_Flow[[#This Row],[Fund Name]],CHAR(160)," "),CHAR(9),"")))</f>
        <v>FUND IV</v>
      </c>
      <c r="W3400" t="str">
        <f>UPPER(TRIM(SUBSTITUTE(SUBSTITUTE(Cash_Flow[[#This Row],[Security Type]],CHAR(160)," "),CHAR(9),"")))</f>
        <v>DEBT SECURITY</v>
      </c>
      <c r="X34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8454.37</v>
      </c>
      <c r="Y3400" s="2">
        <f>_xlfn.LET(
  _xlpm.x, Cash_Flow[[#This Row],[Date]],
  IF(ISNUMBER(_xlpm.x), _xlpm.x, IFERROR(DATEVALUE(SUBSTITUTE(SUBSTITUTE(_xlpm.x,CHAR(160)," "),CHAR(9),"" )), ""))
)</f>
        <v>44420</v>
      </c>
    </row>
    <row r="3401" spans="1:25" hidden="1" x14ac:dyDescent="0.35">
      <c r="A3401" s="2">
        <v>44420</v>
      </c>
      <c r="B3401" t="s">
        <v>112</v>
      </c>
      <c r="C3401" t="s">
        <v>50</v>
      </c>
      <c r="D3401" t="s">
        <v>21</v>
      </c>
      <c r="E3401" t="s">
        <v>22</v>
      </c>
      <c r="F3401" t="s">
        <v>23</v>
      </c>
      <c r="G3401">
        <v>251545.63</v>
      </c>
      <c r="H3401">
        <v>0</v>
      </c>
      <c r="I3401">
        <v>0</v>
      </c>
      <c r="J3401">
        <v>251545.63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251545.63</v>
      </c>
      <c r="R3401" t="s">
        <v>377</v>
      </c>
      <c r="S3401" t="s">
        <v>112</v>
      </c>
      <c r="T3401" t="s">
        <v>942</v>
      </c>
      <c r="U3401" t="str">
        <f>UPPER(TRIM(SUBSTITUTE(SUBSTITUTE(Cash_Flow[[#This Row],[Deal]],CHAR(160)," "),CHAR(9),"")))</f>
        <v>CORONIS HEALTH</v>
      </c>
      <c r="V3401" t="str">
        <f>UPPER(TRIM(SUBSTITUTE(SUBSTITUTE(Cash_Flow[[#This Row],[Fund Name]],CHAR(160)," "),CHAR(9),"")))</f>
        <v>FUND V</v>
      </c>
      <c r="W3401" t="str">
        <f>UPPER(TRIM(SUBSTITUTE(SUBSTITUTE(Cash_Flow[[#This Row],[Security Type]],CHAR(160)," "),CHAR(9),"")))</f>
        <v>DEBT SECURITY</v>
      </c>
      <c r="X34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1545.63</v>
      </c>
      <c r="Y3401" s="2">
        <f>_xlfn.LET(
  _xlpm.x, Cash_Flow[[#This Row],[Date]],
  IF(ISNUMBER(_xlpm.x), _xlpm.x, IFERROR(DATEVALUE(SUBSTITUTE(SUBSTITUTE(_xlpm.x,CHAR(160)," "),CHAR(9),"" )), ""))
)</f>
        <v>44420</v>
      </c>
    </row>
    <row r="3402" spans="1:25" hidden="1" x14ac:dyDescent="0.35">
      <c r="A3402" s="2">
        <v>44420</v>
      </c>
      <c r="B3402" t="s">
        <v>112</v>
      </c>
      <c r="C3402" t="s">
        <v>50</v>
      </c>
      <c r="D3402" t="s">
        <v>21</v>
      </c>
      <c r="E3402" t="s">
        <v>22</v>
      </c>
      <c r="F3402" t="s">
        <v>24</v>
      </c>
      <c r="G3402">
        <v>-7546368.7699999996</v>
      </c>
      <c r="H3402">
        <v>7546368.7699999996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7546368.7699999996</v>
      </c>
      <c r="P3402">
        <v>0</v>
      </c>
      <c r="Q3402">
        <v>0</v>
      </c>
      <c r="R3402" t="s">
        <v>377</v>
      </c>
      <c r="S3402" t="s">
        <v>112</v>
      </c>
      <c r="T3402" t="s">
        <v>942</v>
      </c>
      <c r="U3402" t="str">
        <f>UPPER(TRIM(SUBSTITUTE(SUBSTITUTE(Cash_Flow[[#This Row],[Deal]],CHAR(160)," "),CHAR(9),"")))</f>
        <v>CORONIS HEALTH</v>
      </c>
      <c r="V3402" t="str">
        <f>UPPER(TRIM(SUBSTITUTE(SUBSTITUTE(Cash_Flow[[#This Row],[Fund Name]],CHAR(160)," "),CHAR(9),"")))</f>
        <v>FUND V</v>
      </c>
      <c r="W3402" t="str">
        <f>UPPER(TRIM(SUBSTITUTE(SUBSTITUTE(Cash_Flow[[#This Row],[Security Type]],CHAR(160)," "),CHAR(9),"")))</f>
        <v>DEBT SECURITY</v>
      </c>
      <c r="X34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546368.7699999996</v>
      </c>
      <c r="Y3402" s="2">
        <f>_xlfn.LET(
  _xlpm.x, Cash_Flow[[#This Row],[Date]],
  IF(ISNUMBER(_xlpm.x), _xlpm.x, IFERROR(DATEVALUE(SUBSTITUTE(SUBSTITUTE(_xlpm.x,CHAR(160)," "),CHAR(9),"" )), ""))
)</f>
        <v>44420</v>
      </c>
    </row>
    <row r="3403" spans="1:25" hidden="1" x14ac:dyDescent="0.35">
      <c r="A3403" s="2">
        <v>44424</v>
      </c>
      <c r="B3403" t="s">
        <v>112</v>
      </c>
      <c r="C3403" t="s">
        <v>45</v>
      </c>
      <c r="D3403" t="s">
        <v>21</v>
      </c>
      <c r="E3403" t="s">
        <v>34</v>
      </c>
      <c r="F3403" t="s">
        <v>46</v>
      </c>
      <c r="G3403">
        <v>4782.8100000000004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4783</v>
      </c>
      <c r="O3403">
        <v>0</v>
      </c>
      <c r="P3403">
        <v>0</v>
      </c>
      <c r="Q3403">
        <v>4782.8100000000004</v>
      </c>
      <c r="R3403" t="s">
        <v>374</v>
      </c>
      <c r="S3403" t="s">
        <v>112</v>
      </c>
      <c r="T3403" t="s">
        <v>34</v>
      </c>
      <c r="U3403" t="str">
        <f>UPPER(TRIM(SUBSTITUTE(SUBSTITUTE(Cash_Flow[[#This Row],[Deal]],CHAR(160)," "),CHAR(9),"")))</f>
        <v>CORONIS HEALTH</v>
      </c>
      <c r="V3403" t="str">
        <f>UPPER(TRIM(SUBSTITUTE(SUBSTITUTE(Cash_Flow[[#This Row],[Fund Name]],CHAR(160)," "),CHAR(9),"")))</f>
        <v>FUND IV</v>
      </c>
      <c r="W3403" t="str">
        <f>UPPER(TRIM(SUBSTITUTE(SUBSTITUTE(Cash_Flow[[#This Row],[Security Type]],CHAR(160)," "),CHAR(9),"")))</f>
        <v>EQUITY</v>
      </c>
      <c r="X34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403" s="2">
        <f>_xlfn.LET(
  _xlpm.x, Cash_Flow[[#This Row],[Date]],
  IF(ISNUMBER(_xlpm.x), _xlpm.x, IFERROR(DATEVALUE(SUBSTITUTE(SUBSTITUTE(_xlpm.x,CHAR(160)," "),CHAR(9),"" )), ""))
)</f>
        <v>44424</v>
      </c>
    </row>
    <row r="3404" spans="1:25" hidden="1" x14ac:dyDescent="0.35">
      <c r="A3404" s="2">
        <v>44439</v>
      </c>
      <c r="B3404" t="s">
        <v>112</v>
      </c>
      <c r="C3404" t="s">
        <v>45</v>
      </c>
      <c r="D3404" t="s">
        <v>21</v>
      </c>
      <c r="E3404" t="s">
        <v>28</v>
      </c>
      <c r="F3404" t="s">
        <v>25</v>
      </c>
      <c r="G3404">
        <v>217298.05</v>
      </c>
      <c r="H3404">
        <v>0</v>
      </c>
      <c r="I3404">
        <v>0</v>
      </c>
      <c r="J3404">
        <v>217298.05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217298.05</v>
      </c>
      <c r="R3404" t="s">
        <v>374</v>
      </c>
      <c r="S3404" t="s">
        <v>112</v>
      </c>
      <c r="T3404" t="s">
        <v>942</v>
      </c>
      <c r="U3404" t="str">
        <f>UPPER(TRIM(SUBSTITUTE(SUBSTITUTE(Cash_Flow[[#This Row],[Deal]],CHAR(160)," "),CHAR(9),"")))</f>
        <v>CORONIS HEALTH</v>
      </c>
      <c r="V3404" t="str">
        <f>UPPER(TRIM(SUBSTITUTE(SUBSTITUTE(Cash_Flow[[#This Row],[Fund Name]],CHAR(160)," "),CHAR(9),"")))</f>
        <v>FUND IV</v>
      </c>
      <c r="W3404" t="str">
        <f>UPPER(TRIM(SUBSTITUTE(SUBSTITUTE(Cash_Flow[[#This Row],[Security Type]],CHAR(160)," "),CHAR(9),"")))</f>
        <v>LOAN</v>
      </c>
      <c r="X34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298.05</v>
      </c>
      <c r="Y3404" s="2">
        <f>_xlfn.LET(
  _xlpm.x, Cash_Flow[[#This Row],[Date]],
  IF(ISNUMBER(_xlpm.x), _xlpm.x, IFERROR(DATEVALUE(SUBSTITUTE(SUBSTITUTE(_xlpm.x,CHAR(160)," "),CHAR(9),"" )), ""))
)</f>
        <v>44439</v>
      </c>
    </row>
    <row r="3405" spans="1:25" hidden="1" x14ac:dyDescent="0.35">
      <c r="A3405" s="2">
        <v>44439</v>
      </c>
      <c r="B3405" t="s">
        <v>112</v>
      </c>
      <c r="C3405" t="s">
        <v>50</v>
      </c>
      <c r="D3405" t="s">
        <v>21</v>
      </c>
      <c r="E3405" t="s">
        <v>28</v>
      </c>
      <c r="F3405" t="s">
        <v>25</v>
      </c>
      <c r="G3405">
        <v>200700.91</v>
      </c>
      <c r="H3405">
        <v>0</v>
      </c>
      <c r="I3405">
        <v>0</v>
      </c>
      <c r="J3405">
        <v>200700.91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200700.91</v>
      </c>
      <c r="R3405" t="s">
        <v>377</v>
      </c>
      <c r="S3405" t="s">
        <v>112</v>
      </c>
      <c r="T3405" t="s">
        <v>942</v>
      </c>
      <c r="U3405" t="str">
        <f>UPPER(TRIM(SUBSTITUTE(SUBSTITUTE(Cash_Flow[[#This Row],[Deal]],CHAR(160)," "),CHAR(9),"")))</f>
        <v>CORONIS HEALTH</v>
      </c>
      <c r="V3405" t="str">
        <f>UPPER(TRIM(SUBSTITUTE(SUBSTITUTE(Cash_Flow[[#This Row],[Fund Name]],CHAR(160)," "),CHAR(9),"")))</f>
        <v>FUND V</v>
      </c>
      <c r="W3405" t="str">
        <f>UPPER(TRIM(SUBSTITUTE(SUBSTITUTE(Cash_Flow[[#This Row],[Security Type]],CHAR(160)," "),CHAR(9),"")))</f>
        <v>LOAN</v>
      </c>
      <c r="X34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700.91</v>
      </c>
      <c r="Y3405" s="2">
        <f>_xlfn.LET(
  _xlpm.x, Cash_Flow[[#This Row],[Date]],
  IF(ISNUMBER(_xlpm.x), _xlpm.x, IFERROR(DATEVALUE(SUBSTITUTE(SUBSTITUTE(_xlpm.x,CHAR(160)," "),CHAR(9),"" )), ""))
)</f>
        <v>44439</v>
      </c>
    </row>
    <row r="3406" spans="1:25" hidden="1" x14ac:dyDescent="0.35">
      <c r="A3406" s="2">
        <v>44456</v>
      </c>
      <c r="B3406" t="s">
        <v>112</v>
      </c>
      <c r="C3406" t="s">
        <v>45</v>
      </c>
      <c r="D3406" t="s">
        <v>21</v>
      </c>
      <c r="E3406" t="s">
        <v>34</v>
      </c>
      <c r="F3406" t="s">
        <v>46</v>
      </c>
      <c r="G3406">
        <v>4782.8100000000004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4783</v>
      </c>
      <c r="O3406">
        <v>0</v>
      </c>
      <c r="P3406">
        <v>0</v>
      </c>
      <c r="Q3406">
        <v>4782.8100000000004</v>
      </c>
      <c r="R3406" t="s">
        <v>374</v>
      </c>
      <c r="S3406" t="s">
        <v>112</v>
      </c>
      <c r="T3406" t="s">
        <v>34</v>
      </c>
      <c r="U3406" t="str">
        <f>UPPER(TRIM(SUBSTITUTE(SUBSTITUTE(Cash_Flow[[#This Row],[Deal]],CHAR(160)," "),CHAR(9),"")))</f>
        <v>CORONIS HEALTH</v>
      </c>
      <c r="V3406" t="str">
        <f>UPPER(TRIM(SUBSTITUTE(SUBSTITUTE(Cash_Flow[[#This Row],[Fund Name]],CHAR(160)," "),CHAR(9),"")))</f>
        <v>FUND IV</v>
      </c>
      <c r="W3406" t="str">
        <f>UPPER(TRIM(SUBSTITUTE(SUBSTITUTE(Cash_Flow[[#This Row],[Security Type]],CHAR(160)," "),CHAR(9),"")))</f>
        <v>EQUITY</v>
      </c>
      <c r="X34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406" s="2">
        <f>_xlfn.LET(
  _xlpm.x, Cash_Flow[[#This Row],[Date]],
  IF(ISNUMBER(_xlpm.x), _xlpm.x, IFERROR(DATEVALUE(SUBSTITUTE(SUBSTITUTE(_xlpm.x,CHAR(160)," "),CHAR(9),"" )), ""))
)</f>
        <v>44456</v>
      </c>
    </row>
    <row r="3407" spans="1:25" hidden="1" x14ac:dyDescent="0.35">
      <c r="A3407" s="2">
        <v>44469</v>
      </c>
      <c r="B3407" t="s">
        <v>112</v>
      </c>
      <c r="C3407" t="s">
        <v>50</v>
      </c>
      <c r="D3407" t="s">
        <v>21</v>
      </c>
      <c r="E3407" t="s">
        <v>28</v>
      </c>
      <c r="F3407" t="s">
        <v>25</v>
      </c>
      <c r="G3407">
        <v>194226.67</v>
      </c>
      <c r="H3407">
        <v>0</v>
      </c>
      <c r="I3407">
        <v>0</v>
      </c>
      <c r="J3407">
        <v>194226.67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194226.67</v>
      </c>
      <c r="R3407" t="s">
        <v>377</v>
      </c>
      <c r="S3407" t="s">
        <v>112</v>
      </c>
      <c r="T3407" t="s">
        <v>942</v>
      </c>
      <c r="U3407" t="str">
        <f>UPPER(TRIM(SUBSTITUTE(SUBSTITUTE(Cash_Flow[[#This Row],[Deal]],CHAR(160)," "),CHAR(9),"")))</f>
        <v>CORONIS HEALTH</v>
      </c>
      <c r="V3407" t="str">
        <f>UPPER(TRIM(SUBSTITUTE(SUBSTITUTE(Cash_Flow[[#This Row],[Fund Name]],CHAR(160)," "),CHAR(9),"")))</f>
        <v>FUND V</v>
      </c>
      <c r="W3407" t="str">
        <f>UPPER(TRIM(SUBSTITUTE(SUBSTITUTE(Cash_Flow[[#This Row],[Security Type]],CHAR(160)," "),CHAR(9),"")))</f>
        <v>LOAN</v>
      </c>
      <c r="X34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4226.67</v>
      </c>
      <c r="Y3407" s="2">
        <f>_xlfn.LET(
  _xlpm.x, Cash_Flow[[#This Row],[Date]],
  IF(ISNUMBER(_xlpm.x), _xlpm.x, IFERROR(DATEVALUE(SUBSTITUTE(SUBSTITUTE(_xlpm.x,CHAR(160)," "),CHAR(9),"" )), ""))
)</f>
        <v>44469</v>
      </c>
    </row>
    <row r="3408" spans="1:25" hidden="1" x14ac:dyDescent="0.35">
      <c r="A3408" s="2">
        <v>44469</v>
      </c>
      <c r="B3408" t="s">
        <v>112</v>
      </c>
      <c r="C3408" t="s">
        <v>45</v>
      </c>
      <c r="D3408" t="s">
        <v>21</v>
      </c>
      <c r="E3408" t="s">
        <v>28</v>
      </c>
      <c r="F3408" t="s">
        <v>25</v>
      </c>
      <c r="G3408">
        <v>210288.44</v>
      </c>
      <c r="H3408">
        <v>0</v>
      </c>
      <c r="I3408">
        <v>0</v>
      </c>
      <c r="J3408">
        <v>210288.44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210288.44</v>
      </c>
      <c r="R3408" t="s">
        <v>374</v>
      </c>
      <c r="S3408" t="s">
        <v>112</v>
      </c>
      <c r="T3408" t="s">
        <v>942</v>
      </c>
      <c r="U3408" t="str">
        <f>UPPER(TRIM(SUBSTITUTE(SUBSTITUTE(Cash_Flow[[#This Row],[Deal]],CHAR(160)," "),CHAR(9),"")))</f>
        <v>CORONIS HEALTH</v>
      </c>
      <c r="V3408" t="str">
        <f>UPPER(TRIM(SUBSTITUTE(SUBSTITUTE(Cash_Flow[[#This Row],[Fund Name]],CHAR(160)," "),CHAR(9),"")))</f>
        <v>FUND IV</v>
      </c>
      <c r="W3408" t="str">
        <f>UPPER(TRIM(SUBSTITUTE(SUBSTITUTE(Cash_Flow[[#This Row],[Security Type]],CHAR(160)," "),CHAR(9),"")))</f>
        <v>LOAN</v>
      </c>
      <c r="X34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0288.44</v>
      </c>
      <c r="Y3408" s="2">
        <f>_xlfn.LET(
  _xlpm.x, Cash_Flow[[#This Row],[Date]],
  IF(ISNUMBER(_xlpm.x), _xlpm.x, IFERROR(DATEVALUE(SUBSTITUTE(SUBSTITUTE(_xlpm.x,CHAR(160)," "),CHAR(9),"" )), ""))
)</f>
        <v>44469</v>
      </c>
    </row>
    <row r="3409" spans="1:25" hidden="1" x14ac:dyDescent="0.35">
      <c r="A3409" s="2">
        <v>44476</v>
      </c>
      <c r="B3409" t="s">
        <v>112</v>
      </c>
      <c r="C3409" t="s">
        <v>50</v>
      </c>
      <c r="D3409" t="s">
        <v>21</v>
      </c>
      <c r="E3409" t="s">
        <v>28</v>
      </c>
      <c r="F3409" t="s">
        <v>24</v>
      </c>
      <c r="G3409">
        <v>-2064979</v>
      </c>
      <c r="H3409">
        <v>2064979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2064979</v>
      </c>
      <c r="P3409">
        <v>0</v>
      </c>
      <c r="Q3409">
        <v>0</v>
      </c>
      <c r="R3409" t="s">
        <v>377</v>
      </c>
      <c r="S3409" t="s">
        <v>112</v>
      </c>
      <c r="T3409" t="s">
        <v>942</v>
      </c>
      <c r="U3409" t="str">
        <f>UPPER(TRIM(SUBSTITUTE(SUBSTITUTE(Cash_Flow[[#This Row],[Deal]],CHAR(160)," "),CHAR(9),"")))</f>
        <v>CORONIS HEALTH</v>
      </c>
      <c r="V3409" t="str">
        <f>UPPER(TRIM(SUBSTITUTE(SUBSTITUTE(Cash_Flow[[#This Row],[Fund Name]],CHAR(160)," "),CHAR(9),"")))</f>
        <v>FUND V</v>
      </c>
      <c r="W3409" t="str">
        <f>UPPER(TRIM(SUBSTITUTE(SUBSTITUTE(Cash_Flow[[#This Row],[Security Type]],CHAR(160)," "),CHAR(9),"")))</f>
        <v>LOAN</v>
      </c>
      <c r="X34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64979</v>
      </c>
      <c r="Y3409" s="2">
        <f>_xlfn.LET(
  _xlpm.x, Cash_Flow[[#This Row],[Date]],
  IF(ISNUMBER(_xlpm.x), _xlpm.x, IFERROR(DATEVALUE(SUBSTITUTE(SUBSTITUTE(_xlpm.x,CHAR(160)," "),CHAR(9),"" )), ""))
)</f>
        <v>44476</v>
      </c>
    </row>
    <row r="3410" spans="1:25" hidden="1" x14ac:dyDescent="0.35">
      <c r="A3410" s="2">
        <v>44476</v>
      </c>
      <c r="B3410" t="s">
        <v>112</v>
      </c>
      <c r="C3410" t="s">
        <v>50</v>
      </c>
      <c r="D3410" t="s">
        <v>21</v>
      </c>
      <c r="E3410" t="s">
        <v>28</v>
      </c>
      <c r="F3410" t="s">
        <v>23</v>
      </c>
      <c r="G3410">
        <v>41299.58</v>
      </c>
      <c r="H3410">
        <v>0</v>
      </c>
      <c r="I3410">
        <v>0</v>
      </c>
      <c r="J3410">
        <v>41299.58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41299.58</v>
      </c>
      <c r="R3410" t="s">
        <v>377</v>
      </c>
      <c r="S3410" t="s">
        <v>112</v>
      </c>
      <c r="T3410" t="s">
        <v>942</v>
      </c>
      <c r="U3410" t="str">
        <f>UPPER(TRIM(SUBSTITUTE(SUBSTITUTE(Cash_Flow[[#This Row],[Deal]],CHAR(160)," "),CHAR(9),"")))</f>
        <v>CORONIS HEALTH</v>
      </c>
      <c r="V3410" t="str">
        <f>UPPER(TRIM(SUBSTITUTE(SUBSTITUTE(Cash_Flow[[#This Row],[Fund Name]],CHAR(160)," "),CHAR(9),"")))</f>
        <v>FUND V</v>
      </c>
      <c r="W3410" t="str">
        <f>UPPER(TRIM(SUBSTITUTE(SUBSTITUTE(Cash_Flow[[#This Row],[Security Type]],CHAR(160)," "),CHAR(9),"")))</f>
        <v>LOAN</v>
      </c>
      <c r="X34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299.58</v>
      </c>
      <c r="Y3410" s="2">
        <f>_xlfn.LET(
  _xlpm.x, Cash_Flow[[#This Row],[Date]],
  IF(ISNUMBER(_xlpm.x), _xlpm.x, IFERROR(DATEVALUE(SUBSTITUTE(SUBSTITUTE(_xlpm.x,CHAR(160)," "),CHAR(9),"" )), ""))
)</f>
        <v>44476</v>
      </c>
    </row>
    <row r="3411" spans="1:25" hidden="1" x14ac:dyDescent="0.35">
      <c r="A3411" s="2">
        <v>44484</v>
      </c>
      <c r="B3411" t="s">
        <v>112</v>
      </c>
      <c r="C3411" t="s">
        <v>45</v>
      </c>
      <c r="D3411" t="s">
        <v>21</v>
      </c>
      <c r="E3411" t="s">
        <v>34</v>
      </c>
      <c r="F3411" t="s">
        <v>46</v>
      </c>
      <c r="G3411">
        <v>4782.8100000000004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4783</v>
      </c>
      <c r="O3411">
        <v>0</v>
      </c>
      <c r="P3411">
        <v>0</v>
      </c>
      <c r="Q3411">
        <v>4782.8100000000004</v>
      </c>
      <c r="R3411" t="s">
        <v>374</v>
      </c>
      <c r="S3411" t="s">
        <v>112</v>
      </c>
      <c r="T3411" t="s">
        <v>34</v>
      </c>
      <c r="U3411" t="str">
        <f>UPPER(TRIM(SUBSTITUTE(SUBSTITUTE(Cash_Flow[[#This Row],[Deal]],CHAR(160)," "),CHAR(9),"")))</f>
        <v>CORONIS HEALTH</v>
      </c>
      <c r="V3411" t="str">
        <f>UPPER(TRIM(SUBSTITUTE(SUBSTITUTE(Cash_Flow[[#This Row],[Fund Name]],CHAR(160)," "),CHAR(9),"")))</f>
        <v>FUND IV</v>
      </c>
      <c r="W3411" t="str">
        <f>UPPER(TRIM(SUBSTITUTE(SUBSTITUTE(Cash_Flow[[#This Row],[Security Type]],CHAR(160)," "),CHAR(9),"")))</f>
        <v>EQUITY</v>
      </c>
      <c r="X34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411" s="2">
        <f>_xlfn.LET(
  _xlpm.x, Cash_Flow[[#This Row],[Date]],
  IF(ISNUMBER(_xlpm.x), _xlpm.x, IFERROR(DATEVALUE(SUBSTITUTE(SUBSTITUTE(_xlpm.x,CHAR(160)," "),CHAR(9),"" )), ""))
)</f>
        <v>44484</v>
      </c>
    </row>
    <row r="3412" spans="1:25" hidden="1" x14ac:dyDescent="0.35">
      <c r="A3412" s="2">
        <v>44500</v>
      </c>
      <c r="B3412" t="s">
        <v>112</v>
      </c>
      <c r="C3412" t="s">
        <v>45</v>
      </c>
      <c r="D3412" t="s">
        <v>21</v>
      </c>
      <c r="E3412" t="s">
        <v>28</v>
      </c>
      <c r="F3412" t="s">
        <v>25</v>
      </c>
      <c r="G3412">
        <v>219519.32</v>
      </c>
      <c r="H3412">
        <v>0</v>
      </c>
      <c r="I3412">
        <v>0</v>
      </c>
      <c r="J3412">
        <v>219519.32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219519.32</v>
      </c>
      <c r="R3412" t="s">
        <v>374</v>
      </c>
      <c r="S3412" t="s">
        <v>112</v>
      </c>
      <c r="T3412" t="s">
        <v>942</v>
      </c>
      <c r="U3412" t="str">
        <f>UPPER(TRIM(SUBSTITUTE(SUBSTITUTE(Cash_Flow[[#This Row],[Deal]],CHAR(160)," "),CHAR(9),"")))</f>
        <v>CORONIS HEALTH</v>
      </c>
      <c r="V3412" t="str">
        <f>UPPER(TRIM(SUBSTITUTE(SUBSTITUTE(Cash_Flow[[#This Row],[Fund Name]],CHAR(160)," "),CHAR(9),"")))</f>
        <v>FUND IV</v>
      </c>
      <c r="W3412" t="str">
        <f>UPPER(TRIM(SUBSTITUTE(SUBSTITUTE(Cash_Flow[[#This Row],[Security Type]],CHAR(160)," "),CHAR(9),"")))</f>
        <v>LOAN</v>
      </c>
      <c r="X34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9519.32</v>
      </c>
      <c r="Y3412" s="2">
        <f>_xlfn.LET(
  _xlpm.x, Cash_Flow[[#This Row],[Date]],
  IF(ISNUMBER(_xlpm.x), _xlpm.x, IFERROR(DATEVALUE(SUBSTITUTE(SUBSTITUTE(_xlpm.x,CHAR(160)," "),CHAR(9),"" )), ""))
)</f>
        <v>44500</v>
      </c>
    </row>
    <row r="3413" spans="1:25" hidden="1" x14ac:dyDescent="0.35">
      <c r="A3413" s="2">
        <v>44500</v>
      </c>
      <c r="B3413" t="s">
        <v>112</v>
      </c>
      <c r="C3413" t="s">
        <v>50</v>
      </c>
      <c r="D3413" t="s">
        <v>21</v>
      </c>
      <c r="E3413" t="s">
        <v>28</v>
      </c>
      <c r="F3413" t="s">
        <v>25</v>
      </c>
      <c r="G3413">
        <v>217092.63</v>
      </c>
      <c r="H3413">
        <v>0</v>
      </c>
      <c r="I3413">
        <v>0</v>
      </c>
      <c r="J3413">
        <v>217092.63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217092.63</v>
      </c>
      <c r="R3413" t="s">
        <v>377</v>
      </c>
      <c r="S3413" t="s">
        <v>112</v>
      </c>
      <c r="T3413" t="s">
        <v>942</v>
      </c>
      <c r="U3413" t="str">
        <f>UPPER(TRIM(SUBSTITUTE(SUBSTITUTE(Cash_Flow[[#This Row],[Deal]],CHAR(160)," "),CHAR(9),"")))</f>
        <v>CORONIS HEALTH</v>
      </c>
      <c r="V3413" t="str">
        <f>UPPER(TRIM(SUBSTITUTE(SUBSTITUTE(Cash_Flow[[#This Row],[Fund Name]],CHAR(160)," "),CHAR(9),"")))</f>
        <v>FUND V</v>
      </c>
      <c r="W3413" t="str">
        <f>UPPER(TRIM(SUBSTITUTE(SUBSTITUTE(Cash_Flow[[#This Row],[Security Type]],CHAR(160)," "),CHAR(9),"")))</f>
        <v>LOAN</v>
      </c>
      <c r="X34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092.63</v>
      </c>
      <c r="Y3413" s="2">
        <f>_xlfn.LET(
  _xlpm.x, Cash_Flow[[#This Row],[Date]],
  IF(ISNUMBER(_xlpm.x), _xlpm.x, IFERROR(DATEVALUE(SUBSTITUTE(SUBSTITUTE(_xlpm.x,CHAR(160)," "),CHAR(9),"" )), ""))
)</f>
        <v>44500</v>
      </c>
    </row>
    <row r="3414" spans="1:25" hidden="1" x14ac:dyDescent="0.35">
      <c r="A3414" s="2">
        <v>44515</v>
      </c>
      <c r="B3414" t="s">
        <v>112</v>
      </c>
      <c r="C3414" t="s">
        <v>45</v>
      </c>
      <c r="D3414" t="s">
        <v>21</v>
      </c>
      <c r="E3414" t="s">
        <v>34</v>
      </c>
      <c r="F3414" t="s">
        <v>46</v>
      </c>
      <c r="G3414">
        <v>4782.8100000000004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4783</v>
      </c>
      <c r="O3414">
        <v>0</v>
      </c>
      <c r="P3414">
        <v>0</v>
      </c>
      <c r="Q3414">
        <v>4782.8100000000004</v>
      </c>
      <c r="R3414" t="s">
        <v>374</v>
      </c>
      <c r="S3414" t="s">
        <v>112</v>
      </c>
      <c r="T3414" t="s">
        <v>34</v>
      </c>
      <c r="U3414" t="str">
        <f>UPPER(TRIM(SUBSTITUTE(SUBSTITUTE(Cash_Flow[[#This Row],[Deal]],CHAR(160)," "),CHAR(9),"")))</f>
        <v>CORONIS HEALTH</v>
      </c>
      <c r="V3414" t="str">
        <f>UPPER(TRIM(SUBSTITUTE(SUBSTITUTE(Cash_Flow[[#This Row],[Fund Name]],CHAR(160)," "),CHAR(9),"")))</f>
        <v>FUND IV</v>
      </c>
      <c r="W3414" t="str">
        <f>UPPER(TRIM(SUBSTITUTE(SUBSTITUTE(Cash_Flow[[#This Row],[Security Type]],CHAR(160)," "),CHAR(9),"")))</f>
        <v>EQUITY</v>
      </c>
      <c r="X34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414" s="2">
        <f>_xlfn.LET(
  _xlpm.x, Cash_Flow[[#This Row],[Date]],
  IF(ISNUMBER(_xlpm.x), _xlpm.x, IFERROR(DATEVALUE(SUBSTITUTE(SUBSTITUTE(_xlpm.x,CHAR(160)," "),CHAR(9),"" )), ""))
)</f>
        <v>44515</v>
      </c>
    </row>
    <row r="3415" spans="1:25" hidden="1" x14ac:dyDescent="0.35">
      <c r="A3415" s="2">
        <v>44530</v>
      </c>
      <c r="B3415" t="s">
        <v>112</v>
      </c>
      <c r="C3415" t="s">
        <v>45</v>
      </c>
      <c r="D3415" t="s">
        <v>21</v>
      </c>
      <c r="E3415" t="s">
        <v>28</v>
      </c>
      <c r="F3415" t="s">
        <v>25</v>
      </c>
      <c r="G3415">
        <v>212438.05</v>
      </c>
      <c r="H3415">
        <v>0</v>
      </c>
      <c r="I3415">
        <v>0</v>
      </c>
      <c r="J3415">
        <v>212438.05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212438.05</v>
      </c>
      <c r="R3415" t="s">
        <v>374</v>
      </c>
      <c r="S3415" t="s">
        <v>112</v>
      </c>
      <c r="T3415" t="s">
        <v>942</v>
      </c>
      <c r="U3415" t="str">
        <f>UPPER(TRIM(SUBSTITUTE(SUBSTITUTE(Cash_Flow[[#This Row],[Deal]],CHAR(160)," "),CHAR(9),"")))</f>
        <v>CORONIS HEALTH</v>
      </c>
      <c r="V3415" t="str">
        <f>UPPER(TRIM(SUBSTITUTE(SUBSTITUTE(Cash_Flow[[#This Row],[Fund Name]],CHAR(160)," "),CHAR(9),"")))</f>
        <v>FUND IV</v>
      </c>
      <c r="W3415" t="str">
        <f>UPPER(TRIM(SUBSTITUTE(SUBSTITUTE(Cash_Flow[[#This Row],[Security Type]],CHAR(160)," "),CHAR(9),"")))</f>
        <v>LOAN</v>
      </c>
      <c r="X34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2438.05</v>
      </c>
      <c r="Y3415" s="2">
        <f>_xlfn.LET(
  _xlpm.x, Cash_Flow[[#This Row],[Date]],
  IF(ISNUMBER(_xlpm.x), _xlpm.x, IFERROR(DATEVALUE(SUBSTITUTE(SUBSTITUTE(_xlpm.x,CHAR(160)," "),CHAR(9),"" )), ""))
)</f>
        <v>44530</v>
      </c>
    </row>
    <row r="3416" spans="1:25" hidden="1" x14ac:dyDescent="0.35">
      <c r="A3416" s="2">
        <v>44530</v>
      </c>
      <c r="B3416" t="s">
        <v>112</v>
      </c>
      <c r="C3416" t="s">
        <v>50</v>
      </c>
      <c r="D3416" t="s">
        <v>21</v>
      </c>
      <c r="E3416" t="s">
        <v>28</v>
      </c>
      <c r="F3416" t="s">
        <v>25</v>
      </c>
      <c r="G3416">
        <v>213420.27</v>
      </c>
      <c r="H3416">
        <v>0</v>
      </c>
      <c r="I3416">
        <v>0</v>
      </c>
      <c r="J3416">
        <v>213420.27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213420.27</v>
      </c>
      <c r="R3416" t="s">
        <v>377</v>
      </c>
      <c r="S3416" t="s">
        <v>112</v>
      </c>
      <c r="T3416" t="s">
        <v>942</v>
      </c>
      <c r="U3416" t="str">
        <f>UPPER(TRIM(SUBSTITUTE(SUBSTITUTE(Cash_Flow[[#This Row],[Deal]],CHAR(160)," "),CHAR(9),"")))</f>
        <v>CORONIS HEALTH</v>
      </c>
      <c r="V3416" t="str">
        <f>UPPER(TRIM(SUBSTITUTE(SUBSTITUTE(Cash_Flow[[#This Row],[Fund Name]],CHAR(160)," "),CHAR(9),"")))</f>
        <v>FUND V</v>
      </c>
      <c r="W3416" t="str">
        <f>UPPER(TRIM(SUBSTITUTE(SUBSTITUTE(Cash_Flow[[#This Row],[Security Type]],CHAR(160)," "),CHAR(9),"")))</f>
        <v>LOAN</v>
      </c>
      <c r="X34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3420.27</v>
      </c>
      <c r="Y3416" s="2">
        <f>_xlfn.LET(
  _xlpm.x, Cash_Flow[[#This Row],[Date]],
  IF(ISNUMBER(_xlpm.x), _xlpm.x, IFERROR(DATEVALUE(SUBSTITUTE(SUBSTITUTE(_xlpm.x,CHAR(160)," "),CHAR(9),"" )), ""))
)</f>
        <v>44530</v>
      </c>
    </row>
    <row r="3417" spans="1:25" hidden="1" x14ac:dyDescent="0.35">
      <c r="A3417" s="2">
        <v>44545</v>
      </c>
      <c r="B3417" t="s">
        <v>112</v>
      </c>
      <c r="C3417" t="s">
        <v>45</v>
      </c>
      <c r="D3417" t="s">
        <v>21</v>
      </c>
      <c r="E3417" t="s">
        <v>34</v>
      </c>
      <c r="F3417" t="s">
        <v>46</v>
      </c>
      <c r="G3417">
        <v>4782.8100000000004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4783</v>
      </c>
      <c r="O3417">
        <v>0</v>
      </c>
      <c r="P3417">
        <v>0</v>
      </c>
      <c r="Q3417">
        <v>4782.8100000000004</v>
      </c>
      <c r="R3417" t="s">
        <v>374</v>
      </c>
      <c r="S3417" t="s">
        <v>112</v>
      </c>
      <c r="T3417" t="s">
        <v>34</v>
      </c>
      <c r="U3417" t="str">
        <f>UPPER(TRIM(SUBSTITUTE(SUBSTITUTE(Cash_Flow[[#This Row],[Deal]],CHAR(160)," "),CHAR(9),"")))</f>
        <v>CORONIS HEALTH</v>
      </c>
      <c r="V3417" t="str">
        <f>UPPER(TRIM(SUBSTITUTE(SUBSTITUTE(Cash_Flow[[#This Row],[Fund Name]],CHAR(160)," "),CHAR(9),"")))</f>
        <v>FUND IV</v>
      </c>
      <c r="W3417" t="str">
        <f>UPPER(TRIM(SUBSTITUTE(SUBSTITUTE(Cash_Flow[[#This Row],[Security Type]],CHAR(160)," "),CHAR(9),"")))</f>
        <v>EQUITY</v>
      </c>
      <c r="X34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417" s="2">
        <f>_xlfn.LET(
  _xlpm.x, Cash_Flow[[#This Row],[Date]],
  IF(ISNUMBER(_xlpm.x), _xlpm.x, IFERROR(DATEVALUE(SUBSTITUTE(SUBSTITUTE(_xlpm.x,CHAR(160)," "),CHAR(9),"" )), ""))
)</f>
        <v>44545</v>
      </c>
    </row>
    <row r="3418" spans="1:25" hidden="1" x14ac:dyDescent="0.35">
      <c r="A3418" s="2">
        <v>44561</v>
      </c>
      <c r="B3418" t="s">
        <v>112</v>
      </c>
      <c r="C3418" t="s">
        <v>50</v>
      </c>
      <c r="D3418" t="s">
        <v>21</v>
      </c>
      <c r="E3418" t="s">
        <v>28</v>
      </c>
      <c r="F3418" t="s">
        <v>25</v>
      </c>
      <c r="G3418">
        <v>220534.26</v>
      </c>
      <c r="H3418">
        <v>0</v>
      </c>
      <c r="I3418">
        <v>0</v>
      </c>
      <c r="J3418">
        <v>220534.26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220534.26</v>
      </c>
      <c r="R3418" t="s">
        <v>377</v>
      </c>
      <c r="S3418" t="s">
        <v>112</v>
      </c>
      <c r="T3418" t="s">
        <v>942</v>
      </c>
      <c r="U3418" t="str">
        <f>UPPER(TRIM(SUBSTITUTE(SUBSTITUTE(Cash_Flow[[#This Row],[Deal]],CHAR(160)," "),CHAR(9),"")))</f>
        <v>CORONIS HEALTH</v>
      </c>
      <c r="V3418" t="str">
        <f>UPPER(TRIM(SUBSTITUTE(SUBSTITUTE(Cash_Flow[[#This Row],[Fund Name]],CHAR(160)," "),CHAR(9),"")))</f>
        <v>FUND V</v>
      </c>
      <c r="W3418" t="str">
        <f>UPPER(TRIM(SUBSTITUTE(SUBSTITUTE(Cash_Flow[[#This Row],[Security Type]],CHAR(160)," "),CHAR(9),"")))</f>
        <v>LOAN</v>
      </c>
      <c r="X34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0534.26</v>
      </c>
      <c r="Y3418" s="2">
        <f>_xlfn.LET(
  _xlpm.x, Cash_Flow[[#This Row],[Date]],
  IF(ISNUMBER(_xlpm.x), _xlpm.x, IFERROR(DATEVALUE(SUBSTITUTE(SUBSTITUTE(_xlpm.x,CHAR(160)," "),CHAR(9),"" )), ""))
)</f>
        <v>44561</v>
      </c>
    </row>
    <row r="3419" spans="1:25" hidden="1" x14ac:dyDescent="0.35">
      <c r="A3419" s="2">
        <v>44561</v>
      </c>
      <c r="B3419" t="s">
        <v>112</v>
      </c>
      <c r="C3419" t="s">
        <v>45</v>
      </c>
      <c r="D3419" t="s">
        <v>21</v>
      </c>
      <c r="E3419" t="s">
        <v>28</v>
      </c>
      <c r="F3419" t="s">
        <v>25</v>
      </c>
      <c r="G3419">
        <v>219180.43</v>
      </c>
      <c r="H3419">
        <v>0</v>
      </c>
      <c r="I3419">
        <v>0</v>
      </c>
      <c r="J3419">
        <v>219180.43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219180.43</v>
      </c>
      <c r="R3419" t="s">
        <v>374</v>
      </c>
      <c r="S3419" t="s">
        <v>112</v>
      </c>
      <c r="T3419" t="s">
        <v>942</v>
      </c>
      <c r="U3419" t="str">
        <f>UPPER(TRIM(SUBSTITUTE(SUBSTITUTE(Cash_Flow[[#This Row],[Deal]],CHAR(160)," "),CHAR(9),"")))</f>
        <v>CORONIS HEALTH</v>
      </c>
      <c r="V3419" t="str">
        <f>UPPER(TRIM(SUBSTITUTE(SUBSTITUTE(Cash_Flow[[#This Row],[Fund Name]],CHAR(160)," "),CHAR(9),"")))</f>
        <v>FUND IV</v>
      </c>
      <c r="W3419" t="str">
        <f>UPPER(TRIM(SUBSTITUTE(SUBSTITUTE(Cash_Flow[[#This Row],[Security Type]],CHAR(160)," "),CHAR(9),"")))</f>
        <v>LOAN</v>
      </c>
      <c r="X34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9180.43</v>
      </c>
      <c r="Y3419" s="2">
        <f>_xlfn.LET(
  _xlpm.x, Cash_Flow[[#This Row],[Date]],
  IF(ISNUMBER(_xlpm.x), _xlpm.x, IFERROR(DATEVALUE(SUBSTITUTE(SUBSTITUTE(_xlpm.x,CHAR(160)," "),CHAR(9),"" )), ""))
)</f>
        <v>44561</v>
      </c>
    </row>
    <row r="3420" spans="1:25" hidden="1" x14ac:dyDescent="0.35">
      <c r="A3420" s="2">
        <v>44575</v>
      </c>
      <c r="B3420" t="s">
        <v>112</v>
      </c>
      <c r="C3420" t="s">
        <v>45</v>
      </c>
      <c r="D3420" t="s">
        <v>21</v>
      </c>
      <c r="E3420" t="s">
        <v>34</v>
      </c>
      <c r="F3420" t="s">
        <v>46</v>
      </c>
      <c r="G3420">
        <v>4782.8100000000004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4783</v>
      </c>
      <c r="O3420">
        <v>0</v>
      </c>
      <c r="P3420">
        <v>0</v>
      </c>
      <c r="Q3420">
        <v>4782.8100000000004</v>
      </c>
      <c r="R3420" t="s">
        <v>374</v>
      </c>
      <c r="S3420" t="s">
        <v>112</v>
      </c>
      <c r="T3420" t="s">
        <v>34</v>
      </c>
      <c r="U3420" t="str">
        <f>UPPER(TRIM(SUBSTITUTE(SUBSTITUTE(Cash_Flow[[#This Row],[Deal]],CHAR(160)," "),CHAR(9),"")))</f>
        <v>CORONIS HEALTH</v>
      </c>
      <c r="V3420" t="str">
        <f>UPPER(TRIM(SUBSTITUTE(SUBSTITUTE(Cash_Flow[[#This Row],[Fund Name]],CHAR(160)," "),CHAR(9),"")))</f>
        <v>FUND IV</v>
      </c>
      <c r="W3420" t="str">
        <f>UPPER(TRIM(SUBSTITUTE(SUBSTITUTE(Cash_Flow[[#This Row],[Security Type]],CHAR(160)," "),CHAR(9),"")))</f>
        <v>EQUITY</v>
      </c>
      <c r="X34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420" s="2">
        <f>_xlfn.LET(
  _xlpm.x, Cash_Flow[[#This Row],[Date]],
  IF(ISNUMBER(_xlpm.x), _xlpm.x, IFERROR(DATEVALUE(SUBSTITUTE(SUBSTITUTE(_xlpm.x,CHAR(160)," "),CHAR(9),"" )), ""))
)</f>
        <v>44575</v>
      </c>
    </row>
    <row r="3421" spans="1:25" hidden="1" x14ac:dyDescent="0.35">
      <c r="A3421" s="2">
        <v>44592</v>
      </c>
      <c r="B3421" t="s">
        <v>112</v>
      </c>
      <c r="C3421" t="s">
        <v>45</v>
      </c>
      <c r="D3421" t="s">
        <v>21</v>
      </c>
      <c r="E3421" t="s">
        <v>28</v>
      </c>
      <c r="F3421" t="s">
        <v>25</v>
      </c>
      <c r="G3421">
        <v>221763.3</v>
      </c>
      <c r="H3421">
        <v>0</v>
      </c>
      <c r="I3421">
        <v>0</v>
      </c>
      <c r="J3421">
        <v>221763.3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221763.3</v>
      </c>
      <c r="R3421" t="s">
        <v>374</v>
      </c>
      <c r="S3421" t="s">
        <v>112</v>
      </c>
      <c r="T3421" t="s">
        <v>942</v>
      </c>
      <c r="U3421" t="str">
        <f>UPPER(TRIM(SUBSTITUTE(SUBSTITUTE(Cash_Flow[[#This Row],[Deal]],CHAR(160)," "),CHAR(9),"")))</f>
        <v>CORONIS HEALTH</v>
      </c>
      <c r="V3421" t="str">
        <f>UPPER(TRIM(SUBSTITUTE(SUBSTITUTE(Cash_Flow[[#This Row],[Fund Name]],CHAR(160)," "),CHAR(9),"")))</f>
        <v>FUND IV</v>
      </c>
      <c r="W3421" t="str">
        <f>UPPER(TRIM(SUBSTITUTE(SUBSTITUTE(Cash_Flow[[#This Row],[Security Type]],CHAR(160)," "),CHAR(9),"")))</f>
        <v>LOAN</v>
      </c>
      <c r="X34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1763.3</v>
      </c>
      <c r="Y3421" s="2">
        <f>_xlfn.LET(
  _xlpm.x, Cash_Flow[[#This Row],[Date]],
  IF(ISNUMBER(_xlpm.x), _xlpm.x, IFERROR(DATEVALUE(SUBSTITUTE(SUBSTITUTE(_xlpm.x,CHAR(160)," "),CHAR(9),"" )), ""))
)</f>
        <v>44592</v>
      </c>
    </row>
    <row r="3422" spans="1:25" hidden="1" x14ac:dyDescent="0.35">
      <c r="A3422" s="2">
        <v>44592</v>
      </c>
      <c r="B3422" t="s">
        <v>112</v>
      </c>
      <c r="C3422" t="s">
        <v>50</v>
      </c>
      <c r="D3422" t="s">
        <v>21</v>
      </c>
      <c r="E3422" t="s">
        <v>28</v>
      </c>
      <c r="F3422" t="s">
        <v>25</v>
      </c>
      <c r="G3422">
        <v>222762.94</v>
      </c>
      <c r="H3422">
        <v>0</v>
      </c>
      <c r="I3422">
        <v>0</v>
      </c>
      <c r="J3422">
        <v>222762.94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222762.94</v>
      </c>
      <c r="R3422" t="s">
        <v>377</v>
      </c>
      <c r="S3422" t="s">
        <v>112</v>
      </c>
      <c r="T3422" t="s">
        <v>942</v>
      </c>
      <c r="U3422" t="str">
        <f>UPPER(TRIM(SUBSTITUTE(SUBSTITUTE(Cash_Flow[[#This Row],[Deal]],CHAR(160)," "),CHAR(9),"")))</f>
        <v>CORONIS HEALTH</v>
      </c>
      <c r="V3422" t="str">
        <f>UPPER(TRIM(SUBSTITUTE(SUBSTITUTE(Cash_Flow[[#This Row],[Fund Name]],CHAR(160)," "),CHAR(9),"")))</f>
        <v>FUND V</v>
      </c>
      <c r="W3422" t="str">
        <f>UPPER(TRIM(SUBSTITUTE(SUBSTITUTE(Cash_Flow[[#This Row],[Security Type]],CHAR(160)," "),CHAR(9),"")))</f>
        <v>LOAN</v>
      </c>
      <c r="X34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2762.94</v>
      </c>
      <c r="Y3422" s="2">
        <f>_xlfn.LET(
  _xlpm.x, Cash_Flow[[#This Row],[Date]],
  IF(ISNUMBER(_xlpm.x), _xlpm.x, IFERROR(DATEVALUE(SUBSTITUTE(SUBSTITUTE(_xlpm.x,CHAR(160)," "),CHAR(9),"" )), ""))
)</f>
        <v>44592</v>
      </c>
    </row>
    <row r="3423" spans="1:25" hidden="1" x14ac:dyDescent="0.35">
      <c r="A3423" s="2">
        <v>44607</v>
      </c>
      <c r="B3423" t="s">
        <v>112</v>
      </c>
      <c r="C3423" t="s">
        <v>45</v>
      </c>
      <c r="D3423" t="s">
        <v>21</v>
      </c>
      <c r="E3423" t="s">
        <v>34</v>
      </c>
      <c r="F3423" t="s">
        <v>46</v>
      </c>
      <c r="G3423">
        <v>4782.8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4783</v>
      </c>
      <c r="O3423">
        <v>0</v>
      </c>
      <c r="P3423">
        <v>0</v>
      </c>
      <c r="Q3423">
        <v>4782.8</v>
      </c>
      <c r="R3423" t="s">
        <v>374</v>
      </c>
      <c r="S3423" t="s">
        <v>112</v>
      </c>
      <c r="T3423" t="s">
        <v>34</v>
      </c>
      <c r="U3423" t="str">
        <f>UPPER(TRIM(SUBSTITUTE(SUBSTITUTE(Cash_Flow[[#This Row],[Deal]],CHAR(160)," "),CHAR(9),"")))</f>
        <v>CORONIS HEALTH</v>
      </c>
      <c r="V3423" t="str">
        <f>UPPER(TRIM(SUBSTITUTE(SUBSTITUTE(Cash_Flow[[#This Row],[Fund Name]],CHAR(160)," "),CHAR(9),"")))</f>
        <v>FUND IV</v>
      </c>
      <c r="W3423" t="str">
        <f>UPPER(TRIM(SUBSTITUTE(SUBSTITUTE(Cash_Flow[[#This Row],[Security Type]],CHAR(160)," "),CHAR(9),"")))</f>
        <v>EQUITY</v>
      </c>
      <c r="X34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</v>
      </c>
      <c r="Y3423" s="2">
        <f>_xlfn.LET(
  _xlpm.x, Cash_Flow[[#This Row],[Date]],
  IF(ISNUMBER(_xlpm.x), _xlpm.x, IFERROR(DATEVALUE(SUBSTITUTE(SUBSTITUTE(_xlpm.x,CHAR(160)," "),CHAR(9),"" )), ""))
)</f>
        <v>44607</v>
      </c>
    </row>
    <row r="3424" spans="1:25" hidden="1" x14ac:dyDescent="0.35">
      <c r="A3424" s="2">
        <v>44620</v>
      </c>
      <c r="B3424" t="s">
        <v>112</v>
      </c>
      <c r="C3424" t="s">
        <v>50</v>
      </c>
      <c r="D3424" t="s">
        <v>21</v>
      </c>
      <c r="E3424" t="s">
        <v>28</v>
      </c>
      <c r="F3424" t="s">
        <v>25</v>
      </c>
      <c r="G3424">
        <v>201217.74</v>
      </c>
      <c r="H3424">
        <v>0</v>
      </c>
      <c r="I3424">
        <v>0</v>
      </c>
      <c r="J3424">
        <v>201217.74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201217.74</v>
      </c>
      <c r="R3424" t="s">
        <v>377</v>
      </c>
      <c r="S3424" t="s">
        <v>112</v>
      </c>
      <c r="T3424" t="s">
        <v>942</v>
      </c>
      <c r="U3424" t="str">
        <f>UPPER(TRIM(SUBSTITUTE(SUBSTITUTE(Cash_Flow[[#This Row],[Deal]],CHAR(160)," "),CHAR(9),"")))</f>
        <v>CORONIS HEALTH</v>
      </c>
      <c r="V3424" t="str">
        <f>UPPER(TRIM(SUBSTITUTE(SUBSTITUTE(Cash_Flow[[#This Row],[Fund Name]],CHAR(160)," "),CHAR(9),"")))</f>
        <v>FUND V</v>
      </c>
      <c r="W3424" t="str">
        <f>UPPER(TRIM(SUBSTITUTE(SUBSTITUTE(Cash_Flow[[#This Row],[Security Type]],CHAR(160)," "),CHAR(9),"")))</f>
        <v>LOAN</v>
      </c>
      <c r="X34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1217.74</v>
      </c>
      <c r="Y3424" s="2">
        <f>_xlfn.LET(
  _xlpm.x, Cash_Flow[[#This Row],[Date]],
  IF(ISNUMBER(_xlpm.x), _xlpm.x, IFERROR(DATEVALUE(SUBSTITUTE(SUBSTITUTE(_xlpm.x,CHAR(160)," "),CHAR(9),"" )), ""))
)</f>
        <v>44620</v>
      </c>
    </row>
    <row r="3425" spans="1:25" hidden="1" x14ac:dyDescent="0.35">
      <c r="A3425" s="2">
        <v>44620</v>
      </c>
      <c r="B3425" t="s">
        <v>112</v>
      </c>
      <c r="C3425" t="s">
        <v>45</v>
      </c>
      <c r="D3425" t="s">
        <v>21</v>
      </c>
      <c r="E3425" t="s">
        <v>28</v>
      </c>
      <c r="F3425" t="s">
        <v>25</v>
      </c>
      <c r="G3425">
        <v>200302.32</v>
      </c>
      <c r="H3425">
        <v>0</v>
      </c>
      <c r="I3425">
        <v>0</v>
      </c>
      <c r="J3425">
        <v>200302.32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200302.32</v>
      </c>
      <c r="R3425" t="s">
        <v>374</v>
      </c>
      <c r="S3425" t="s">
        <v>112</v>
      </c>
      <c r="T3425" t="s">
        <v>942</v>
      </c>
      <c r="U3425" t="str">
        <f>UPPER(TRIM(SUBSTITUTE(SUBSTITUTE(Cash_Flow[[#This Row],[Deal]],CHAR(160)," "),CHAR(9),"")))</f>
        <v>CORONIS HEALTH</v>
      </c>
      <c r="V3425" t="str">
        <f>UPPER(TRIM(SUBSTITUTE(SUBSTITUTE(Cash_Flow[[#This Row],[Fund Name]],CHAR(160)," "),CHAR(9),"")))</f>
        <v>FUND IV</v>
      </c>
      <c r="W3425" t="str">
        <f>UPPER(TRIM(SUBSTITUTE(SUBSTITUTE(Cash_Flow[[#This Row],[Security Type]],CHAR(160)," "),CHAR(9),"")))</f>
        <v>LOAN</v>
      </c>
      <c r="X34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302.32</v>
      </c>
      <c r="Y3425" s="2">
        <f>_xlfn.LET(
  _xlpm.x, Cash_Flow[[#This Row],[Date]],
  IF(ISNUMBER(_xlpm.x), _xlpm.x, IFERROR(DATEVALUE(SUBSTITUTE(SUBSTITUTE(_xlpm.x,CHAR(160)," "),CHAR(9),"" )), ""))
)</f>
        <v>44620</v>
      </c>
    </row>
    <row r="3426" spans="1:25" hidden="1" x14ac:dyDescent="0.35">
      <c r="A3426" s="2">
        <v>44635</v>
      </c>
      <c r="B3426" t="s">
        <v>112</v>
      </c>
      <c r="C3426" t="s">
        <v>45</v>
      </c>
      <c r="D3426" t="s">
        <v>21</v>
      </c>
      <c r="E3426" t="s">
        <v>34</v>
      </c>
      <c r="F3426" t="s">
        <v>46</v>
      </c>
      <c r="G3426">
        <v>4782.8100000000004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4783</v>
      </c>
      <c r="O3426">
        <v>0</v>
      </c>
      <c r="P3426">
        <v>0</v>
      </c>
      <c r="Q3426">
        <v>4782.8100000000004</v>
      </c>
      <c r="R3426" t="s">
        <v>374</v>
      </c>
      <c r="S3426" t="s">
        <v>112</v>
      </c>
      <c r="T3426" t="s">
        <v>34</v>
      </c>
      <c r="U3426" t="str">
        <f>UPPER(TRIM(SUBSTITUTE(SUBSTITUTE(Cash_Flow[[#This Row],[Deal]],CHAR(160)," "),CHAR(9),"")))</f>
        <v>CORONIS HEALTH</v>
      </c>
      <c r="V3426" t="str">
        <f>UPPER(TRIM(SUBSTITUTE(SUBSTITUTE(Cash_Flow[[#This Row],[Fund Name]],CHAR(160)," "),CHAR(9),"")))</f>
        <v>FUND IV</v>
      </c>
      <c r="W3426" t="str">
        <f>UPPER(TRIM(SUBSTITUTE(SUBSTITUTE(Cash_Flow[[#This Row],[Security Type]],CHAR(160)," "),CHAR(9),"")))</f>
        <v>EQUITY</v>
      </c>
      <c r="X34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426" s="2">
        <f>_xlfn.LET(
  _xlpm.x, Cash_Flow[[#This Row],[Date]],
  IF(ISNUMBER(_xlpm.x), _xlpm.x, IFERROR(DATEVALUE(SUBSTITUTE(SUBSTITUTE(_xlpm.x,CHAR(160)," "),CHAR(9),"" )), ""))
)</f>
        <v>44635</v>
      </c>
    </row>
    <row r="3427" spans="1:25" hidden="1" x14ac:dyDescent="0.35">
      <c r="A3427" s="2">
        <v>44651</v>
      </c>
      <c r="B3427" t="s">
        <v>112</v>
      </c>
      <c r="C3427" t="s">
        <v>45</v>
      </c>
      <c r="D3427" t="s">
        <v>21</v>
      </c>
      <c r="E3427" t="s">
        <v>28</v>
      </c>
      <c r="F3427" t="s">
        <v>25</v>
      </c>
      <c r="G3427">
        <v>221763.3</v>
      </c>
      <c r="H3427">
        <v>0</v>
      </c>
      <c r="I3427">
        <v>0</v>
      </c>
      <c r="J3427">
        <v>221763.3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221763.3</v>
      </c>
      <c r="R3427" t="s">
        <v>374</v>
      </c>
      <c r="S3427" t="s">
        <v>112</v>
      </c>
      <c r="T3427" t="s">
        <v>942</v>
      </c>
      <c r="U3427" t="str">
        <f>UPPER(TRIM(SUBSTITUTE(SUBSTITUTE(Cash_Flow[[#This Row],[Deal]],CHAR(160)," "),CHAR(9),"")))</f>
        <v>CORONIS HEALTH</v>
      </c>
      <c r="V3427" t="str">
        <f>UPPER(TRIM(SUBSTITUTE(SUBSTITUTE(Cash_Flow[[#This Row],[Fund Name]],CHAR(160)," "),CHAR(9),"")))</f>
        <v>FUND IV</v>
      </c>
      <c r="W3427" t="str">
        <f>UPPER(TRIM(SUBSTITUTE(SUBSTITUTE(Cash_Flow[[#This Row],[Security Type]],CHAR(160)," "),CHAR(9),"")))</f>
        <v>LOAN</v>
      </c>
      <c r="X34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1763.3</v>
      </c>
      <c r="Y3427" s="2">
        <f>_xlfn.LET(
  _xlpm.x, Cash_Flow[[#This Row],[Date]],
  IF(ISNUMBER(_xlpm.x), _xlpm.x, IFERROR(DATEVALUE(SUBSTITUTE(SUBSTITUTE(_xlpm.x,CHAR(160)," "),CHAR(9),"" )), ""))
)</f>
        <v>44651</v>
      </c>
    </row>
    <row r="3428" spans="1:25" hidden="1" x14ac:dyDescent="0.35">
      <c r="A3428" s="2">
        <v>44651</v>
      </c>
      <c r="B3428" t="s">
        <v>112</v>
      </c>
      <c r="C3428" t="s">
        <v>50</v>
      </c>
      <c r="D3428" t="s">
        <v>21</v>
      </c>
      <c r="E3428" t="s">
        <v>28</v>
      </c>
      <c r="F3428" t="s">
        <v>25</v>
      </c>
      <c r="G3428">
        <v>222776.77</v>
      </c>
      <c r="H3428">
        <v>0</v>
      </c>
      <c r="I3428">
        <v>0</v>
      </c>
      <c r="J3428">
        <v>222776.77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222776.77</v>
      </c>
      <c r="R3428" t="s">
        <v>377</v>
      </c>
      <c r="S3428" t="s">
        <v>112</v>
      </c>
      <c r="T3428" t="s">
        <v>942</v>
      </c>
      <c r="U3428" t="str">
        <f>UPPER(TRIM(SUBSTITUTE(SUBSTITUTE(Cash_Flow[[#This Row],[Deal]],CHAR(160)," "),CHAR(9),"")))</f>
        <v>CORONIS HEALTH</v>
      </c>
      <c r="V3428" t="str">
        <f>UPPER(TRIM(SUBSTITUTE(SUBSTITUTE(Cash_Flow[[#This Row],[Fund Name]],CHAR(160)," "),CHAR(9),"")))</f>
        <v>FUND V</v>
      </c>
      <c r="W3428" t="str">
        <f>UPPER(TRIM(SUBSTITUTE(SUBSTITUTE(Cash_Flow[[#This Row],[Security Type]],CHAR(160)," "),CHAR(9),"")))</f>
        <v>LOAN</v>
      </c>
      <c r="X34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2776.77</v>
      </c>
      <c r="Y3428" s="2">
        <f>_xlfn.LET(
  _xlpm.x, Cash_Flow[[#This Row],[Date]],
  IF(ISNUMBER(_xlpm.x), _xlpm.x, IFERROR(DATEVALUE(SUBSTITUTE(SUBSTITUTE(_xlpm.x,CHAR(160)," "),CHAR(9),"" )), ""))
)</f>
        <v>44651</v>
      </c>
    </row>
    <row r="3429" spans="1:25" hidden="1" x14ac:dyDescent="0.35">
      <c r="A3429" s="2">
        <v>44666</v>
      </c>
      <c r="B3429" t="s">
        <v>112</v>
      </c>
      <c r="C3429" t="s">
        <v>45</v>
      </c>
      <c r="D3429" t="s">
        <v>21</v>
      </c>
      <c r="E3429" t="s">
        <v>34</v>
      </c>
      <c r="F3429" t="s">
        <v>46</v>
      </c>
      <c r="G3429">
        <v>4782.8100000000004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4783</v>
      </c>
      <c r="O3429">
        <v>0</v>
      </c>
      <c r="P3429">
        <v>0</v>
      </c>
      <c r="Q3429">
        <v>4782.8100000000004</v>
      </c>
      <c r="R3429" t="s">
        <v>374</v>
      </c>
      <c r="S3429" t="s">
        <v>112</v>
      </c>
      <c r="T3429" t="s">
        <v>34</v>
      </c>
      <c r="U3429" t="str">
        <f>UPPER(TRIM(SUBSTITUTE(SUBSTITUTE(Cash_Flow[[#This Row],[Deal]],CHAR(160)," "),CHAR(9),"")))</f>
        <v>CORONIS HEALTH</v>
      </c>
      <c r="V3429" t="str">
        <f>UPPER(TRIM(SUBSTITUTE(SUBSTITUTE(Cash_Flow[[#This Row],[Fund Name]],CHAR(160)," "),CHAR(9),"")))</f>
        <v>FUND IV</v>
      </c>
      <c r="W3429" t="str">
        <f>UPPER(TRIM(SUBSTITUTE(SUBSTITUTE(Cash_Flow[[#This Row],[Security Type]],CHAR(160)," "),CHAR(9),"")))</f>
        <v>EQUITY</v>
      </c>
      <c r="X34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429" s="2">
        <f>_xlfn.LET(
  _xlpm.x, Cash_Flow[[#This Row],[Date]],
  IF(ISNUMBER(_xlpm.x), _xlpm.x, IFERROR(DATEVALUE(SUBSTITUTE(SUBSTITUTE(_xlpm.x,CHAR(160)," "),CHAR(9),"" )), ""))
)</f>
        <v>44666</v>
      </c>
    </row>
    <row r="3430" spans="1:25" hidden="1" x14ac:dyDescent="0.35">
      <c r="A3430" s="2">
        <v>44681</v>
      </c>
      <c r="B3430" t="s">
        <v>112</v>
      </c>
      <c r="C3430" t="s">
        <v>45</v>
      </c>
      <c r="D3430" t="s">
        <v>21</v>
      </c>
      <c r="E3430" t="s">
        <v>28</v>
      </c>
      <c r="F3430" t="s">
        <v>25</v>
      </c>
      <c r="G3430">
        <v>216755.76</v>
      </c>
      <c r="H3430">
        <v>0</v>
      </c>
      <c r="I3430">
        <v>0</v>
      </c>
      <c r="J3430">
        <v>216755.76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216755.76</v>
      </c>
      <c r="R3430" t="s">
        <v>374</v>
      </c>
      <c r="S3430" t="s">
        <v>112</v>
      </c>
      <c r="T3430" t="s">
        <v>942</v>
      </c>
      <c r="U3430" t="str">
        <f>UPPER(TRIM(SUBSTITUTE(SUBSTITUTE(Cash_Flow[[#This Row],[Deal]],CHAR(160)," "),CHAR(9),"")))</f>
        <v>CORONIS HEALTH</v>
      </c>
      <c r="V3430" t="str">
        <f>UPPER(TRIM(SUBSTITUTE(SUBSTITUTE(Cash_Flow[[#This Row],[Fund Name]],CHAR(160)," "),CHAR(9),"")))</f>
        <v>FUND IV</v>
      </c>
      <c r="W3430" t="str">
        <f>UPPER(TRIM(SUBSTITUTE(SUBSTITUTE(Cash_Flow[[#This Row],[Security Type]],CHAR(160)," "),CHAR(9),"")))</f>
        <v>LOAN</v>
      </c>
      <c r="X34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755.76</v>
      </c>
      <c r="Y3430" s="2">
        <f>_xlfn.LET(
  _xlpm.x, Cash_Flow[[#This Row],[Date]],
  IF(ISNUMBER(_xlpm.x), _xlpm.x, IFERROR(DATEVALUE(SUBSTITUTE(SUBSTITUTE(_xlpm.x,CHAR(160)," "),CHAR(9),"" )), ""))
)</f>
        <v>44681</v>
      </c>
    </row>
    <row r="3431" spans="1:25" hidden="1" x14ac:dyDescent="0.35">
      <c r="A3431" s="2">
        <v>44681</v>
      </c>
      <c r="B3431" t="s">
        <v>112</v>
      </c>
      <c r="C3431" t="s">
        <v>50</v>
      </c>
      <c r="D3431" t="s">
        <v>21</v>
      </c>
      <c r="E3431" t="s">
        <v>28</v>
      </c>
      <c r="F3431" t="s">
        <v>25</v>
      </c>
      <c r="G3431">
        <v>217746.33</v>
      </c>
      <c r="H3431">
        <v>0</v>
      </c>
      <c r="I3431">
        <v>0</v>
      </c>
      <c r="J3431">
        <v>217746.33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217746.33</v>
      </c>
      <c r="R3431" t="s">
        <v>377</v>
      </c>
      <c r="S3431" t="s">
        <v>112</v>
      </c>
      <c r="T3431" t="s">
        <v>942</v>
      </c>
      <c r="U3431" t="str">
        <f>UPPER(TRIM(SUBSTITUTE(SUBSTITUTE(Cash_Flow[[#This Row],[Deal]],CHAR(160)," "),CHAR(9),"")))</f>
        <v>CORONIS HEALTH</v>
      </c>
      <c r="V3431" t="str">
        <f>UPPER(TRIM(SUBSTITUTE(SUBSTITUTE(Cash_Flow[[#This Row],[Fund Name]],CHAR(160)," "),CHAR(9),"")))</f>
        <v>FUND V</v>
      </c>
      <c r="W3431" t="str">
        <f>UPPER(TRIM(SUBSTITUTE(SUBSTITUTE(Cash_Flow[[#This Row],[Security Type]],CHAR(160)," "),CHAR(9),"")))</f>
        <v>LOAN</v>
      </c>
      <c r="X34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746.33</v>
      </c>
      <c r="Y3431" s="2">
        <f>_xlfn.LET(
  _xlpm.x, Cash_Flow[[#This Row],[Date]],
  IF(ISNUMBER(_xlpm.x), _xlpm.x, IFERROR(DATEVALUE(SUBSTITUTE(SUBSTITUTE(_xlpm.x,CHAR(160)," "),CHAR(9),"" )), ""))
)</f>
        <v>44681</v>
      </c>
    </row>
    <row r="3432" spans="1:25" hidden="1" x14ac:dyDescent="0.35">
      <c r="A3432" s="2">
        <v>44697</v>
      </c>
      <c r="B3432" t="s">
        <v>112</v>
      </c>
      <c r="C3432" t="s">
        <v>45</v>
      </c>
      <c r="D3432" t="s">
        <v>21</v>
      </c>
      <c r="E3432" t="s">
        <v>34</v>
      </c>
      <c r="F3432" t="s">
        <v>46</v>
      </c>
      <c r="G3432">
        <v>4782.8100000000004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4783</v>
      </c>
      <c r="O3432">
        <v>0</v>
      </c>
      <c r="P3432">
        <v>0</v>
      </c>
      <c r="Q3432">
        <v>4782.8100000000004</v>
      </c>
      <c r="R3432" t="s">
        <v>374</v>
      </c>
      <c r="S3432" t="s">
        <v>112</v>
      </c>
      <c r="T3432" t="s">
        <v>34</v>
      </c>
      <c r="U3432" t="str">
        <f>UPPER(TRIM(SUBSTITUTE(SUBSTITUTE(Cash_Flow[[#This Row],[Deal]],CHAR(160)," "),CHAR(9),"")))</f>
        <v>CORONIS HEALTH</v>
      </c>
      <c r="V3432" t="str">
        <f>UPPER(TRIM(SUBSTITUTE(SUBSTITUTE(Cash_Flow[[#This Row],[Fund Name]],CHAR(160)," "),CHAR(9),"")))</f>
        <v>FUND IV</v>
      </c>
      <c r="W3432" t="str">
        <f>UPPER(TRIM(SUBSTITUTE(SUBSTITUTE(Cash_Flow[[#This Row],[Security Type]],CHAR(160)," "),CHAR(9),"")))</f>
        <v>EQUITY</v>
      </c>
      <c r="X34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432" s="2">
        <f>_xlfn.LET(
  _xlpm.x, Cash_Flow[[#This Row],[Date]],
  IF(ISNUMBER(_xlpm.x), _xlpm.x, IFERROR(DATEVALUE(SUBSTITUTE(SUBSTITUTE(_xlpm.x,CHAR(160)," "),CHAR(9),"" )), ""))
)</f>
        <v>44697</v>
      </c>
    </row>
    <row r="3433" spans="1:25" hidden="1" x14ac:dyDescent="0.35">
      <c r="A3433" s="2">
        <v>44712</v>
      </c>
      <c r="B3433" t="s">
        <v>112</v>
      </c>
      <c r="C3433" t="s">
        <v>50</v>
      </c>
      <c r="D3433" t="s">
        <v>21</v>
      </c>
      <c r="E3433" t="s">
        <v>28</v>
      </c>
      <c r="F3433" t="s">
        <v>25</v>
      </c>
      <c r="G3433">
        <v>225004.53</v>
      </c>
      <c r="H3433">
        <v>0</v>
      </c>
      <c r="I3433">
        <v>0</v>
      </c>
      <c r="J3433">
        <v>225004.53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225004.53</v>
      </c>
      <c r="R3433" t="s">
        <v>377</v>
      </c>
      <c r="S3433" t="s">
        <v>112</v>
      </c>
      <c r="T3433" t="s">
        <v>942</v>
      </c>
      <c r="U3433" t="str">
        <f>UPPER(TRIM(SUBSTITUTE(SUBSTITUTE(Cash_Flow[[#This Row],[Deal]],CHAR(160)," "),CHAR(9),"")))</f>
        <v>CORONIS HEALTH</v>
      </c>
      <c r="V3433" t="str">
        <f>UPPER(TRIM(SUBSTITUTE(SUBSTITUTE(Cash_Flow[[#This Row],[Fund Name]],CHAR(160)," "),CHAR(9),"")))</f>
        <v>FUND V</v>
      </c>
      <c r="W3433" t="str">
        <f>UPPER(TRIM(SUBSTITUTE(SUBSTITUTE(Cash_Flow[[#This Row],[Security Type]],CHAR(160)," "),CHAR(9),"")))</f>
        <v>LOAN</v>
      </c>
      <c r="X34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5004.53</v>
      </c>
      <c r="Y3433" s="2">
        <f>_xlfn.LET(
  _xlpm.x, Cash_Flow[[#This Row],[Date]],
  IF(ISNUMBER(_xlpm.x), _xlpm.x, IFERROR(DATEVALUE(SUBSTITUTE(SUBSTITUTE(_xlpm.x,CHAR(160)," "),CHAR(9),"" )), ""))
)</f>
        <v>44712</v>
      </c>
    </row>
    <row r="3434" spans="1:25" hidden="1" x14ac:dyDescent="0.35">
      <c r="A3434" s="2">
        <v>44712</v>
      </c>
      <c r="B3434" t="s">
        <v>112</v>
      </c>
      <c r="C3434" t="s">
        <v>45</v>
      </c>
      <c r="D3434" t="s">
        <v>21</v>
      </c>
      <c r="E3434" t="s">
        <v>28</v>
      </c>
      <c r="F3434" t="s">
        <v>25</v>
      </c>
      <c r="G3434">
        <v>223980.93</v>
      </c>
      <c r="H3434">
        <v>0</v>
      </c>
      <c r="I3434">
        <v>0</v>
      </c>
      <c r="J3434">
        <v>223980.93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223980.93</v>
      </c>
      <c r="R3434" t="s">
        <v>374</v>
      </c>
      <c r="S3434" t="s">
        <v>112</v>
      </c>
      <c r="T3434" t="s">
        <v>942</v>
      </c>
      <c r="U3434" t="str">
        <f>UPPER(TRIM(SUBSTITUTE(SUBSTITUTE(Cash_Flow[[#This Row],[Deal]],CHAR(160)," "),CHAR(9),"")))</f>
        <v>CORONIS HEALTH</v>
      </c>
      <c r="V3434" t="str">
        <f>UPPER(TRIM(SUBSTITUTE(SUBSTITUTE(Cash_Flow[[#This Row],[Fund Name]],CHAR(160)," "),CHAR(9),"")))</f>
        <v>FUND IV</v>
      </c>
      <c r="W3434" t="str">
        <f>UPPER(TRIM(SUBSTITUTE(SUBSTITUTE(Cash_Flow[[#This Row],[Security Type]],CHAR(160)," "),CHAR(9),"")))</f>
        <v>LOAN</v>
      </c>
      <c r="X34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3980.93</v>
      </c>
      <c r="Y3434" s="2">
        <f>_xlfn.LET(
  _xlpm.x, Cash_Flow[[#This Row],[Date]],
  IF(ISNUMBER(_xlpm.x), _xlpm.x, IFERROR(DATEVALUE(SUBSTITUTE(SUBSTITUTE(_xlpm.x,CHAR(160)," "),CHAR(9),"" )), ""))
)</f>
        <v>44712</v>
      </c>
    </row>
    <row r="3435" spans="1:25" hidden="1" x14ac:dyDescent="0.35">
      <c r="A3435" s="2">
        <v>44727</v>
      </c>
      <c r="B3435" t="s">
        <v>112</v>
      </c>
      <c r="C3435" t="s">
        <v>45</v>
      </c>
      <c r="D3435" t="s">
        <v>21</v>
      </c>
      <c r="E3435" t="s">
        <v>34</v>
      </c>
      <c r="F3435" t="s">
        <v>46</v>
      </c>
      <c r="G3435">
        <v>4782.8100000000004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4783</v>
      </c>
      <c r="O3435">
        <v>0</v>
      </c>
      <c r="P3435">
        <v>0</v>
      </c>
      <c r="Q3435">
        <v>4782.8100000000004</v>
      </c>
      <c r="R3435" t="s">
        <v>374</v>
      </c>
      <c r="S3435" t="s">
        <v>112</v>
      </c>
      <c r="T3435" t="s">
        <v>34</v>
      </c>
      <c r="U3435" t="str">
        <f>UPPER(TRIM(SUBSTITUTE(SUBSTITUTE(Cash_Flow[[#This Row],[Deal]],CHAR(160)," "),CHAR(9),"")))</f>
        <v>CORONIS HEALTH</v>
      </c>
      <c r="V3435" t="str">
        <f>UPPER(TRIM(SUBSTITUTE(SUBSTITUTE(Cash_Flow[[#This Row],[Fund Name]],CHAR(160)," "),CHAR(9),"")))</f>
        <v>FUND IV</v>
      </c>
      <c r="W3435" t="str">
        <f>UPPER(TRIM(SUBSTITUTE(SUBSTITUTE(Cash_Flow[[#This Row],[Security Type]],CHAR(160)," "),CHAR(9),"")))</f>
        <v>EQUITY</v>
      </c>
      <c r="X34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2.8100000000004</v>
      </c>
      <c r="Y3435" s="2">
        <f>_xlfn.LET(
  _xlpm.x, Cash_Flow[[#This Row],[Date]],
  IF(ISNUMBER(_xlpm.x), _xlpm.x, IFERROR(DATEVALUE(SUBSTITUTE(SUBSTITUTE(_xlpm.x,CHAR(160)," "),CHAR(9),"" )), ""))
)</f>
        <v>44727</v>
      </c>
    </row>
    <row r="3436" spans="1:25" hidden="1" x14ac:dyDescent="0.35">
      <c r="A3436" s="2">
        <v>44742</v>
      </c>
      <c r="B3436" t="s">
        <v>112</v>
      </c>
      <c r="C3436" t="s">
        <v>45</v>
      </c>
      <c r="D3436" t="s">
        <v>21</v>
      </c>
      <c r="E3436" t="s">
        <v>28</v>
      </c>
      <c r="F3436" t="s">
        <v>25</v>
      </c>
      <c r="G3436">
        <v>216755.76</v>
      </c>
      <c r="H3436">
        <v>0</v>
      </c>
      <c r="I3436">
        <v>0</v>
      </c>
      <c r="J3436">
        <v>216755.76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216755.76</v>
      </c>
      <c r="R3436" t="s">
        <v>374</v>
      </c>
      <c r="S3436" t="s">
        <v>112</v>
      </c>
      <c r="T3436" t="s">
        <v>942</v>
      </c>
      <c r="U3436" t="str">
        <f>UPPER(TRIM(SUBSTITUTE(SUBSTITUTE(Cash_Flow[[#This Row],[Deal]],CHAR(160)," "),CHAR(9),"")))</f>
        <v>CORONIS HEALTH</v>
      </c>
      <c r="V3436" t="str">
        <f>UPPER(TRIM(SUBSTITUTE(SUBSTITUTE(Cash_Flow[[#This Row],[Fund Name]],CHAR(160)," "),CHAR(9),"")))</f>
        <v>FUND IV</v>
      </c>
      <c r="W3436" t="str">
        <f>UPPER(TRIM(SUBSTITUTE(SUBSTITUTE(Cash_Flow[[#This Row],[Security Type]],CHAR(160)," "),CHAR(9),"")))</f>
        <v>LOAN</v>
      </c>
      <c r="X34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755.76</v>
      </c>
      <c r="Y3436" s="2">
        <f>_xlfn.LET(
  _xlpm.x, Cash_Flow[[#This Row],[Date]],
  IF(ISNUMBER(_xlpm.x), _xlpm.x, IFERROR(DATEVALUE(SUBSTITUTE(SUBSTITUTE(_xlpm.x,CHAR(160)," "),CHAR(9),"" )), ""))
)</f>
        <v>44742</v>
      </c>
    </row>
    <row r="3437" spans="1:25" hidden="1" x14ac:dyDescent="0.35">
      <c r="A3437" s="2">
        <v>44742</v>
      </c>
      <c r="B3437" t="s">
        <v>112</v>
      </c>
      <c r="C3437" t="s">
        <v>50</v>
      </c>
      <c r="D3437" t="s">
        <v>21</v>
      </c>
      <c r="E3437" t="s">
        <v>28</v>
      </c>
      <c r="F3437" t="s">
        <v>25</v>
      </c>
      <c r="G3437">
        <v>217746.33</v>
      </c>
      <c r="H3437">
        <v>0</v>
      </c>
      <c r="I3437">
        <v>0</v>
      </c>
      <c r="J3437">
        <v>217746.33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217746.33</v>
      </c>
      <c r="R3437" t="s">
        <v>377</v>
      </c>
      <c r="S3437" t="s">
        <v>112</v>
      </c>
      <c r="T3437" t="s">
        <v>942</v>
      </c>
      <c r="U3437" t="str">
        <f>UPPER(TRIM(SUBSTITUTE(SUBSTITUTE(Cash_Flow[[#This Row],[Deal]],CHAR(160)," "),CHAR(9),"")))</f>
        <v>CORONIS HEALTH</v>
      </c>
      <c r="V3437" t="str">
        <f>UPPER(TRIM(SUBSTITUTE(SUBSTITUTE(Cash_Flow[[#This Row],[Fund Name]],CHAR(160)," "),CHAR(9),"")))</f>
        <v>FUND V</v>
      </c>
      <c r="W3437" t="str">
        <f>UPPER(TRIM(SUBSTITUTE(SUBSTITUTE(Cash_Flow[[#This Row],[Security Type]],CHAR(160)," "),CHAR(9),"")))</f>
        <v>LOAN</v>
      </c>
      <c r="X34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746.33</v>
      </c>
      <c r="Y3437" s="2">
        <f>_xlfn.LET(
  _xlpm.x, Cash_Flow[[#This Row],[Date]],
  IF(ISNUMBER(_xlpm.x), _xlpm.x, IFERROR(DATEVALUE(SUBSTITUTE(SUBSTITUTE(_xlpm.x,CHAR(160)," "),CHAR(9),"" )), ""))
)</f>
        <v>44742</v>
      </c>
    </row>
    <row r="3438" spans="1:25" hidden="1" x14ac:dyDescent="0.35">
      <c r="A3438" s="2">
        <v>44754</v>
      </c>
      <c r="B3438" t="s">
        <v>112</v>
      </c>
      <c r="C3438" t="s">
        <v>50</v>
      </c>
      <c r="D3438" t="s">
        <v>21</v>
      </c>
      <c r="E3438" t="s">
        <v>28</v>
      </c>
      <c r="F3438" t="s">
        <v>25</v>
      </c>
      <c r="G3438">
        <v>81509.8</v>
      </c>
      <c r="H3438">
        <v>0</v>
      </c>
      <c r="I3438">
        <v>0</v>
      </c>
      <c r="J3438">
        <v>81509.8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81509.8</v>
      </c>
      <c r="R3438" t="s">
        <v>377</v>
      </c>
      <c r="S3438" t="s">
        <v>112</v>
      </c>
      <c r="T3438" t="s">
        <v>942</v>
      </c>
      <c r="U3438" t="str">
        <f>UPPER(TRIM(SUBSTITUTE(SUBSTITUTE(Cash_Flow[[#This Row],[Deal]],CHAR(160)," "),CHAR(9),"")))</f>
        <v>CORONIS HEALTH</v>
      </c>
      <c r="V3438" t="str">
        <f>UPPER(TRIM(SUBSTITUTE(SUBSTITUTE(Cash_Flow[[#This Row],[Fund Name]],CHAR(160)," "),CHAR(9),"")))</f>
        <v>FUND V</v>
      </c>
      <c r="W3438" t="str">
        <f>UPPER(TRIM(SUBSTITUTE(SUBSTITUTE(Cash_Flow[[#This Row],[Security Type]],CHAR(160)," "),CHAR(9),"")))</f>
        <v>LOAN</v>
      </c>
      <c r="X34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509.8</v>
      </c>
      <c r="Y3438" s="2">
        <f>_xlfn.LET(
  _xlpm.x, Cash_Flow[[#This Row],[Date]],
  IF(ISNUMBER(_xlpm.x), _xlpm.x, IFERROR(DATEVALUE(SUBSTITUTE(SUBSTITUTE(_xlpm.x,CHAR(160)," "),CHAR(9),"" )), ""))
)</f>
        <v>44754</v>
      </c>
    </row>
    <row r="3439" spans="1:25" hidden="1" x14ac:dyDescent="0.35">
      <c r="A3439" s="2">
        <v>44754</v>
      </c>
      <c r="B3439" t="s">
        <v>112</v>
      </c>
      <c r="C3439" t="s">
        <v>45</v>
      </c>
      <c r="D3439" t="s">
        <v>21</v>
      </c>
      <c r="E3439" t="s">
        <v>28</v>
      </c>
      <c r="F3439" t="s">
        <v>25</v>
      </c>
      <c r="G3439">
        <v>94877.23</v>
      </c>
      <c r="H3439">
        <v>0</v>
      </c>
      <c r="I3439">
        <v>0</v>
      </c>
      <c r="J3439">
        <v>94877.23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94877.23</v>
      </c>
      <c r="R3439" t="s">
        <v>374</v>
      </c>
      <c r="S3439" t="s">
        <v>112</v>
      </c>
      <c r="T3439" t="s">
        <v>942</v>
      </c>
      <c r="U3439" t="str">
        <f>UPPER(TRIM(SUBSTITUTE(SUBSTITUTE(Cash_Flow[[#This Row],[Deal]],CHAR(160)," "),CHAR(9),"")))</f>
        <v>CORONIS HEALTH</v>
      </c>
      <c r="V3439" t="str">
        <f>UPPER(TRIM(SUBSTITUTE(SUBSTITUTE(Cash_Flow[[#This Row],[Fund Name]],CHAR(160)," "),CHAR(9),"")))</f>
        <v>FUND IV</v>
      </c>
      <c r="W3439" t="str">
        <f>UPPER(TRIM(SUBSTITUTE(SUBSTITUTE(Cash_Flow[[#This Row],[Security Type]],CHAR(160)," "),CHAR(9),"")))</f>
        <v>LOAN</v>
      </c>
      <c r="X34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877.23</v>
      </c>
      <c r="Y3439" s="2">
        <f>_xlfn.LET(
  _xlpm.x, Cash_Flow[[#This Row],[Date]],
  IF(ISNUMBER(_xlpm.x), _xlpm.x, IFERROR(DATEVALUE(SUBSTITUTE(SUBSTITUTE(_xlpm.x,CHAR(160)," "),CHAR(9),"" )), ""))
)</f>
        <v>44754</v>
      </c>
    </row>
    <row r="3440" spans="1:25" hidden="1" x14ac:dyDescent="0.35">
      <c r="A3440" s="2">
        <v>44754</v>
      </c>
      <c r="B3440" t="s">
        <v>112</v>
      </c>
      <c r="C3440" t="s">
        <v>45</v>
      </c>
      <c r="D3440" t="s">
        <v>21</v>
      </c>
      <c r="E3440" t="s">
        <v>22</v>
      </c>
      <c r="F3440" t="s">
        <v>30</v>
      </c>
      <c r="G3440">
        <v>152008.67000000001</v>
      </c>
      <c r="H3440">
        <v>0</v>
      </c>
      <c r="I3440">
        <v>0</v>
      </c>
      <c r="J3440">
        <v>152008.67000000001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152008.67000000001</v>
      </c>
      <c r="R3440" t="s">
        <v>374</v>
      </c>
      <c r="S3440" t="s">
        <v>112</v>
      </c>
      <c r="T3440" t="s">
        <v>942</v>
      </c>
      <c r="U3440" t="str">
        <f>UPPER(TRIM(SUBSTITUTE(SUBSTITUTE(Cash_Flow[[#This Row],[Deal]],CHAR(160)," "),CHAR(9),"")))</f>
        <v>CORONIS HEALTH</v>
      </c>
      <c r="V3440" t="str">
        <f>UPPER(TRIM(SUBSTITUTE(SUBSTITUTE(Cash_Flow[[#This Row],[Fund Name]],CHAR(160)," "),CHAR(9),"")))</f>
        <v>FUND IV</v>
      </c>
      <c r="W3440" t="str">
        <f>UPPER(TRIM(SUBSTITUTE(SUBSTITUTE(Cash_Flow[[#This Row],[Security Type]],CHAR(160)," "),CHAR(9),"")))</f>
        <v>DEBT SECURITY</v>
      </c>
      <c r="X34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2008.67000000001</v>
      </c>
      <c r="Y3440" s="2">
        <f>_xlfn.LET(
  _xlpm.x, Cash_Flow[[#This Row],[Date]],
  IF(ISNUMBER(_xlpm.x), _xlpm.x, IFERROR(DATEVALUE(SUBSTITUTE(SUBSTITUTE(_xlpm.x,CHAR(160)," "),CHAR(9),"" )), ""))
)</f>
        <v>44754</v>
      </c>
    </row>
    <row r="3441" spans="1:25" hidden="1" x14ac:dyDescent="0.35">
      <c r="A3441" s="2">
        <v>44754</v>
      </c>
      <c r="B3441" t="s">
        <v>112</v>
      </c>
      <c r="C3441" t="s">
        <v>50</v>
      </c>
      <c r="D3441" t="s">
        <v>21</v>
      </c>
      <c r="E3441" t="s">
        <v>22</v>
      </c>
      <c r="F3441" t="s">
        <v>30</v>
      </c>
      <c r="G3441">
        <v>170308.36</v>
      </c>
      <c r="H3441">
        <v>0</v>
      </c>
      <c r="I3441">
        <v>0</v>
      </c>
      <c r="J3441">
        <v>170308.36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170308.36</v>
      </c>
      <c r="R3441" t="s">
        <v>377</v>
      </c>
      <c r="S3441" t="s">
        <v>112</v>
      </c>
      <c r="T3441" t="s">
        <v>942</v>
      </c>
      <c r="U3441" t="str">
        <f>UPPER(TRIM(SUBSTITUTE(SUBSTITUTE(Cash_Flow[[#This Row],[Deal]],CHAR(160)," "),CHAR(9),"")))</f>
        <v>CORONIS HEALTH</v>
      </c>
      <c r="V3441" t="str">
        <f>UPPER(TRIM(SUBSTITUTE(SUBSTITUTE(Cash_Flow[[#This Row],[Fund Name]],CHAR(160)," "),CHAR(9),"")))</f>
        <v>FUND V</v>
      </c>
      <c r="W3441" t="str">
        <f>UPPER(TRIM(SUBSTITUTE(SUBSTITUTE(Cash_Flow[[#This Row],[Security Type]],CHAR(160)," "),CHAR(9),"")))</f>
        <v>DEBT SECURITY</v>
      </c>
      <c r="X34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0308.36</v>
      </c>
      <c r="Y3441" s="2">
        <f>_xlfn.LET(
  _xlpm.x, Cash_Flow[[#This Row],[Date]],
  IF(ISNUMBER(_xlpm.x), _xlpm.x, IFERROR(DATEVALUE(SUBSTITUTE(SUBSTITUTE(_xlpm.x,CHAR(160)," "),CHAR(9),"" )), ""))
)</f>
        <v>44754</v>
      </c>
    </row>
    <row r="3442" spans="1:25" hidden="1" x14ac:dyDescent="0.35">
      <c r="A3442" s="2">
        <v>44754</v>
      </c>
      <c r="B3442" t="s">
        <v>112</v>
      </c>
      <c r="C3442" t="s">
        <v>45</v>
      </c>
      <c r="D3442" t="s">
        <v>21</v>
      </c>
      <c r="E3442" t="s">
        <v>22</v>
      </c>
      <c r="F3442" t="s">
        <v>29</v>
      </c>
      <c r="G3442">
        <v>377933.16</v>
      </c>
      <c r="H3442">
        <v>0</v>
      </c>
      <c r="I3442">
        <v>0</v>
      </c>
      <c r="J3442">
        <v>377933.16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377933.16</v>
      </c>
      <c r="R3442" t="s">
        <v>374</v>
      </c>
      <c r="S3442" t="s">
        <v>112</v>
      </c>
      <c r="T3442" t="s">
        <v>942</v>
      </c>
      <c r="U3442" t="str">
        <f>UPPER(TRIM(SUBSTITUTE(SUBSTITUTE(Cash_Flow[[#This Row],[Deal]],CHAR(160)," "),CHAR(9),"")))</f>
        <v>CORONIS HEALTH</v>
      </c>
      <c r="V3442" t="str">
        <f>UPPER(TRIM(SUBSTITUTE(SUBSTITUTE(Cash_Flow[[#This Row],[Fund Name]],CHAR(160)," "),CHAR(9),"")))</f>
        <v>FUND IV</v>
      </c>
      <c r="W3442" t="str">
        <f>UPPER(TRIM(SUBSTITUTE(SUBSTITUTE(Cash_Flow[[#This Row],[Security Type]],CHAR(160)," "),CHAR(9),"")))</f>
        <v>DEBT SECURITY</v>
      </c>
      <c r="X34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7933.16</v>
      </c>
      <c r="Y3442" s="2">
        <f>_xlfn.LET(
  _xlpm.x, Cash_Flow[[#This Row],[Date]],
  IF(ISNUMBER(_xlpm.x), _xlpm.x, IFERROR(DATEVALUE(SUBSTITUTE(SUBSTITUTE(_xlpm.x,CHAR(160)," "),CHAR(9),"" )), ""))
)</f>
        <v>44754</v>
      </c>
    </row>
    <row r="3443" spans="1:25" hidden="1" x14ac:dyDescent="0.35">
      <c r="A3443" s="2">
        <v>44754</v>
      </c>
      <c r="B3443" t="s">
        <v>112</v>
      </c>
      <c r="C3443" t="s">
        <v>50</v>
      </c>
      <c r="D3443" t="s">
        <v>21</v>
      </c>
      <c r="E3443" t="s">
        <v>34</v>
      </c>
      <c r="F3443" t="s">
        <v>46</v>
      </c>
      <c r="G3443">
        <v>401878.69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401879</v>
      </c>
      <c r="O3443">
        <v>0</v>
      </c>
      <c r="P3443">
        <v>0</v>
      </c>
      <c r="Q3443">
        <v>401878.69</v>
      </c>
      <c r="R3443" t="s">
        <v>377</v>
      </c>
      <c r="S3443" t="s">
        <v>112</v>
      </c>
      <c r="T3443" t="s">
        <v>34</v>
      </c>
      <c r="U3443" t="str">
        <f>UPPER(TRIM(SUBSTITUTE(SUBSTITUTE(Cash_Flow[[#This Row],[Deal]],CHAR(160)," "),CHAR(9),"")))</f>
        <v>CORONIS HEALTH</v>
      </c>
      <c r="V3443" t="str">
        <f>UPPER(TRIM(SUBSTITUTE(SUBSTITUTE(Cash_Flow[[#This Row],[Fund Name]],CHAR(160)," "),CHAR(9),"")))</f>
        <v>FUND V</v>
      </c>
      <c r="W3443" t="str">
        <f>UPPER(TRIM(SUBSTITUTE(SUBSTITUTE(Cash_Flow[[#This Row],[Security Type]],CHAR(160)," "),CHAR(9),"")))</f>
        <v>EQUITY</v>
      </c>
      <c r="X34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1878.69</v>
      </c>
      <c r="Y3443" s="2">
        <f>_xlfn.LET(
  _xlpm.x, Cash_Flow[[#This Row],[Date]],
  IF(ISNUMBER(_xlpm.x), _xlpm.x, IFERROR(DATEVALUE(SUBSTITUTE(SUBSTITUTE(_xlpm.x,CHAR(160)," "),CHAR(9),"" )), ""))
)</f>
        <v>44754</v>
      </c>
    </row>
    <row r="3444" spans="1:25" hidden="1" x14ac:dyDescent="0.35">
      <c r="A3444" s="2">
        <v>44754</v>
      </c>
      <c r="B3444" t="s">
        <v>112</v>
      </c>
      <c r="C3444" t="s">
        <v>50</v>
      </c>
      <c r="D3444" t="s">
        <v>21</v>
      </c>
      <c r="E3444" t="s">
        <v>22</v>
      </c>
      <c r="F3444" t="s">
        <v>29</v>
      </c>
      <c r="G3444">
        <v>422273.89</v>
      </c>
      <c r="H3444">
        <v>0</v>
      </c>
      <c r="I3444">
        <v>0</v>
      </c>
      <c r="J3444">
        <v>422273.89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422273.89</v>
      </c>
      <c r="R3444" t="s">
        <v>377</v>
      </c>
      <c r="S3444" t="s">
        <v>112</v>
      </c>
      <c r="T3444" t="s">
        <v>942</v>
      </c>
      <c r="U3444" t="str">
        <f>UPPER(TRIM(SUBSTITUTE(SUBSTITUTE(Cash_Flow[[#This Row],[Deal]],CHAR(160)," "),CHAR(9),"")))</f>
        <v>CORONIS HEALTH</v>
      </c>
      <c r="V3444" t="str">
        <f>UPPER(TRIM(SUBSTITUTE(SUBSTITUTE(Cash_Flow[[#This Row],[Fund Name]],CHAR(160)," "),CHAR(9),"")))</f>
        <v>FUND V</v>
      </c>
      <c r="W3444" t="str">
        <f>UPPER(TRIM(SUBSTITUTE(SUBSTITUTE(Cash_Flow[[#This Row],[Security Type]],CHAR(160)," "),CHAR(9),"")))</f>
        <v>DEBT SECURITY</v>
      </c>
      <c r="X34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2273.89</v>
      </c>
      <c r="Y3444" s="2">
        <f>_xlfn.LET(
  _xlpm.x, Cash_Flow[[#This Row],[Date]],
  IF(ISNUMBER(_xlpm.x), _xlpm.x, IFERROR(DATEVALUE(SUBSTITUTE(SUBSTITUTE(_xlpm.x,CHAR(160)," "),CHAR(9),"" )), ""))
)</f>
        <v>44754</v>
      </c>
    </row>
    <row r="3445" spans="1:25" hidden="1" x14ac:dyDescent="0.35">
      <c r="A3445" s="2">
        <v>44754</v>
      </c>
      <c r="B3445" t="s">
        <v>112</v>
      </c>
      <c r="C3445" t="s">
        <v>45</v>
      </c>
      <c r="D3445" t="s">
        <v>21</v>
      </c>
      <c r="E3445" t="s">
        <v>58</v>
      </c>
      <c r="F3445" t="s">
        <v>59</v>
      </c>
      <c r="G3445">
        <v>906858.45</v>
      </c>
      <c r="H3445">
        <v>0</v>
      </c>
      <c r="I3445">
        <v>0</v>
      </c>
      <c r="J3445">
        <v>906858.45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906858.45</v>
      </c>
      <c r="R3445" t="s">
        <v>374</v>
      </c>
      <c r="S3445" t="s">
        <v>112</v>
      </c>
      <c r="T3445" t="s">
        <v>942</v>
      </c>
      <c r="U3445" t="str">
        <f>UPPER(TRIM(SUBSTITUTE(SUBSTITUTE(Cash_Flow[[#This Row],[Deal]],CHAR(160)," "),CHAR(9),"")))</f>
        <v>CORONIS HEALTH</v>
      </c>
      <c r="V3445" t="str">
        <f>UPPER(TRIM(SUBSTITUTE(SUBSTITUTE(Cash_Flow[[#This Row],[Fund Name]],CHAR(160)," "),CHAR(9),"")))</f>
        <v>FUND IV</v>
      </c>
      <c r="W3445" t="str">
        <f>UPPER(TRIM(SUBSTITUTE(SUBSTITUTE(Cash_Flow[[#This Row],[Security Type]],CHAR(160)," "),CHAR(9),"")))</f>
        <v>WARRANT</v>
      </c>
      <c r="X34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6858.45</v>
      </c>
      <c r="Y3445" s="2">
        <f>_xlfn.LET(
  _xlpm.x, Cash_Flow[[#This Row],[Date]],
  IF(ISNUMBER(_xlpm.x), _xlpm.x, IFERROR(DATEVALUE(SUBSTITUTE(SUBSTITUTE(_xlpm.x,CHAR(160)," "),CHAR(9),"" )), ""))
)</f>
        <v>44754</v>
      </c>
    </row>
    <row r="3446" spans="1:25" hidden="1" x14ac:dyDescent="0.35">
      <c r="A3446" s="2">
        <v>44754</v>
      </c>
      <c r="B3446" t="s">
        <v>112</v>
      </c>
      <c r="C3446" t="s">
        <v>45</v>
      </c>
      <c r="D3446" t="s">
        <v>21</v>
      </c>
      <c r="E3446" t="s">
        <v>34</v>
      </c>
      <c r="F3446" t="s">
        <v>46</v>
      </c>
      <c r="G3446">
        <v>641253.84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641254</v>
      </c>
      <c r="O3446">
        <v>0</v>
      </c>
      <c r="P3446">
        <v>0</v>
      </c>
      <c r="Q3446">
        <v>641253.84</v>
      </c>
      <c r="R3446" t="s">
        <v>374</v>
      </c>
      <c r="S3446" t="s">
        <v>112</v>
      </c>
      <c r="T3446" t="s">
        <v>34</v>
      </c>
      <c r="U3446" t="str">
        <f>UPPER(TRIM(SUBSTITUTE(SUBSTITUTE(Cash_Flow[[#This Row],[Deal]],CHAR(160)," "),CHAR(9),"")))</f>
        <v>CORONIS HEALTH</v>
      </c>
      <c r="V3446" t="str">
        <f>UPPER(TRIM(SUBSTITUTE(SUBSTITUTE(Cash_Flow[[#This Row],[Fund Name]],CHAR(160)," "),CHAR(9),"")))</f>
        <v>FUND IV</v>
      </c>
      <c r="W3446" t="str">
        <f>UPPER(TRIM(SUBSTITUTE(SUBSTITUTE(Cash_Flow[[#This Row],[Security Type]],CHAR(160)," "),CHAR(9),"")))</f>
        <v>EQUITY</v>
      </c>
      <c r="X34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1253.84</v>
      </c>
      <c r="Y3446" s="2">
        <f>_xlfn.LET(
  _xlpm.x, Cash_Flow[[#This Row],[Date]],
  IF(ISNUMBER(_xlpm.x), _xlpm.x, IFERROR(DATEVALUE(SUBSTITUTE(SUBSTITUTE(_xlpm.x,CHAR(160)," "),CHAR(9),"" )), ""))
)</f>
        <v>44754</v>
      </c>
    </row>
    <row r="3447" spans="1:25" hidden="1" x14ac:dyDescent="0.35">
      <c r="A3447" s="2">
        <v>44754</v>
      </c>
      <c r="B3447" t="s">
        <v>112</v>
      </c>
      <c r="C3447" t="s">
        <v>45</v>
      </c>
      <c r="D3447" t="s">
        <v>21</v>
      </c>
      <c r="E3447" t="s">
        <v>34</v>
      </c>
      <c r="F3447" t="s">
        <v>59</v>
      </c>
      <c r="G3447">
        <v>28415369.18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28415369</v>
      </c>
      <c r="O3447">
        <v>0</v>
      </c>
      <c r="P3447">
        <v>0</v>
      </c>
      <c r="Q3447">
        <v>28415369.18</v>
      </c>
      <c r="R3447" t="s">
        <v>374</v>
      </c>
      <c r="S3447" t="s">
        <v>112</v>
      </c>
      <c r="T3447" t="s">
        <v>34</v>
      </c>
      <c r="U3447" t="str">
        <f>UPPER(TRIM(SUBSTITUTE(SUBSTITUTE(Cash_Flow[[#This Row],[Deal]],CHAR(160)," "),CHAR(9),"")))</f>
        <v>CORONIS HEALTH</v>
      </c>
      <c r="V3447" t="str">
        <f>UPPER(TRIM(SUBSTITUTE(SUBSTITUTE(Cash_Flow[[#This Row],[Fund Name]],CHAR(160)," "),CHAR(9),"")))</f>
        <v>FUND IV</v>
      </c>
      <c r="W3447" t="str">
        <f>UPPER(TRIM(SUBSTITUTE(SUBSTITUTE(Cash_Flow[[#This Row],[Security Type]],CHAR(160)," "),CHAR(9),"")))</f>
        <v>EQUITY</v>
      </c>
      <c r="X34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415369.18</v>
      </c>
      <c r="Y3447" s="2">
        <f>_xlfn.LET(
  _xlpm.x, Cash_Flow[[#This Row],[Date]],
  IF(ISNUMBER(_xlpm.x), _xlpm.x, IFERROR(DATEVALUE(SUBSTITUTE(SUBSTITUTE(_xlpm.x,CHAR(160)," "),CHAR(9),"" )), ""))
)</f>
        <v>44754</v>
      </c>
    </row>
    <row r="3448" spans="1:25" hidden="1" x14ac:dyDescent="0.35">
      <c r="A3448" s="2">
        <v>44754</v>
      </c>
      <c r="B3448" t="s">
        <v>112</v>
      </c>
      <c r="C3448" t="s">
        <v>50</v>
      </c>
      <c r="D3448" t="s">
        <v>21</v>
      </c>
      <c r="E3448" t="s">
        <v>28</v>
      </c>
      <c r="F3448" t="s">
        <v>31</v>
      </c>
      <c r="G3448">
        <v>24999109.489999998</v>
      </c>
      <c r="H3448">
        <v>0</v>
      </c>
      <c r="I3448">
        <v>0</v>
      </c>
      <c r="J3448">
        <v>24999109.489999998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24999109.489999998</v>
      </c>
      <c r="R3448" t="s">
        <v>377</v>
      </c>
      <c r="S3448" t="s">
        <v>112</v>
      </c>
      <c r="T3448" t="s">
        <v>942</v>
      </c>
      <c r="U3448" t="str">
        <f>UPPER(TRIM(SUBSTITUTE(SUBSTITUTE(Cash_Flow[[#This Row],[Deal]],CHAR(160)," "),CHAR(9),"")))</f>
        <v>CORONIS HEALTH</v>
      </c>
      <c r="V3448" t="str">
        <f>UPPER(TRIM(SUBSTITUTE(SUBSTITUTE(Cash_Flow[[#This Row],[Fund Name]],CHAR(160)," "),CHAR(9),"")))</f>
        <v>FUND V</v>
      </c>
      <c r="W3448" t="str">
        <f>UPPER(TRIM(SUBSTITUTE(SUBSTITUTE(Cash_Flow[[#This Row],[Security Type]],CHAR(160)," "),CHAR(9),"")))</f>
        <v>LOAN</v>
      </c>
      <c r="X34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99109.489999998</v>
      </c>
      <c r="Y3448" s="2">
        <f>_xlfn.LET(
  _xlpm.x, Cash_Flow[[#This Row],[Date]],
  IF(ISNUMBER(_xlpm.x), _xlpm.x, IFERROR(DATEVALUE(SUBSTITUTE(SUBSTITUTE(_xlpm.x,CHAR(160)," "),CHAR(9),"" )), ""))
)</f>
        <v>44754</v>
      </c>
    </row>
    <row r="3449" spans="1:25" hidden="1" x14ac:dyDescent="0.35">
      <c r="A3449" s="2">
        <v>44754</v>
      </c>
      <c r="B3449" t="s">
        <v>112</v>
      </c>
      <c r="C3449" t="s">
        <v>45</v>
      </c>
      <c r="D3449" t="s">
        <v>21</v>
      </c>
      <c r="E3449" t="s">
        <v>28</v>
      </c>
      <c r="F3449" t="s">
        <v>31</v>
      </c>
      <c r="G3449">
        <v>22652280</v>
      </c>
      <c r="H3449">
        <v>0</v>
      </c>
      <c r="I3449">
        <v>0</v>
      </c>
      <c r="J3449">
        <v>2265228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22652280</v>
      </c>
      <c r="R3449" t="s">
        <v>374</v>
      </c>
      <c r="S3449" t="s">
        <v>112</v>
      </c>
      <c r="T3449" t="s">
        <v>942</v>
      </c>
      <c r="U3449" t="str">
        <f>UPPER(TRIM(SUBSTITUTE(SUBSTITUTE(Cash_Flow[[#This Row],[Deal]],CHAR(160)," "),CHAR(9),"")))</f>
        <v>CORONIS HEALTH</v>
      </c>
      <c r="V3449" t="str">
        <f>UPPER(TRIM(SUBSTITUTE(SUBSTITUTE(Cash_Flow[[#This Row],[Fund Name]],CHAR(160)," "),CHAR(9),"")))</f>
        <v>FUND IV</v>
      </c>
      <c r="W3449" t="str">
        <f>UPPER(TRIM(SUBSTITUTE(SUBSTITUTE(Cash_Flow[[#This Row],[Security Type]],CHAR(160)," "),CHAR(9),"")))</f>
        <v>LOAN</v>
      </c>
      <c r="X34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652280</v>
      </c>
      <c r="Y3449" s="2">
        <f>_xlfn.LET(
  _xlpm.x, Cash_Flow[[#This Row],[Date]],
  IF(ISNUMBER(_xlpm.x), _xlpm.x, IFERROR(DATEVALUE(SUBSTITUTE(SUBSTITUTE(_xlpm.x,CHAR(160)," "),CHAR(9),"" )), ""))
)</f>
        <v>44754</v>
      </c>
    </row>
    <row r="3450" spans="1:25" hidden="1" x14ac:dyDescent="0.35">
      <c r="A3450" s="2">
        <v>44754</v>
      </c>
      <c r="B3450" t="s">
        <v>112</v>
      </c>
      <c r="C3450" t="s">
        <v>50</v>
      </c>
      <c r="D3450" t="s">
        <v>21</v>
      </c>
      <c r="E3450" t="s">
        <v>34</v>
      </c>
      <c r="F3450" t="s">
        <v>59</v>
      </c>
      <c r="G3450">
        <v>19304473.309999999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19304473</v>
      </c>
      <c r="O3450">
        <v>0</v>
      </c>
      <c r="P3450">
        <v>0</v>
      </c>
      <c r="Q3450">
        <v>19304473.309999999</v>
      </c>
      <c r="R3450" t="s">
        <v>377</v>
      </c>
      <c r="S3450" t="s">
        <v>112</v>
      </c>
      <c r="T3450" t="s">
        <v>34</v>
      </c>
      <c r="U3450" t="str">
        <f>UPPER(TRIM(SUBSTITUTE(SUBSTITUTE(Cash_Flow[[#This Row],[Deal]],CHAR(160)," "),CHAR(9),"")))</f>
        <v>CORONIS HEALTH</v>
      </c>
      <c r="V3450" t="str">
        <f>UPPER(TRIM(SUBSTITUTE(SUBSTITUTE(Cash_Flow[[#This Row],[Fund Name]],CHAR(160)," "),CHAR(9),"")))</f>
        <v>FUND V</v>
      </c>
      <c r="W3450" t="str">
        <f>UPPER(TRIM(SUBSTITUTE(SUBSTITUTE(Cash_Flow[[#This Row],[Security Type]],CHAR(160)," "),CHAR(9),"")))</f>
        <v>EQUITY</v>
      </c>
      <c r="X34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304473.309999999</v>
      </c>
      <c r="Y3450" s="2">
        <f>_xlfn.LET(
  _xlpm.x, Cash_Flow[[#This Row],[Date]],
  IF(ISNUMBER(_xlpm.x), _xlpm.x, IFERROR(DATEVALUE(SUBSTITUTE(SUBSTITUTE(_xlpm.x,CHAR(160)," "),CHAR(9),"" )), ""))
)</f>
        <v>44754</v>
      </c>
    </row>
    <row r="3451" spans="1:25" hidden="1" x14ac:dyDescent="0.35">
      <c r="A3451" s="2">
        <v>44754</v>
      </c>
      <c r="B3451" t="s">
        <v>112</v>
      </c>
      <c r="C3451" t="s">
        <v>50</v>
      </c>
      <c r="D3451" t="s">
        <v>21</v>
      </c>
      <c r="E3451" t="s">
        <v>22</v>
      </c>
      <c r="F3451" t="s">
        <v>31</v>
      </c>
      <c r="G3451">
        <v>6953786.5199999996</v>
      </c>
      <c r="H3451">
        <v>0</v>
      </c>
      <c r="I3451">
        <v>0</v>
      </c>
      <c r="J3451">
        <v>6953786.5199999996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6953786.5199999996</v>
      </c>
      <c r="R3451" t="s">
        <v>377</v>
      </c>
      <c r="S3451" t="s">
        <v>112</v>
      </c>
      <c r="T3451" t="s">
        <v>942</v>
      </c>
      <c r="U3451" t="str">
        <f>UPPER(TRIM(SUBSTITUTE(SUBSTITUTE(Cash_Flow[[#This Row],[Deal]],CHAR(160)," "),CHAR(9),"")))</f>
        <v>CORONIS HEALTH</v>
      </c>
      <c r="V3451" t="str">
        <f>UPPER(TRIM(SUBSTITUTE(SUBSTITUTE(Cash_Flow[[#This Row],[Fund Name]],CHAR(160)," "),CHAR(9),"")))</f>
        <v>FUND V</v>
      </c>
      <c r="W3451" t="str">
        <f>UPPER(TRIM(SUBSTITUTE(SUBSTITUTE(Cash_Flow[[#This Row],[Security Type]],CHAR(160)," "),CHAR(9),"")))</f>
        <v>DEBT SECURITY</v>
      </c>
      <c r="X34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53786.5199999996</v>
      </c>
      <c r="Y3451" s="2">
        <f>_xlfn.LET(
  _xlpm.x, Cash_Flow[[#This Row],[Date]],
  IF(ISNUMBER(_xlpm.x), _xlpm.x, IFERROR(DATEVALUE(SUBSTITUTE(SUBSTITUTE(_xlpm.x,CHAR(160)," "),CHAR(9),"" )), ""))
)</f>
        <v>44754</v>
      </c>
    </row>
    <row r="3452" spans="1:25" hidden="1" x14ac:dyDescent="0.35">
      <c r="A3452" s="2">
        <v>44754</v>
      </c>
      <c r="B3452" t="s">
        <v>112</v>
      </c>
      <c r="C3452" t="s">
        <v>50</v>
      </c>
      <c r="D3452" t="s">
        <v>21</v>
      </c>
      <c r="E3452" t="s">
        <v>34</v>
      </c>
      <c r="F3452" t="s">
        <v>31</v>
      </c>
      <c r="G3452">
        <v>4438241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4438241</v>
      </c>
      <c r="O3452">
        <v>0</v>
      </c>
      <c r="P3452">
        <v>0</v>
      </c>
      <c r="Q3452">
        <v>4438241</v>
      </c>
      <c r="R3452" t="s">
        <v>377</v>
      </c>
      <c r="S3452" t="s">
        <v>112</v>
      </c>
      <c r="T3452" t="s">
        <v>34</v>
      </c>
      <c r="U3452" t="str">
        <f>UPPER(TRIM(SUBSTITUTE(SUBSTITUTE(Cash_Flow[[#This Row],[Deal]],CHAR(160)," "),CHAR(9),"")))</f>
        <v>CORONIS HEALTH</v>
      </c>
      <c r="V3452" t="str">
        <f>UPPER(TRIM(SUBSTITUTE(SUBSTITUTE(Cash_Flow[[#This Row],[Fund Name]],CHAR(160)," "),CHAR(9),"")))</f>
        <v>FUND V</v>
      </c>
      <c r="W3452" t="str">
        <f>UPPER(TRIM(SUBSTITUTE(SUBSTITUTE(Cash_Flow[[#This Row],[Security Type]],CHAR(160)," "),CHAR(9),"")))</f>
        <v>EQUITY</v>
      </c>
      <c r="X34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38241</v>
      </c>
      <c r="Y3452" s="2">
        <f>_xlfn.LET(
  _xlpm.x, Cash_Flow[[#This Row],[Date]],
  IF(ISNUMBER(_xlpm.x), _xlpm.x, IFERROR(DATEVALUE(SUBSTITUTE(SUBSTITUTE(_xlpm.x,CHAR(160)," "),CHAR(9),"" )), ""))
)</f>
        <v>44754</v>
      </c>
    </row>
    <row r="3453" spans="1:25" hidden="1" x14ac:dyDescent="0.35">
      <c r="A3453" s="2">
        <v>44754</v>
      </c>
      <c r="B3453" t="s">
        <v>112</v>
      </c>
      <c r="C3453" t="s">
        <v>45</v>
      </c>
      <c r="D3453" t="s">
        <v>21</v>
      </c>
      <c r="E3453" t="s">
        <v>34</v>
      </c>
      <c r="F3453" t="s">
        <v>31</v>
      </c>
      <c r="G3453">
        <v>4034720.73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4034721</v>
      </c>
      <c r="O3453">
        <v>0</v>
      </c>
      <c r="P3453">
        <v>0</v>
      </c>
      <c r="Q3453">
        <v>4034720.73</v>
      </c>
      <c r="R3453" t="s">
        <v>374</v>
      </c>
      <c r="S3453" t="s">
        <v>112</v>
      </c>
      <c r="T3453" t="s">
        <v>34</v>
      </c>
      <c r="U3453" t="str">
        <f>UPPER(TRIM(SUBSTITUTE(SUBSTITUTE(Cash_Flow[[#This Row],[Deal]],CHAR(160)," "),CHAR(9),"")))</f>
        <v>CORONIS HEALTH</v>
      </c>
      <c r="V3453" t="str">
        <f>UPPER(TRIM(SUBSTITUTE(SUBSTITUTE(Cash_Flow[[#This Row],[Fund Name]],CHAR(160)," "),CHAR(9),"")))</f>
        <v>FUND IV</v>
      </c>
      <c r="W3453" t="str">
        <f>UPPER(TRIM(SUBSTITUTE(SUBSTITUTE(Cash_Flow[[#This Row],[Security Type]],CHAR(160)," "),CHAR(9),"")))</f>
        <v>EQUITY</v>
      </c>
      <c r="X34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34720.73</v>
      </c>
      <c r="Y3453" s="2">
        <f>_xlfn.LET(
  _xlpm.x, Cash_Flow[[#This Row],[Date]],
  IF(ISNUMBER(_xlpm.x), _xlpm.x, IFERROR(DATEVALUE(SUBSTITUTE(SUBSTITUTE(_xlpm.x,CHAR(160)," "),CHAR(9),"" )), ""))
)</f>
        <v>44754</v>
      </c>
    </row>
    <row r="3454" spans="1:25" hidden="1" x14ac:dyDescent="0.35">
      <c r="A3454" s="2">
        <v>44754</v>
      </c>
      <c r="B3454" t="s">
        <v>112</v>
      </c>
      <c r="C3454" t="s">
        <v>45</v>
      </c>
      <c r="D3454" t="s">
        <v>21</v>
      </c>
      <c r="E3454" t="s">
        <v>22</v>
      </c>
      <c r="F3454" t="s">
        <v>31</v>
      </c>
      <c r="G3454">
        <v>6923689.4000000004</v>
      </c>
      <c r="H3454">
        <v>0</v>
      </c>
      <c r="I3454">
        <v>0</v>
      </c>
      <c r="J3454">
        <v>6923689.4000000004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6923689.4000000004</v>
      </c>
      <c r="R3454" t="s">
        <v>374</v>
      </c>
      <c r="S3454" t="s">
        <v>112</v>
      </c>
      <c r="T3454" t="s">
        <v>942</v>
      </c>
      <c r="U3454" t="str">
        <f>UPPER(TRIM(SUBSTITUTE(SUBSTITUTE(Cash_Flow[[#This Row],[Deal]],CHAR(160)," "),CHAR(9),"")))</f>
        <v>CORONIS HEALTH</v>
      </c>
      <c r="V3454" t="str">
        <f>UPPER(TRIM(SUBSTITUTE(SUBSTITUTE(Cash_Flow[[#This Row],[Fund Name]],CHAR(160)," "),CHAR(9),"")))</f>
        <v>FUND IV</v>
      </c>
      <c r="W3454" t="str">
        <f>UPPER(TRIM(SUBSTITUTE(SUBSTITUTE(Cash_Flow[[#This Row],[Security Type]],CHAR(160)," "),CHAR(9),"")))</f>
        <v>DEBT SECURITY</v>
      </c>
      <c r="X34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23689.4000000004</v>
      </c>
      <c r="Y3454" s="2">
        <f>_xlfn.LET(
  _xlpm.x, Cash_Flow[[#This Row],[Date]],
  IF(ISNUMBER(_xlpm.x), _xlpm.x, IFERROR(DATEVALUE(SUBSTITUTE(SUBSTITUTE(_xlpm.x,CHAR(160)," "),CHAR(9),"" )), ""))
)</f>
        <v>44754</v>
      </c>
    </row>
    <row r="3455" spans="1:25" hidden="1" x14ac:dyDescent="0.35">
      <c r="A3455" s="2">
        <v>44754</v>
      </c>
      <c r="B3455" t="s">
        <v>112</v>
      </c>
      <c r="C3455" t="s">
        <v>50</v>
      </c>
      <c r="D3455" t="s">
        <v>21</v>
      </c>
      <c r="E3455" t="s">
        <v>28</v>
      </c>
      <c r="F3455" t="s">
        <v>65</v>
      </c>
      <c r="G3455">
        <v>1432784.09</v>
      </c>
      <c r="H3455">
        <v>0</v>
      </c>
      <c r="I3455">
        <v>0</v>
      </c>
      <c r="J3455">
        <v>1432784.09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1432784.09</v>
      </c>
      <c r="R3455" t="s">
        <v>377</v>
      </c>
      <c r="S3455" t="s">
        <v>112</v>
      </c>
      <c r="T3455" t="s">
        <v>942</v>
      </c>
      <c r="U3455" t="str">
        <f>UPPER(TRIM(SUBSTITUTE(SUBSTITUTE(Cash_Flow[[#This Row],[Deal]],CHAR(160)," "),CHAR(9),"")))</f>
        <v>CORONIS HEALTH</v>
      </c>
      <c r="V3455" t="str">
        <f>UPPER(TRIM(SUBSTITUTE(SUBSTITUTE(Cash_Flow[[#This Row],[Fund Name]],CHAR(160)," "),CHAR(9),"")))</f>
        <v>FUND V</v>
      </c>
      <c r="W3455" t="str">
        <f>UPPER(TRIM(SUBSTITUTE(SUBSTITUTE(Cash_Flow[[#This Row],[Security Type]],CHAR(160)," "),CHAR(9),"")))</f>
        <v>LOAN</v>
      </c>
      <c r="X34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2784.09</v>
      </c>
      <c r="Y3455" s="2">
        <f>_xlfn.LET(
  _xlpm.x, Cash_Flow[[#This Row],[Date]],
  IF(ISNUMBER(_xlpm.x), _xlpm.x, IFERROR(DATEVALUE(SUBSTITUTE(SUBSTITUTE(_xlpm.x,CHAR(160)," "),CHAR(9),"" )), ""))
)</f>
        <v>44754</v>
      </c>
    </row>
    <row r="3456" spans="1:25" hidden="1" x14ac:dyDescent="0.35">
      <c r="A3456" s="2">
        <v>44754</v>
      </c>
      <c r="B3456" t="s">
        <v>112</v>
      </c>
      <c r="C3456" t="s">
        <v>50</v>
      </c>
      <c r="D3456" t="s">
        <v>21</v>
      </c>
      <c r="E3456" t="s">
        <v>58</v>
      </c>
      <c r="F3456" t="s">
        <v>59</v>
      </c>
      <c r="G3456">
        <v>918141.54</v>
      </c>
      <c r="H3456">
        <v>0</v>
      </c>
      <c r="I3456">
        <v>0</v>
      </c>
      <c r="J3456">
        <v>918141.54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918141.54</v>
      </c>
      <c r="R3456" t="s">
        <v>377</v>
      </c>
      <c r="S3456" t="s">
        <v>112</v>
      </c>
      <c r="T3456" t="s">
        <v>942</v>
      </c>
      <c r="U3456" t="str">
        <f>UPPER(TRIM(SUBSTITUTE(SUBSTITUTE(Cash_Flow[[#This Row],[Deal]],CHAR(160)," "),CHAR(9),"")))</f>
        <v>CORONIS HEALTH</v>
      </c>
      <c r="V3456" t="str">
        <f>UPPER(TRIM(SUBSTITUTE(SUBSTITUTE(Cash_Flow[[#This Row],[Fund Name]],CHAR(160)," "),CHAR(9),"")))</f>
        <v>FUND V</v>
      </c>
      <c r="W3456" t="str">
        <f>UPPER(TRIM(SUBSTITUTE(SUBSTITUTE(Cash_Flow[[#This Row],[Security Type]],CHAR(160)," "),CHAR(9),"")))</f>
        <v>WARRANT</v>
      </c>
      <c r="X34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8141.54</v>
      </c>
      <c r="Y3456" s="2">
        <f>_xlfn.LET(
  _xlpm.x, Cash_Flow[[#This Row],[Date]],
  IF(ISNUMBER(_xlpm.x), _xlpm.x, IFERROR(DATEVALUE(SUBSTITUTE(SUBSTITUTE(_xlpm.x,CHAR(160)," "),CHAR(9),"" )), ""))
)</f>
        <v>44754</v>
      </c>
    </row>
    <row r="3457" spans="1:25" hidden="1" x14ac:dyDescent="0.35">
      <c r="A3457" s="2">
        <v>44754</v>
      </c>
      <c r="B3457" t="s">
        <v>112</v>
      </c>
      <c r="C3457" t="s">
        <v>45</v>
      </c>
      <c r="D3457" t="s">
        <v>21</v>
      </c>
      <c r="E3457" t="s">
        <v>28</v>
      </c>
      <c r="F3457" t="s">
        <v>65</v>
      </c>
      <c r="G3457">
        <v>3659356.68</v>
      </c>
      <c r="H3457">
        <v>0</v>
      </c>
      <c r="I3457">
        <v>0</v>
      </c>
      <c r="J3457">
        <v>3659356.68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3659356.68</v>
      </c>
      <c r="R3457" t="s">
        <v>374</v>
      </c>
      <c r="S3457" t="s">
        <v>112</v>
      </c>
      <c r="T3457" t="s">
        <v>942</v>
      </c>
      <c r="U3457" t="str">
        <f>UPPER(TRIM(SUBSTITUTE(SUBSTITUTE(Cash_Flow[[#This Row],[Deal]],CHAR(160)," "),CHAR(9),"")))</f>
        <v>CORONIS HEALTH</v>
      </c>
      <c r="V3457" t="str">
        <f>UPPER(TRIM(SUBSTITUTE(SUBSTITUTE(Cash_Flow[[#This Row],[Fund Name]],CHAR(160)," "),CHAR(9),"")))</f>
        <v>FUND IV</v>
      </c>
      <c r="W3457" t="str">
        <f>UPPER(TRIM(SUBSTITUTE(SUBSTITUTE(Cash_Flow[[#This Row],[Security Type]],CHAR(160)," "),CHAR(9),"")))</f>
        <v>LOAN</v>
      </c>
      <c r="X34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59356.68</v>
      </c>
      <c r="Y3457" s="2">
        <f>_xlfn.LET(
  _xlpm.x, Cash_Flow[[#This Row],[Date]],
  IF(ISNUMBER(_xlpm.x), _xlpm.x, IFERROR(DATEVALUE(SUBSTITUTE(SUBSTITUTE(_xlpm.x,CHAR(160)," "),CHAR(9),"" )), ""))
)</f>
        <v>44754</v>
      </c>
    </row>
    <row r="3458" spans="1:25" hidden="1" x14ac:dyDescent="0.35">
      <c r="A3458" s="2">
        <v>44754</v>
      </c>
      <c r="B3458" t="s">
        <v>112</v>
      </c>
      <c r="C3458" t="s">
        <v>50</v>
      </c>
      <c r="D3458" t="s">
        <v>21</v>
      </c>
      <c r="E3458" t="s">
        <v>22</v>
      </c>
      <c r="F3458" t="s">
        <v>65</v>
      </c>
      <c r="G3458">
        <v>1003860.38</v>
      </c>
      <c r="H3458">
        <v>0</v>
      </c>
      <c r="I3458">
        <v>0</v>
      </c>
      <c r="J3458">
        <v>1003860.38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1003860.38</v>
      </c>
      <c r="R3458" t="s">
        <v>377</v>
      </c>
      <c r="S3458" t="s">
        <v>112</v>
      </c>
      <c r="T3458" t="s">
        <v>942</v>
      </c>
      <c r="U3458" t="str">
        <f>UPPER(TRIM(SUBSTITUTE(SUBSTITUTE(Cash_Flow[[#This Row],[Deal]],CHAR(160)," "),CHAR(9),"")))</f>
        <v>CORONIS HEALTH</v>
      </c>
      <c r="V3458" t="str">
        <f>UPPER(TRIM(SUBSTITUTE(SUBSTITUTE(Cash_Flow[[#This Row],[Fund Name]],CHAR(160)," "),CHAR(9),"")))</f>
        <v>FUND V</v>
      </c>
      <c r="W3458" t="str">
        <f>UPPER(TRIM(SUBSTITUTE(SUBSTITUTE(Cash_Flow[[#This Row],[Security Type]],CHAR(160)," "),CHAR(9),"")))</f>
        <v>DEBT SECURITY</v>
      </c>
      <c r="X34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3860.38</v>
      </c>
      <c r="Y3458" s="2">
        <f>_xlfn.LET(
  _xlpm.x, Cash_Flow[[#This Row],[Date]],
  IF(ISNUMBER(_xlpm.x), _xlpm.x, IFERROR(DATEVALUE(SUBSTITUTE(SUBSTITUTE(_xlpm.x,CHAR(160)," "),CHAR(9),"" )), ""))
)</f>
        <v>44754</v>
      </c>
    </row>
    <row r="3459" spans="1:25" hidden="1" x14ac:dyDescent="0.35">
      <c r="A3459" s="2">
        <v>44754</v>
      </c>
      <c r="B3459" t="s">
        <v>112</v>
      </c>
      <c r="C3459" t="s">
        <v>45</v>
      </c>
      <c r="D3459" t="s">
        <v>21</v>
      </c>
      <c r="E3459" t="s">
        <v>22</v>
      </c>
      <c r="F3459" t="s">
        <v>65</v>
      </c>
      <c r="G3459">
        <v>991523.92</v>
      </c>
      <c r="H3459">
        <v>0</v>
      </c>
      <c r="I3459">
        <v>0</v>
      </c>
      <c r="J3459">
        <v>991523.92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991523.92</v>
      </c>
      <c r="R3459" t="s">
        <v>374</v>
      </c>
      <c r="S3459" t="s">
        <v>112</v>
      </c>
      <c r="T3459" t="s">
        <v>942</v>
      </c>
      <c r="U3459" t="str">
        <f>UPPER(TRIM(SUBSTITUTE(SUBSTITUTE(Cash_Flow[[#This Row],[Deal]],CHAR(160)," "),CHAR(9),"")))</f>
        <v>CORONIS HEALTH</v>
      </c>
      <c r="V3459" t="str">
        <f>UPPER(TRIM(SUBSTITUTE(SUBSTITUTE(Cash_Flow[[#This Row],[Fund Name]],CHAR(160)," "),CHAR(9),"")))</f>
        <v>FUND IV</v>
      </c>
      <c r="W3459" t="str">
        <f>UPPER(TRIM(SUBSTITUTE(SUBSTITUTE(Cash_Flow[[#This Row],[Security Type]],CHAR(160)," "),CHAR(9),"")))</f>
        <v>DEBT SECURITY</v>
      </c>
      <c r="X34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1523.92</v>
      </c>
      <c r="Y3459" s="2">
        <f>_xlfn.LET(
  _xlpm.x, Cash_Flow[[#This Row],[Date]],
  IF(ISNUMBER(_xlpm.x), _xlpm.x, IFERROR(DATEVALUE(SUBSTITUTE(SUBSTITUTE(_xlpm.x,CHAR(160)," "),CHAR(9),"" )), ""))
)</f>
        <v>44754</v>
      </c>
    </row>
    <row r="3460" spans="1:25" hidden="1" x14ac:dyDescent="0.35">
      <c r="A3460" s="2">
        <v>44866</v>
      </c>
      <c r="B3460" t="s">
        <v>112</v>
      </c>
      <c r="C3460" t="s">
        <v>50</v>
      </c>
      <c r="D3460" t="s">
        <v>21</v>
      </c>
      <c r="E3460" t="s">
        <v>34</v>
      </c>
      <c r="F3460" t="s">
        <v>59</v>
      </c>
      <c r="G3460">
        <v>324227.53999999998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324228</v>
      </c>
      <c r="O3460">
        <v>0</v>
      </c>
      <c r="P3460">
        <v>0</v>
      </c>
      <c r="Q3460">
        <v>324227.53999999998</v>
      </c>
      <c r="R3460" t="s">
        <v>377</v>
      </c>
      <c r="S3460" t="s">
        <v>112</v>
      </c>
      <c r="T3460" t="s">
        <v>34</v>
      </c>
      <c r="U3460" t="str">
        <f>UPPER(TRIM(SUBSTITUTE(SUBSTITUTE(Cash_Flow[[#This Row],[Deal]],CHAR(160)," "),CHAR(9),"")))</f>
        <v>CORONIS HEALTH</v>
      </c>
      <c r="V3460" t="str">
        <f>UPPER(TRIM(SUBSTITUTE(SUBSTITUTE(Cash_Flow[[#This Row],[Fund Name]],CHAR(160)," "),CHAR(9),"")))</f>
        <v>FUND V</v>
      </c>
      <c r="W3460" t="str">
        <f>UPPER(TRIM(SUBSTITUTE(SUBSTITUTE(Cash_Flow[[#This Row],[Security Type]],CHAR(160)," "),CHAR(9),"")))</f>
        <v>EQUITY</v>
      </c>
      <c r="X34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4227.53999999998</v>
      </c>
      <c r="Y3460" s="2">
        <f>_xlfn.LET(
  _xlpm.x, Cash_Flow[[#This Row],[Date]],
  IF(ISNUMBER(_xlpm.x), _xlpm.x, IFERROR(DATEVALUE(SUBSTITUTE(SUBSTITUTE(_xlpm.x,CHAR(160)," "),CHAR(9),"" )), ""))
)</f>
        <v>44866</v>
      </c>
    </row>
    <row r="3461" spans="1:25" hidden="1" x14ac:dyDescent="0.35">
      <c r="A3461" s="2">
        <v>44866</v>
      </c>
      <c r="B3461" t="s">
        <v>112</v>
      </c>
      <c r="C3461" t="s">
        <v>45</v>
      </c>
      <c r="D3461" t="s">
        <v>21</v>
      </c>
      <c r="E3461" t="s">
        <v>34</v>
      </c>
      <c r="F3461" t="s">
        <v>59</v>
      </c>
      <c r="G3461">
        <v>597629.02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597629</v>
      </c>
      <c r="O3461">
        <v>0</v>
      </c>
      <c r="P3461">
        <v>0</v>
      </c>
      <c r="Q3461">
        <v>597629.02</v>
      </c>
      <c r="R3461" t="s">
        <v>374</v>
      </c>
      <c r="S3461" t="s">
        <v>112</v>
      </c>
      <c r="T3461" t="s">
        <v>34</v>
      </c>
      <c r="U3461" t="str">
        <f>UPPER(TRIM(SUBSTITUTE(SUBSTITUTE(Cash_Flow[[#This Row],[Deal]],CHAR(160)," "),CHAR(9),"")))</f>
        <v>CORONIS HEALTH</v>
      </c>
      <c r="V3461" t="str">
        <f>UPPER(TRIM(SUBSTITUTE(SUBSTITUTE(Cash_Flow[[#This Row],[Fund Name]],CHAR(160)," "),CHAR(9),"")))</f>
        <v>FUND IV</v>
      </c>
      <c r="W3461" t="str">
        <f>UPPER(TRIM(SUBSTITUTE(SUBSTITUTE(Cash_Flow[[#This Row],[Security Type]],CHAR(160)," "),CHAR(9),"")))</f>
        <v>EQUITY</v>
      </c>
      <c r="X34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7629.02</v>
      </c>
      <c r="Y3461" s="2">
        <f>_xlfn.LET(
  _xlpm.x, Cash_Flow[[#This Row],[Date]],
  IF(ISNUMBER(_xlpm.x), _xlpm.x, IFERROR(DATEVALUE(SUBSTITUTE(SUBSTITUTE(_xlpm.x,CHAR(160)," "),CHAR(9),"" )), ""))
)</f>
        <v>44866</v>
      </c>
    </row>
    <row r="3462" spans="1:25" hidden="1" x14ac:dyDescent="0.35">
      <c r="A3462" s="2">
        <v>45275</v>
      </c>
      <c r="B3462" t="s">
        <v>112</v>
      </c>
      <c r="C3462" t="s">
        <v>50</v>
      </c>
      <c r="D3462" t="s">
        <v>21</v>
      </c>
      <c r="E3462" t="s">
        <v>34</v>
      </c>
      <c r="F3462" t="s">
        <v>59</v>
      </c>
      <c r="G3462">
        <v>101059.53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101060</v>
      </c>
      <c r="O3462">
        <v>0</v>
      </c>
      <c r="P3462">
        <v>0</v>
      </c>
      <c r="Q3462">
        <v>101059.53</v>
      </c>
      <c r="R3462" t="s">
        <v>377</v>
      </c>
      <c r="S3462" t="s">
        <v>112</v>
      </c>
      <c r="T3462" t="s">
        <v>34</v>
      </c>
      <c r="U3462" t="str">
        <f>UPPER(TRIM(SUBSTITUTE(SUBSTITUTE(Cash_Flow[[#This Row],[Deal]],CHAR(160)," "),CHAR(9),"")))</f>
        <v>CORONIS HEALTH</v>
      </c>
      <c r="V3462" t="str">
        <f>UPPER(TRIM(SUBSTITUTE(SUBSTITUTE(Cash_Flow[[#This Row],[Fund Name]],CHAR(160)," "),CHAR(9),"")))</f>
        <v>FUND V</v>
      </c>
      <c r="W3462" t="str">
        <f>UPPER(TRIM(SUBSTITUTE(SUBSTITUTE(Cash_Flow[[#This Row],[Security Type]],CHAR(160)," "),CHAR(9),"")))</f>
        <v>EQUITY</v>
      </c>
      <c r="X34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059.53</v>
      </c>
      <c r="Y3462" s="2">
        <f>_xlfn.LET(
  _xlpm.x, Cash_Flow[[#This Row],[Date]],
  IF(ISNUMBER(_xlpm.x), _xlpm.x, IFERROR(DATEVALUE(SUBSTITUTE(SUBSTITUTE(_xlpm.x,CHAR(160)," "),CHAR(9),"" )), ""))
)</f>
        <v>45275</v>
      </c>
    </row>
    <row r="3463" spans="1:25" hidden="1" x14ac:dyDescent="0.35">
      <c r="A3463" s="2">
        <v>45275</v>
      </c>
      <c r="B3463" t="s">
        <v>112</v>
      </c>
      <c r="C3463" t="s">
        <v>45</v>
      </c>
      <c r="D3463" t="s">
        <v>21</v>
      </c>
      <c r="E3463" t="s">
        <v>34</v>
      </c>
      <c r="F3463" t="s">
        <v>59</v>
      </c>
      <c r="G3463">
        <v>323036.18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323036</v>
      </c>
      <c r="O3463">
        <v>0</v>
      </c>
      <c r="P3463">
        <v>0</v>
      </c>
      <c r="Q3463">
        <v>323036.18</v>
      </c>
      <c r="R3463" t="s">
        <v>374</v>
      </c>
      <c r="S3463" t="s">
        <v>112</v>
      </c>
      <c r="T3463" t="s">
        <v>34</v>
      </c>
      <c r="U3463" t="str">
        <f>UPPER(TRIM(SUBSTITUTE(SUBSTITUTE(Cash_Flow[[#This Row],[Deal]],CHAR(160)," "),CHAR(9),"")))</f>
        <v>CORONIS HEALTH</v>
      </c>
      <c r="V3463" t="str">
        <f>UPPER(TRIM(SUBSTITUTE(SUBSTITUTE(Cash_Flow[[#This Row],[Fund Name]],CHAR(160)," "),CHAR(9),"")))</f>
        <v>FUND IV</v>
      </c>
      <c r="W3463" t="str">
        <f>UPPER(TRIM(SUBSTITUTE(SUBSTITUTE(Cash_Flow[[#This Row],[Security Type]],CHAR(160)," "),CHAR(9),"")))</f>
        <v>EQUITY</v>
      </c>
      <c r="X34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3036.18</v>
      </c>
      <c r="Y3463" s="2">
        <f>_xlfn.LET(
  _xlpm.x, Cash_Flow[[#This Row],[Date]],
  IF(ISNUMBER(_xlpm.x), _xlpm.x, IFERROR(DATEVALUE(SUBSTITUTE(SUBSTITUTE(_xlpm.x,CHAR(160)," "),CHAR(9),"" )), ""))
)</f>
        <v>45275</v>
      </c>
    </row>
    <row r="3464" spans="1:25" hidden="1" x14ac:dyDescent="0.35">
      <c r="A3464" s="2">
        <v>45762</v>
      </c>
      <c r="B3464" t="s">
        <v>112</v>
      </c>
      <c r="C3464" t="s">
        <v>45</v>
      </c>
      <c r="D3464" t="s">
        <v>21</v>
      </c>
      <c r="E3464" t="s">
        <v>34</v>
      </c>
      <c r="F3464" t="s">
        <v>59</v>
      </c>
      <c r="G3464">
        <v>186676.57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186677</v>
      </c>
      <c r="O3464">
        <v>0</v>
      </c>
      <c r="P3464">
        <v>0</v>
      </c>
      <c r="Q3464">
        <v>186676.57</v>
      </c>
      <c r="R3464" t="s">
        <v>374</v>
      </c>
      <c r="S3464" t="s">
        <v>112</v>
      </c>
      <c r="T3464" t="s">
        <v>34</v>
      </c>
      <c r="U3464" t="str">
        <f>UPPER(TRIM(SUBSTITUTE(SUBSTITUTE(Cash_Flow[[#This Row],[Deal]],CHAR(160)," "),CHAR(9),"")))</f>
        <v>CORONIS HEALTH</v>
      </c>
      <c r="V3464" t="str">
        <f>UPPER(TRIM(SUBSTITUTE(SUBSTITUTE(Cash_Flow[[#This Row],[Fund Name]],CHAR(160)," "),CHAR(9),"")))</f>
        <v>FUND IV</v>
      </c>
      <c r="W3464" t="str">
        <f>UPPER(TRIM(SUBSTITUTE(SUBSTITUTE(Cash_Flow[[#This Row],[Security Type]],CHAR(160)," "),CHAR(9),"")))</f>
        <v>EQUITY</v>
      </c>
      <c r="X34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6676.57</v>
      </c>
      <c r="Y3464" s="2">
        <f>_xlfn.LET(
  _xlpm.x, Cash_Flow[[#This Row],[Date]],
  IF(ISNUMBER(_xlpm.x), _xlpm.x, IFERROR(DATEVALUE(SUBSTITUTE(SUBSTITUTE(_xlpm.x,CHAR(160)," "),CHAR(9),"" )), ""))
)</f>
        <v>45762</v>
      </c>
    </row>
    <row r="3465" spans="1:25" hidden="1" x14ac:dyDescent="0.35">
      <c r="A3465" s="2">
        <v>45762</v>
      </c>
      <c r="B3465" t="s">
        <v>112</v>
      </c>
      <c r="C3465" t="s">
        <v>50</v>
      </c>
      <c r="D3465" t="s">
        <v>21</v>
      </c>
      <c r="E3465" t="s">
        <v>34</v>
      </c>
      <c r="F3465" t="s">
        <v>59</v>
      </c>
      <c r="G3465">
        <v>126364.42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126364</v>
      </c>
      <c r="O3465">
        <v>0</v>
      </c>
      <c r="P3465">
        <v>0</v>
      </c>
      <c r="Q3465">
        <v>126364.42</v>
      </c>
      <c r="R3465" t="s">
        <v>377</v>
      </c>
      <c r="S3465" t="s">
        <v>112</v>
      </c>
      <c r="T3465" t="s">
        <v>34</v>
      </c>
      <c r="U3465" t="str">
        <f>UPPER(TRIM(SUBSTITUTE(SUBSTITUTE(Cash_Flow[[#This Row],[Deal]],CHAR(160)," "),CHAR(9),"")))</f>
        <v>CORONIS HEALTH</v>
      </c>
      <c r="V3465" t="str">
        <f>UPPER(TRIM(SUBSTITUTE(SUBSTITUTE(Cash_Flow[[#This Row],[Fund Name]],CHAR(160)," "),CHAR(9),"")))</f>
        <v>FUND V</v>
      </c>
      <c r="W3465" t="str">
        <f>UPPER(TRIM(SUBSTITUTE(SUBSTITUTE(Cash_Flow[[#This Row],[Security Type]],CHAR(160)," "),CHAR(9),"")))</f>
        <v>EQUITY</v>
      </c>
      <c r="X34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6364.42</v>
      </c>
      <c r="Y3465" s="2">
        <f>_xlfn.LET(
  _xlpm.x, Cash_Flow[[#This Row],[Date]],
  IF(ISNUMBER(_xlpm.x), _xlpm.x, IFERROR(DATEVALUE(SUBSTITUTE(SUBSTITUTE(_xlpm.x,CHAR(160)," "),CHAR(9),"" )), ""))
)</f>
        <v>45762</v>
      </c>
    </row>
    <row r="3466" spans="1:25" hidden="1" x14ac:dyDescent="0.35">
      <c r="A3466" s="2">
        <v>45838</v>
      </c>
      <c r="B3466" t="s">
        <v>112</v>
      </c>
      <c r="C3466" t="s">
        <v>50</v>
      </c>
      <c r="D3466" t="s">
        <v>21</v>
      </c>
      <c r="E3466" t="s">
        <v>34</v>
      </c>
      <c r="F3466" t="s">
        <v>228</v>
      </c>
      <c r="G3466">
        <v>39007.3400000041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39007</v>
      </c>
      <c r="N3466">
        <v>0</v>
      </c>
      <c r="O3466">
        <v>0</v>
      </c>
      <c r="P3466">
        <v>39007</v>
      </c>
      <c r="Q3466">
        <v>0</v>
      </c>
      <c r="R3466" t="s">
        <v>377</v>
      </c>
      <c r="S3466" t="s">
        <v>112</v>
      </c>
      <c r="T3466" t="s">
        <v>34</v>
      </c>
      <c r="U3466" t="str">
        <f>UPPER(TRIM(SUBSTITUTE(SUBSTITUTE(Cash_Flow[[#This Row],[Deal]],CHAR(160)," "),CHAR(9),"")))</f>
        <v>CORONIS HEALTH</v>
      </c>
      <c r="V3466" t="str">
        <f>UPPER(TRIM(SUBSTITUTE(SUBSTITUTE(Cash_Flow[[#This Row],[Fund Name]],CHAR(160)," "),CHAR(9),"")))</f>
        <v>FUND V</v>
      </c>
      <c r="W3466" t="str">
        <f>UPPER(TRIM(SUBSTITUTE(SUBSTITUTE(Cash_Flow[[#This Row],[Security Type]],CHAR(160)," "),CHAR(9),"")))</f>
        <v>EQUITY</v>
      </c>
      <c r="X34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007.3400000041</v>
      </c>
      <c r="Y3466" s="2">
        <f>_xlfn.LET(
  _xlpm.x, Cash_Flow[[#This Row],[Date]],
  IF(ISNUMBER(_xlpm.x), _xlpm.x, IFERROR(DATEVALUE(SUBSTITUTE(SUBSTITUTE(_xlpm.x,CHAR(160)," "),CHAR(9),"" )), ""))
)</f>
        <v>45838</v>
      </c>
    </row>
    <row r="3467" spans="1:25" hidden="1" x14ac:dyDescent="0.35">
      <c r="A3467" s="2">
        <v>45838</v>
      </c>
      <c r="B3467" t="s">
        <v>112</v>
      </c>
      <c r="C3467" t="s">
        <v>45</v>
      </c>
      <c r="D3467" t="s">
        <v>21</v>
      </c>
      <c r="E3467" t="s">
        <v>34</v>
      </c>
      <c r="F3467" t="s">
        <v>228</v>
      </c>
      <c r="G3467">
        <v>57292.899999998685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57293</v>
      </c>
      <c r="N3467">
        <v>0</v>
      </c>
      <c r="O3467">
        <v>0</v>
      </c>
      <c r="P3467">
        <v>57293</v>
      </c>
      <c r="Q3467">
        <v>0</v>
      </c>
      <c r="R3467" t="s">
        <v>374</v>
      </c>
      <c r="S3467" t="s">
        <v>112</v>
      </c>
      <c r="T3467" t="s">
        <v>34</v>
      </c>
      <c r="U3467" t="str">
        <f>UPPER(TRIM(SUBSTITUTE(SUBSTITUTE(Cash_Flow[[#This Row],[Deal]],CHAR(160)," "),CHAR(9),"")))</f>
        <v>CORONIS HEALTH</v>
      </c>
      <c r="V3467" t="str">
        <f>UPPER(TRIM(SUBSTITUTE(SUBSTITUTE(Cash_Flow[[#This Row],[Fund Name]],CHAR(160)," "),CHAR(9),"")))</f>
        <v>FUND IV</v>
      </c>
      <c r="W3467" t="str">
        <f>UPPER(TRIM(SUBSTITUTE(SUBSTITUTE(Cash_Flow[[#This Row],[Security Type]],CHAR(160)," "),CHAR(9),"")))</f>
        <v>EQUITY</v>
      </c>
      <c r="X34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292.899999998685</v>
      </c>
      <c r="Y3467" s="2">
        <f>_xlfn.LET(
  _xlpm.x, Cash_Flow[[#This Row],[Date]],
  IF(ISNUMBER(_xlpm.x), _xlpm.x, IFERROR(DATEVALUE(SUBSTITUTE(SUBSTITUTE(_xlpm.x,CHAR(160)," "),CHAR(9),"" )), ""))
)</f>
        <v>45838</v>
      </c>
    </row>
    <row r="3468" spans="1:25" hidden="1" x14ac:dyDescent="0.35">
      <c r="A3468" s="2">
        <v>44536</v>
      </c>
      <c r="B3468" t="s">
        <v>183</v>
      </c>
      <c r="C3468" t="s">
        <v>50</v>
      </c>
      <c r="D3468" t="s">
        <v>21</v>
      </c>
      <c r="E3468" t="s">
        <v>34</v>
      </c>
      <c r="F3468" t="s">
        <v>24</v>
      </c>
      <c r="G3468">
        <v>-4000000</v>
      </c>
      <c r="H3468">
        <v>0</v>
      </c>
      <c r="I3468">
        <v>0</v>
      </c>
      <c r="J3468">
        <v>0</v>
      </c>
      <c r="K3468">
        <v>0</v>
      </c>
      <c r="L3468">
        <v>4000000</v>
      </c>
      <c r="M3468">
        <v>0</v>
      </c>
      <c r="N3468">
        <v>0</v>
      </c>
      <c r="O3468">
        <v>4000000</v>
      </c>
      <c r="P3468">
        <v>0</v>
      </c>
      <c r="Q3468">
        <v>0</v>
      </c>
      <c r="R3468" t="s">
        <v>380</v>
      </c>
      <c r="S3468" t="s">
        <v>183</v>
      </c>
      <c r="T3468" t="s">
        <v>34</v>
      </c>
      <c r="U3468" t="str">
        <f>UPPER(TRIM(SUBSTITUTE(SUBSTITUTE(Cash_Flow[[#This Row],[Deal]],CHAR(160)," "),CHAR(9),"")))</f>
        <v>CYBERSHEATH</v>
      </c>
      <c r="V3468" t="str">
        <f>UPPER(TRIM(SUBSTITUTE(SUBSTITUTE(Cash_Flow[[#This Row],[Fund Name]],CHAR(160)," "),CHAR(9),"")))</f>
        <v>FUND V</v>
      </c>
      <c r="W3468" t="str">
        <f>UPPER(TRIM(SUBSTITUTE(SUBSTITUTE(Cash_Flow[[#This Row],[Security Type]],CHAR(160)," "),CHAR(9),"")))</f>
        <v>EQUITY</v>
      </c>
      <c r="X34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00000</v>
      </c>
      <c r="Y3468" s="2">
        <f>_xlfn.LET(
  _xlpm.x, Cash_Flow[[#This Row],[Date]],
  IF(ISNUMBER(_xlpm.x), _xlpm.x, IFERROR(DATEVALUE(SUBSTITUTE(SUBSTITUTE(_xlpm.x,CHAR(160)," "),CHAR(9),"" )), ""))
)</f>
        <v>44536</v>
      </c>
    </row>
    <row r="3469" spans="1:25" hidden="1" x14ac:dyDescent="0.35">
      <c r="A3469" s="2">
        <v>44536</v>
      </c>
      <c r="B3469" t="s">
        <v>183</v>
      </c>
      <c r="C3469" t="s">
        <v>50</v>
      </c>
      <c r="D3469" t="s">
        <v>21</v>
      </c>
      <c r="E3469" t="s">
        <v>28</v>
      </c>
      <c r="F3469" t="s">
        <v>23</v>
      </c>
      <c r="G3469">
        <v>86733</v>
      </c>
      <c r="H3469">
        <v>0</v>
      </c>
      <c r="I3469">
        <v>0</v>
      </c>
      <c r="J3469">
        <v>86733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86733</v>
      </c>
      <c r="R3469" t="s">
        <v>380</v>
      </c>
      <c r="S3469" t="s">
        <v>183</v>
      </c>
      <c r="T3469" t="s">
        <v>942</v>
      </c>
      <c r="U3469" t="str">
        <f>UPPER(TRIM(SUBSTITUTE(SUBSTITUTE(Cash_Flow[[#This Row],[Deal]],CHAR(160)," "),CHAR(9),"")))</f>
        <v>CYBERSHEATH</v>
      </c>
      <c r="V3469" t="str">
        <f>UPPER(TRIM(SUBSTITUTE(SUBSTITUTE(Cash_Flow[[#This Row],[Fund Name]],CHAR(160)," "),CHAR(9),"")))</f>
        <v>FUND V</v>
      </c>
      <c r="W3469" t="str">
        <f>UPPER(TRIM(SUBSTITUTE(SUBSTITUTE(Cash_Flow[[#This Row],[Security Type]],CHAR(160)," "),CHAR(9),"")))</f>
        <v>LOAN</v>
      </c>
      <c r="X34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733</v>
      </c>
      <c r="Y3469" s="2">
        <f>_xlfn.LET(
  _xlpm.x, Cash_Flow[[#This Row],[Date]],
  IF(ISNUMBER(_xlpm.x), _xlpm.x, IFERROR(DATEVALUE(SUBSTITUTE(SUBSTITUTE(_xlpm.x,CHAR(160)," "),CHAR(9),"" )), ""))
)</f>
        <v>44536</v>
      </c>
    </row>
    <row r="3470" spans="1:25" hidden="1" x14ac:dyDescent="0.35">
      <c r="A3470" s="2">
        <v>44536</v>
      </c>
      <c r="B3470" t="s">
        <v>183</v>
      </c>
      <c r="C3470" t="s">
        <v>50</v>
      </c>
      <c r="D3470" t="s">
        <v>21</v>
      </c>
      <c r="E3470" t="s">
        <v>28</v>
      </c>
      <c r="F3470" t="s">
        <v>24</v>
      </c>
      <c r="G3470">
        <v>-5750000</v>
      </c>
      <c r="H3470">
        <v>575000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5750000</v>
      </c>
      <c r="P3470">
        <v>0</v>
      </c>
      <c r="Q3470">
        <v>0</v>
      </c>
      <c r="R3470" t="s">
        <v>380</v>
      </c>
      <c r="S3470" t="s">
        <v>183</v>
      </c>
      <c r="T3470" t="s">
        <v>942</v>
      </c>
      <c r="U3470" t="str">
        <f>UPPER(TRIM(SUBSTITUTE(SUBSTITUTE(Cash_Flow[[#This Row],[Deal]],CHAR(160)," "),CHAR(9),"")))</f>
        <v>CYBERSHEATH</v>
      </c>
      <c r="V3470" t="str">
        <f>UPPER(TRIM(SUBSTITUTE(SUBSTITUTE(Cash_Flow[[#This Row],[Fund Name]],CHAR(160)," "),CHAR(9),"")))</f>
        <v>FUND V</v>
      </c>
      <c r="W3470" t="str">
        <f>UPPER(TRIM(SUBSTITUTE(SUBSTITUTE(Cash_Flow[[#This Row],[Security Type]],CHAR(160)," "),CHAR(9),"")))</f>
        <v>LOAN</v>
      </c>
      <c r="X34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750000</v>
      </c>
      <c r="Y3470" s="2">
        <f>_xlfn.LET(
  _xlpm.x, Cash_Flow[[#This Row],[Date]],
  IF(ISNUMBER(_xlpm.x), _xlpm.x, IFERROR(DATEVALUE(SUBSTITUTE(SUBSTITUTE(_xlpm.x,CHAR(160)," "),CHAR(9),"" )), ""))
)</f>
        <v>44536</v>
      </c>
    </row>
    <row r="3471" spans="1:25" hidden="1" x14ac:dyDescent="0.35">
      <c r="A3471" s="2">
        <v>44537</v>
      </c>
      <c r="B3471" t="s">
        <v>183</v>
      </c>
      <c r="C3471" t="s">
        <v>50</v>
      </c>
      <c r="D3471" t="s">
        <v>21</v>
      </c>
      <c r="E3471" t="s">
        <v>28</v>
      </c>
      <c r="F3471" t="s">
        <v>23</v>
      </c>
      <c r="G3471">
        <v>85767</v>
      </c>
      <c r="H3471">
        <v>0</v>
      </c>
      <c r="I3471">
        <v>0</v>
      </c>
      <c r="J3471">
        <v>85767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85767</v>
      </c>
      <c r="R3471" t="s">
        <v>380</v>
      </c>
      <c r="S3471" t="s">
        <v>183</v>
      </c>
      <c r="T3471" t="s">
        <v>942</v>
      </c>
      <c r="U3471" t="str">
        <f>UPPER(TRIM(SUBSTITUTE(SUBSTITUTE(Cash_Flow[[#This Row],[Deal]],CHAR(160)," "),CHAR(9),"")))</f>
        <v>CYBERSHEATH</v>
      </c>
      <c r="V3471" t="str">
        <f>UPPER(TRIM(SUBSTITUTE(SUBSTITUTE(Cash_Flow[[#This Row],[Fund Name]],CHAR(160)," "),CHAR(9),"")))</f>
        <v>FUND V</v>
      </c>
      <c r="W3471" t="str">
        <f>UPPER(TRIM(SUBSTITUTE(SUBSTITUTE(Cash_Flow[[#This Row],[Security Type]],CHAR(160)," "),CHAR(9),"")))</f>
        <v>LOAN</v>
      </c>
      <c r="X34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767</v>
      </c>
      <c r="Y3471" s="2">
        <f>_xlfn.LET(
  _xlpm.x, Cash_Flow[[#This Row],[Date]],
  IF(ISNUMBER(_xlpm.x), _xlpm.x, IFERROR(DATEVALUE(SUBSTITUTE(SUBSTITUTE(_xlpm.x,CHAR(160)," "),CHAR(9),"" )), ""))
)</f>
        <v>44537</v>
      </c>
    </row>
    <row r="3472" spans="1:25" hidden="1" x14ac:dyDescent="0.35">
      <c r="A3472" s="2">
        <v>44561</v>
      </c>
      <c r="B3472" t="s">
        <v>183</v>
      </c>
      <c r="C3472" t="s">
        <v>50</v>
      </c>
      <c r="D3472" t="s">
        <v>21</v>
      </c>
      <c r="E3472" t="s">
        <v>28</v>
      </c>
      <c r="F3472" t="s">
        <v>25</v>
      </c>
      <c r="G3472">
        <v>49150.68</v>
      </c>
      <c r="H3472">
        <v>0</v>
      </c>
      <c r="I3472">
        <v>0</v>
      </c>
      <c r="J3472">
        <v>49150.68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49150.68</v>
      </c>
      <c r="R3472" t="s">
        <v>380</v>
      </c>
      <c r="S3472" t="s">
        <v>183</v>
      </c>
      <c r="T3472" t="s">
        <v>942</v>
      </c>
      <c r="U3472" t="str">
        <f>UPPER(TRIM(SUBSTITUTE(SUBSTITUTE(Cash_Flow[[#This Row],[Deal]],CHAR(160)," "),CHAR(9),"")))</f>
        <v>CYBERSHEATH</v>
      </c>
      <c r="V3472" t="str">
        <f>UPPER(TRIM(SUBSTITUTE(SUBSTITUTE(Cash_Flow[[#This Row],[Fund Name]],CHAR(160)," "),CHAR(9),"")))</f>
        <v>FUND V</v>
      </c>
      <c r="W3472" t="str">
        <f>UPPER(TRIM(SUBSTITUTE(SUBSTITUTE(Cash_Flow[[#This Row],[Security Type]],CHAR(160)," "),CHAR(9),"")))</f>
        <v>LOAN</v>
      </c>
      <c r="X34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150.68</v>
      </c>
      <c r="Y3472" s="2">
        <f>_xlfn.LET(
  _xlpm.x, Cash_Flow[[#This Row],[Date]],
  IF(ISNUMBER(_xlpm.x), _xlpm.x, IFERROR(DATEVALUE(SUBSTITUTE(SUBSTITUTE(_xlpm.x,CHAR(160)," "),CHAR(9),"" )), ""))
)</f>
        <v>44561</v>
      </c>
    </row>
    <row r="3473" spans="1:25" hidden="1" x14ac:dyDescent="0.35">
      <c r="A3473" s="2">
        <v>44592</v>
      </c>
      <c r="B3473" t="s">
        <v>183</v>
      </c>
      <c r="C3473" t="s">
        <v>50</v>
      </c>
      <c r="D3473" t="s">
        <v>21</v>
      </c>
      <c r="E3473" t="s">
        <v>28</v>
      </c>
      <c r="F3473" t="s">
        <v>25</v>
      </c>
      <c r="G3473">
        <v>58431.42</v>
      </c>
      <c r="H3473">
        <v>0</v>
      </c>
      <c r="I3473">
        <v>0</v>
      </c>
      <c r="J3473">
        <v>58431.42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58431.42</v>
      </c>
      <c r="R3473" t="s">
        <v>380</v>
      </c>
      <c r="S3473" t="s">
        <v>183</v>
      </c>
      <c r="T3473" t="s">
        <v>942</v>
      </c>
      <c r="U3473" t="str">
        <f>UPPER(TRIM(SUBSTITUTE(SUBSTITUTE(Cash_Flow[[#This Row],[Deal]],CHAR(160)," "),CHAR(9),"")))</f>
        <v>CYBERSHEATH</v>
      </c>
      <c r="V3473" t="str">
        <f>UPPER(TRIM(SUBSTITUTE(SUBSTITUTE(Cash_Flow[[#This Row],[Fund Name]],CHAR(160)," "),CHAR(9),"")))</f>
        <v>FUND V</v>
      </c>
      <c r="W3473" t="str">
        <f>UPPER(TRIM(SUBSTITUTE(SUBSTITUTE(Cash_Flow[[#This Row],[Security Type]],CHAR(160)," "),CHAR(9),"")))</f>
        <v>LOAN</v>
      </c>
      <c r="X34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431.42</v>
      </c>
      <c r="Y3473" s="2">
        <f>_xlfn.LET(
  _xlpm.x, Cash_Flow[[#This Row],[Date]],
  IF(ISNUMBER(_xlpm.x), _xlpm.x, IFERROR(DATEVALUE(SUBSTITUTE(SUBSTITUTE(_xlpm.x,CHAR(160)," "),CHAR(9),"" )), ""))
)</f>
        <v>44592</v>
      </c>
    </row>
    <row r="3474" spans="1:25" hidden="1" x14ac:dyDescent="0.35">
      <c r="A3474" s="2">
        <v>44620</v>
      </c>
      <c r="B3474" t="s">
        <v>183</v>
      </c>
      <c r="C3474" t="s">
        <v>50</v>
      </c>
      <c r="D3474" t="s">
        <v>21</v>
      </c>
      <c r="E3474" t="s">
        <v>28</v>
      </c>
      <c r="F3474" t="s">
        <v>25</v>
      </c>
      <c r="G3474">
        <v>52766.09</v>
      </c>
      <c r="H3474">
        <v>0</v>
      </c>
      <c r="I3474">
        <v>0</v>
      </c>
      <c r="J3474">
        <v>52766.09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52766.09</v>
      </c>
      <c r="R3474" t="s">
        <v>380</v>
      </c>
      <c r="S3474" t="s">
        <v>183</v>
      </c>
      <c r="T3474" t="s">
        <v>942</v>
      </c>
      <c r="U3474" t="str">
        <f>UPPER(TRIM(SUBSTITUTE(SUBSTITUTE(Cash_Flow[[#This Row],[Deal]],CHAR(160)," "),CHAR(9),"")))</f>
        <v>CYBERSHEATH</v>
      </c>
      <c r="V3474" t="str">
        <f>UPPER(TRIM(SUBSTITUTE(SUBSTITUTE(Cash_Flow[[#This Row],[Fund Name]],CHAR(160)," "),CHAR(9),"")))</f>
        <v>FUND V</v>
      </c>
      <c r="W3474" t="str">
        <f>UPPER(TRIM(SUBSTITUTE(SUBSTITUTE(Cash_Flow[[#This Row],[Security Type]],CHAR(160)," "),CHAR(9),"")))</f>
        <v>LOAN</v>
      </c>
      <c r="X34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766.09</v>
      </c>
      <c r="Y3474" s="2">
        <f>_xlfn.LET(
  _xlpm.x, Cash_Flow[[#This Row],[Date]],
  IF(ISNUMBER(_xlpm.x), _xlpm.x, IFERROR(DATEVALUE(SUBSTITUTE(SUBSTITUTE(_xlpm.x,CHAR(160)," "),CHAR(9),"" )), ""))
)</f>
        <v>44620</v>
      </c>
    </row>
    <row r="3475" spans="1:25" hidden="1" x14ac:dyDescent="0.35">
      <c r="A3475" s="2">
        <v>44651</v>
      </c>
      <c r="B3475" t="s">
        <v>183</v>
      </c>
      <c r="C3475" t="s">
        <v>50</v>
      </c>
      <c r="D3475" t="s">
        <v>21</v>
      </c>
      <c r="E3475" t="s">
        <v>28</v>
      </c>
      <c r="F3475" t="s">
        <v>25</v>
      </c>
      <c r="G3475">
        <v>58419.61</v>
      </c>
      <c r="H3475">
        <v>0</v>
      </c>
      <c r="I3475">
        <v>0</v>
      </c>
      <c r="J3475">
        <v>58419.61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58419.61</v>
      </c>
      <c r="R3475" t="s">
        <v>380</v>
      </c>
      <c r="S3475" t="s">
        <v>183</v>
      </c>
      <c r="T3475" t="s">
        <v>942</v>
      </c>
      <c r="U3475" t="str">
        <f>UPPER(TRIM(SUBSTITUTE(SUBSTITUTE(Cash_Flow[[#This Row],[Deal]],CHAR(160)," "),CHAR(9),"")))</f>
        <v>CYBERSHEATH</v>
      </c>
      <c r="V3475" t="str">
        <f>UPPER(TRIM(SUBSTITUTE(SUBSTITUTE(Cash_Flow[[#This Row],[Fund Name]],CHAR(160)," "),CHAR(9),"")))</f>
        <v>FUND V</v>
      </c>
      <c r="W3475" t="str">
        <f>UPPER(TRIM(SUBSTITUTE(SUBSTITUTE(Cash_Flow[[#This Row],[Security Type]],CHAR(160)," "),CHAR(9),"")))</f>
        <v>LOAN</v>
      </c>
      <c r="X34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419.61</v>
      </c>
      <c r="Y3475" s="2">
        <f>_xlfn.LET(
  _xlpm.x, Cash_Flow[[#This Row],[Date]],
  IF(ISNUMBER(_xlpm.x), _xlpm.x, IFERROR(DATEVALUE(SUBSTITUTE(SUBSTITUTE(_xlpm.x,CHAR(160)," "),CHAR(9),"" )), ""))
)</f>
        <v>44651</v>
      </c>
    </row>
    <row r="3476" spans="1:25" hidden="1" x14ac:dyDescent="0.35">
      <c r="A3476" s="2">
        <v>44681</v>
      </c>
      <c r="B3476" t="s">
        <v>183</v>
      </c>
      <c r="C3476" t="s">
        <v>50</v>
      </c>
      <c r="D3476" t="s">
        <v>21</v>
      </c>
      <c r="E3476" t="s">
        <v>28</v>
      </c>
      <c r="F3476" t="s">
        <v>25</v>
      </c>
      <c r="G3476">
        <v>56357.88</v>
      </c>
      <c r="H3476">
        <v>0</v>
      </c>
      <c r="I3476">
        <v>0</v>
      </c>
      <c r="J3476">
        <v>56357.88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56357.88</v>
      </c>
      <c r="R3476" t="s">
        <v>380</v>
      </c>
      <c r="S3476" t="s">
        <v>183</v>
      </c>
      <c r="T3476" t="s">
        <v>942</v>
      </c>
      <c r="U3476" t="str">
        <f>UPPER(TRIM(SUBSTITUTE(SUBSTITUTE(Cash_Flow[[#This Row],[Deal]],CHAR(160)," "),CHAR(9),"")))</f>
        <v>CYBERSHEATH</v>
      </c>
      <c r="V3476" t="str">
        <f>UPPER(TRIM(SUBSTITUTE(SUBSTITUTE(Cash_Flow[[#This Row],[Fund Name]],CHAR(160)," "),CHAR(9),"")))</f>
        <v>FUND V</v>
      </c>
      <c r="W3476" t="str">
        <f>UPPER(TRIM(SUBSTITUTE(SUBSTITUTE(Cash_Flow[[#This Row],[Security Type]],CHAR(160)," "),CHAR(9),"")))</f>
        <v>LOAN</v>
      </c>
      <c r="X34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357.88</v>
      </c>
      <c r="Y3476" s="2">
        <f>_xlfn.LET(
  _xlpm.x, Cash_Flow[[#This Row],[Date]],
  IF(ISNUMBER(_xlpm.x), _xlpm.x, IFERROR(DATEVALUE(SUBSTITUTE(SUBSTITUTE(_xlpm.x,CHAR(160)," "),CHAR(9),"" )), ""))
)</f>
        <v>44681</v>
      </c>
    </row>
    <row r="3477" spans="1:25" hidden="1" x14ac:dyDescent="0.35">
      <c r="A3477" s="2">
        <v>44712</v>
      </c>
      <c r="B3477" t="s">
        <v>183</v>
      </c>
      <c r="C3477" t="s">
        <v>50</v>
      </c>
      <c r="D3477" t="s">
        <v>21</v>
      </c>
      <c r="E3477" t="s">
        <v>28</v>
      </c>
      <c r="F3477" t="s">
        <v>25</v>
      </c>
      <c r="G3477">
        <v>58236.46</v>
      </c>
      <c r="H3477">
        <v>0</v>
      </c>
      <c r="I3477">
        <v>0</v>
      </c>
      <c r="J3477">
        <v>58236.46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58236.46</v>
      </c>
      <c r="R3477" t="s">
        <v>380</v>
      </c>
      <c r="S3477" t="s">
        <v>183</v>
      </c>
      <c r="T3477" t="s">
        <v>942</v>
      </c>
      <c r="U3477" t="str">
        <f>UPPER(TRIM(SUBSTITUTE(SUBSTITUTE(Cash_Flow[[#This Row],[Deal]],CHAR(160)," "),CHAR(9),"")))</f>
        <v>CYBERSHEATH</v>
      </c>
      <c r="V3477" t="str">
        <f>UPPER(TRIM(SUBSTITUTE(SUBSTITUTE(Cash_Flow[[#This Row],[Fund Name]],CHAR(160)," "),CHAR(9),"")))</f>
        <v>FUND V</v>
      </c>
      <c r="W3477" t="str">
        <f>UPPER(TRIM(SUBSTITUTE(SUBSTITUTE(Cash_Flow[[#This Row],[Security Type]],CHAR(160)," "),CHAR(9),"")))</f>
        <v>LOAN</v>
      </c>
      <c r="X34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236.46</v>
      </c>
      <c r="Y3477" s="2">
        <f>_xlfn.LET(
  _xlpm.x, Cash_Flow[[#This Row],[Date]],
  IF(ISNUMBER(_xlpm.x), _xlpm.x, IFERROR(DATEVALUE(SUBSTITUTE(SUBSTITUTE(_xlpm.x,CHAR(160)," "),CHAR(9),"" )), ""))
)</f>
        <v>44712</v>
      </c>
    </row>
    <row r="3478" spans="1:25" hidden="1" x14ac:dyDescent="0.35">
      <c r="A3478" s="2">
        <v>44742</v>
      </c>
      <c r="B3478" t="s">
        <v>183</v>
      </c>
      <c r="C3478" t="s">
        <v>50</v>
      </c>
      <c r="D3478" t="s">
        <v>21</v>
      </c>
      <c r="E3478" t="s">
        <v>28</v>
      </c>
      <c r="F3478" t="s">
        <v>25</v>
      </c>
      <c r="G3478">
        <v>58236.49</v>
      </c>
      <c r="H3478">
        <v>0</v>
      </c>
      <c r="I3478">
        <v>0</v>
      </c>
      <c r="J3478">
        <v>58236.49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58236.49</v>
      </c>
      <c r="R3478" t="s">
        <v>380</v>
      </c>
      <c r="S3478" t="s">
        <v>183</v>
      </c>
      <c r="T3478" t="s">
        <v>942</v>
      </c>
      <c r="U3478" t="str">
        <f>UPPER(TRIM(SUBSTITUTE(SUBSTITUTE(Cash_Flow[[#This Row],[Deal]],CHAR(160)," "),CHAR(9),"")))</f>
        <v>CYBERSHEATH</v>
      </c>
      <c r="V3478" t="str">
        <f>UPPER(TRIM(SUBSTITUTE(SUBSTITUTE(Cash_Flow[[#This Row],[Fund Name]],CHAR(160)," "),CHAR(9),"")))</f>
        <v>FUND V</v>
      </c>
      <c r="W3478" t="str">
        <f>UPPER(TRIM(SUBSTITUTE(SUBSTITUTE(Cash_Flow[[#This Row],[Security Type]],CHAR(160)," "),CHAR(9),"")))</f>
        <v>LOAN</v>
      </c>
      <c r="X34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236.49</v>
      </c>
      <c r="Y3478" s="2">
        <f>_xlfn.LET(
  _xlpm.x, Cash_Flow[[#This Row],[Date]],
  IF(ISNUMBER(_xlpm.x), _xlpm.x, IFERROR(DATEVALUE(SUBSTITUTE(SUBSTITUTE(_xlpm.x,CHAR(160)," "),CHAR(9),"" )), ""))
)</f>
        <v>44742</v>
      </c>
    </row>
    <row r="3479" spans="1:25" hidden="1" x14ac:dyDescent="0.35">
      <c r="A3479" s="2">
        <v>44773</v>
      </c>
      <c r="B3479" t="s">
        <v>183</v>
      </c>
      <c r="C3479" t="s">
        <v>50</v>
      </c>
      <c r="D3479" t="s">
        <v>21</v>
      </c>
      <c r="E3479" t="s">
        <v>28</v>
      </c>
      <c r="F3479" t="s">
        <v>25</v>
      </c>
      <c r="G3479">
        <v>58053.34</v>
      </c>
      <c r="H3479">
        <v>0</v>
      </c>
      <c r="I3479">
        <v>0</v>
      </c>
      <c r="J3479">
        <v>58053.34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58053.34</v>
      </c>
      <c r="R3479" t="s">
        <v>380</v>
      </c>
      <c r="S3479" t="s">
        <v>183</v>
      </c>
      <c r="T3479" t="s">
        <v>942</v>
      </c>
      <c r="U3479" t="str">
        <f>UPPER(TRIM(SUBSTITUTE(SUBSTITUTE(Cash_Flow[[#This Row],[Deal]],CHAR(160)," "),CHAR(9),"")))</f>
        <v>CYBERSHEATH</v>
      </c>
      <c r="V3479" t="str">
        <f>UPPER(TRIM(SUBSTITUTE(SUBSTITUTE(Cash_Flow[[#This Row],[Fund Name]],CHAR(160)," "),CHAR(9),"")))</f>
        <v>FUND V</v>
      </c>
      <c r="W3479" t="str">
        <f>UPPER(TRIM(SUBSTITUTE(SUBSTITUTE(Cash_Flow[[#This Row],[Security Type]],CHAR(160)," "),CHAR(9),"")))</f>
        <v>LOAN</v>
      </c>
      <c r="X34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053.34</v>
      </c>
      <c r="Y3479" s="2">
        <f>_xlfn.LET(
  _xlpm.x, Cash_Flow[[#This Row],[Date]],
  IF(ISNUMBER(_xlpm.x), _xlpm.x, IFERROR(DATEVALUE(SUBSTITUTE(SUBSTITUTE(_xlpm.x,CHAR(160)," "),CHAR(9),"" )), ""))
)</f>
        <v>44773</v>
      </c>
    </row>
    <row r="3480" spans="1:25" hidden="1" x14ac:dyDescent="0.35">
      <c r="A3480" s="2">
        <v>44804</v>
      </c>
      <c r="B3480" t="s">
        <v>183</v>
      </c>
      <c r="C3480" t="s">
        <v>50</v>
      </c>
      <c r="D3480" t="s">
        <v>21</v>
      </c>
      <c r="E3480" t="s">
        <v>28</v>
      </c>
      <c r="F3480" t="s">
        <v>25</v>
      </c>
      <c r="G3480">
        <v>58053.34</v>
      </c>
      <c r="H3480">
        <v>0</v>
      </c>
      <c r="I3480">
        <v>0</v>
      </c>
      <c r="J3480">
        <v>58053.34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58053.34</v>
      </c>
      <c r="R3480" t="s">
        <v>380</v>
      </c>
      <c r="S3480" t="s">
        <v>183</v>
      </c>
      <c r="T3480" t="s">
        <v>942</v>
      </c>
      <c r="U3480" t="str">
        <f>UPPER(TRIM(SUBSTITUTE(SUBSTITUTE(Cash_Flow[[#This Row],[Deal]],CHAR(160)," "),CHAR(9),"")))</f>
        <v>CYBERSHEATH</v>
      </c>
      <c r="V3480" t="str">
        <f>UPPER(TRIM(SUBSTITUTE(SUBSTITUTE(Cash_Flow[[#This Row],[Fund Name]],CHAR(160)," "),CHAR(9),"")))</f>
        <v>FUND V</v>
      </c>
      <c r="W3480" t="str">
        <f>UPPER(TRIM(SUBSTITUTE(SUBSTITUTE(Cash_Flow[[#This Row],[Security Type]],CHAR(160)," "),CHAR(9),"")))</f>
        <v>LOAN</v>
      </c>
      <c r="X34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053.34</v>
      </c>
      <c r="Y3480" s="2">
        <f>_xlfn.LET(
  _xlpm.x, Cash_Flow[[#This Row],[Date]],
  IF(ISNUMBER(_xlpm.x), _xlpm.x, IFERROR(DATEVALUE(SUBSTITUTE(SUBSTITUTE(_xlpm.x,CHAR(160)," "),CHAR(9),"" )), ""))
)</f>
        <v>44804</v>
      </c>
    </row>
    <row r="3481" spans="1:25" hidden="1" x14ac:dyDescent="0.35">
      <c r="A3481" s="2">
        <v>44834</v>
      </c>
      <c r="B3481" t="s">
        <v>183</v>
      </c>
      <c r="C3481" t="s">
        <v>50</v>
      </c>
      <c r="D3481" t="s">
        <v>21</v>
      </c>
      <c r="E3481" t="s">
        <v>28</v>
      </c>
      <c r="F3481" t="s">
        <v>25</v>
      </c>
      <c r="G3481">
        <v>56186.6</v>
      </c>
      <c r="H3481">
        <v>0</v>
      </c>
      <c r="I3481">
        <v>0</v>
      </c>
      <c r="J3481">
        <v>56186.6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56186.6</v>
      </c>
      <c r="R3481" t="s">
        <v>380</v>
      </c>
      <c r="S3481" t="s">
        <v>183</v>
      </c>
      <c r="T3481" t="s">
        <v>942</v>
      </c>
      <c r="U3481" t="str">
        <f>UPPER(TRIM(SUBSTITUTE(SUBSTITUTE(Cash_Flow[[#This Row],[Deal]],CHAR(160)," "),CHAR(9),"")))</f>
        <v>CYBERSHEATH</v>
      </c>
      <c r="V3481" t="str">
        <f>UPPER(TRIM(SUBSTITUTE(SUBSTITUTE(Cash_Flow[[#This Row],[Fund Name]],CHAR(160)," "),CHAR(9),"")))</f>
        <v>FUND V</v>
      </c>
      <c r="W3481" t="str">
        <f>UPPER(TRIM(SUBSTITUTE(SUBSTITUTE(Cash_Flow[[#This Row],[Security Type]],CHAR(160)," "),CHAR(9),"")))</f>
        <v>LOAN</v>
      </c>
      <c r="X34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186.6</v>
      </c>
      <c r="Y3481" s="2">
        <f>_xlfn.LET(
  _xlpm.x, Cash_Flow[[#This Row],[Date]],
  IF(ISNUMBER(_xlpm.x), _xlpm.x, IFERROR(DATEVALUE(SUBSTITUTE(SUBSTITUTE(_xlpm.x,CHAR(160)," "),CHAR(9),"" )), ""))
)</f>
        <v>44834</v>
      </c>
    </row>
    <row r="3482" spans="1:25" hidden="1" x14ac:dyDescent="0.35">
      <c r="A3482" s="2">
        <v>44865</v>
      </c>
      <c r="B3482" t="s">
        <v>183</v>
      </c>
      <c r="C3482" t="s">
        <v>50</v>
      </c>
      <c r="D3482" t="s">
        <v>21</v>
      </c>
      <c r="E3482" t="s">
        <v>28</v>
      </c>
      <c r="F3482" t="s">
        <v>25</v>
      </c>
      <c r="G3482">
        <v>57870.21</v>
      </c>
      <c r="H3482">
        <v>0</v>
      </c>
      <c r="I3482">
        <v>0</v>
      </c>
      <c r="J3482">
        <v>57870.21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57870.21</v>
      </c>
      <c r="R3482" t="s">
        <v>380</v>
      </c>
      <c r="S3482" t="s">
        <v>183</v>
      </c>
      <c r="T3482" t="s">
        <v>942</v>
      </c>
      <c r="U3482" t="str">
        <f>UPPER(TRIM(SUBSTITUTE(SUBSTITUTE(Cash_Flow[[#This Row],[Deal]],CHAR(160)," "),CHAR(9),"")))</f>
        <v>CYBERSHEATH</v>
      </c>
      <c r="V3482" t="str">
        <f>UPPER(TRIM(SUBSTITUTE(SUBSTITUTE(Cash_Flow[[#This Row],[Fund Name]],CHAR(160)," "),CHAR(9),"")))</f>
        <v>FUND V</v>
      </c>
      <c r="W3482" t="str">
        <f>UPPER(TRIM(SUBSTITUTE(SUBSTITUTE(Cash_Flow[[#This Row],[Security Type]],CHAR(160)," "),CHAR(9),"")))</f>
        <v>LOAN</v>
      </c>
      <c r="X34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870.21</v>
      </c>
      <c r="Y3482" s="2">
        <f>_xlfn.LET(
  _xlpm.x, Cash_Flow[[#This Row],[Date]],
  IF(ISNUMBER(_xlpm.x), _xlpm.x, IFERROR(DATEVALUE(SUBSTITUTE(SUBSTITUTE(_xlpm.x,CHAR(160)," "),CHAR(9),"" )), ""))
)</f>
        <v>44865</v>
      </c>
    </row>
    <row r="3483" spans="1:25" hidden="1" x14ac:dyDescent="0.35">
      <c r="A3483" s="2">
        <v>44880</v>
      </c>
      <c r="B3483" t="s">
        <v>183</v>
      </c>
      <c r="C3483" t="s">
        <v>50</v>
      </c>
      <c r="D3483" t="s">
        <v>21</v>
      </c>
      <c r="E3483" t="s">
        <v>28</v>
      </c>
      <c r="F3483" t="s">
        <v>23</v>
      </c>
      <c r="G3483">
        <v>33000</v>
      </c>
      <c r="H3483">
        <v>0</v>
      </c>
      <c r="I3483">
        <v>0</v>
      </c>
      <c r="J3483">
        <v>3300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33000</v>
      </c>
      <c r="R3483" t="s">
        <v>380</v>
      </c>
      <c r="S3483" t="s">
        <v>183</v>
      </c>
      <c r="T3483" t="s">
        <v>942</v>
      </c>
      <c r="U3483" t="str">
        <f>UPPER(TRIM(SUBSTITUTE(SUBSTITUTE(Cash_Flow[[#This Row],[Deal]],CHAR(160)," "),CHAR(9),"")))</f>
        <v>CYBERSHEATH</v>
      </c>
      <c r="V3483" t="str">
        <f>UPPER(TRIM(SUBSTITUTE(SUBSTITUTE(Cash_Flow[[#This Row],[Fund Name]],CHAR(160)," "),CHAR(9),"")))</f>
        <v>FUND V</v>
      </c>
      <c r="W3483" t="str">
        <f>UPPER(TRIM(SUBSTITUTE(SUBSTITUTE(Cash_Flow[[#This Row],[Security Type]],CHAR(160)," "),CHAR(9),"")))</f>
        <v>LOAN</v>
      </c>
      <c r="X34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000</v>
      </c>
      <c r="Y3483" s="2">
        <f>_xlfn.LET(
  _xlpm.x, Cash_Flow[[#This Row],[Date]],
  IF(ISNUMBER(_xlpm.x), _xlpm.x, IFERROR(DATEVALUE(SUBSTITUTE(SUBSTITUTE(_xlpm.x,CHAR(160)," "),CHAR(9),"" )), ""))
)</f>
        <v>44880</v>
      </c>
    </row>
    <row r="3484" spans="1:25" hidden="1" x14ac:dyDescent="0.35">
      <c r="A3484" s="2">
        <v>44880</v>
      </c>
      <c r="B3484" t="s">
        <v>183</v>
      </c>
      <c r="C3484" t="s">
        <v>50</v>
      </c>
      <c r="D3484" t="s">
        <v>21</v>
      </c>
      <c r="E3484" t="s">
        <v>28</v>
      </c>
      <c r="F3484" t="s">
        <v>24</v>
      </c>
      <c r="G3484">
        <v>-1100000</v>
      </c>
      <c r="H3484">
        <v>110000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1100000</v>
      </c>
      <c r="P3484">
        <v>0</v>
      </c>
      <c r="Q3484">
        <v>0</v>
      </c>
      <c r="R3484" t="s">
        <v>380</v>
      </c>
      <c r="S3484" t="s">
        <v>183</v>
      </c>
      <c r="T3484" t="s">
        <v>942</v>
      </c>
      <c r="U3484" t="str">
        <f>UPPER(TRIM(SUBSTITUTE(SUBSTITUTE(Cash_Flow[[#This Row],[Deal]],CHAR(160)," "),CHAR(9),"")))</f>
        <v>CYBERSHEATH</v>
      </c>
      <c r="V3484" t="str">
        <f>UPPER(TRIM(SUBSTITUTE(SUBSTITUTE(Cash_Flow[[#This Row],[Fund Name]],CHAR(160)," "),CHAR(9),"")))</f>
        <v>FUND V</v>
      </c>
      <c r="W3484" t="str">
        <f>UPPER(TRIM(SUBSTITUTE(SUBSTITUTE(Cash_Flow[[#This Row],[Security Type]],CHAR(160)," "),CHAR(9),"")))</f>
        <v>LOAN</v>
      </c>
      <c r="X34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100000</v>
      </c>
      <c r="Y3484" s="2">
        <f>_xlfn.LET(
  _xlpm.x, Cash_Flow[[#This Row],[Date]],
  IF(ISNUMBER(_xlpm.x), _xlpm.x, IFERROR(DATEVALUE(SUBSTITUTE(SUBSTITUTE(_xlpm.x,CHAR(160)," "),CHAR(9),"" )), ""))
)</f>
        <v>44880</v>
      </c>
    </row>
    <row r="3485" spans="1:25" hidden="1" x14ac:dyDescent="0.35">
      <c r="A3485" s="2">
        <v>44895</v>
      </c>
      <c r="B3485" t="s">
        <v>183</v>
      </c>
      <c r="C3485" t="s">
        <v>50</v>
      </c>
      <c r="D3485" t="s">
        <v>21</v>
      </c>
      <c r="E3485" t="s">
        <v>28</v>
      </c>
      <c r="F3485" t="s">
        <v>25</v>
      </c>
      <c r="G3485">
        <v>76206.8</v>
      </c>
      <c r="H3485">
        <v>0</v>
      </c>
      <c r="I3485">
        <v>0</v>
      </c>
      <c r="J3485">
        <v>76206.8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76206.8</v>
      </c>
      <c r="R3485" t="s">
        <v>380</v>
      </c>
      <c r="S3485" t="s">
        <v>183</v>
      </c>
      <c r="T3485" t="s">
        <v>942</v>
      </c>
      <c r="U3485" t="str">
        <f>UPPER(TRIM(SUBSTITUTE(SUBSTITUTE(Cash_Flow[[#This Row],[Deal]],CHAR(160)," "),CHAR(9),"")))</f>
        <v>CYBERSHEATH</v>
      </c>
      <c r="V3485" t="str">
        <f>UPPER(TRIM(SUBSTITUTE(SUBSTITUTE(Cash_Flow[[#This Row],[Fund Name]],CHAR(160)," "),CHAR(9),"")))</f>
        <v>FUND V</v>
      </c>
      <c r="W3485" t="str">
        <f>UPPER(TRIM(SUBSTITUTE(SUBSTITUTE(Cash_Flow[[#This Row],[Security Type]],CHAR(160)," "),CHAR(9),"")))</f>
        <v>LOAN</v>
      </c>
      <c r="X34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206.8</v>
      </c>
      <c r="Y3485" s="2">
        <f>_xlfn.LET(
  _xlpm.x, Cash_Flow[[#This Row],[Date]],
  IF(ISNUMBER(_xlpm.x), _xlpm.x, IFERROR(DATEVALUE(SUBSTITUTE(SUBSTITUTE(_xlpm.x,CHAR(160)," "),CHAR(9),"" )), ""))
)</f>
        <v>44895</v>
      </c>
    </row>
    <row r="3486" spans="1:25" hidden="1" x14ac:dyDescent="0.35">
      <c r="A3486" s="2">
        <v>44926</v>
      </c>
      <c r="B3486" t="s">
        <v>183</v>
      </c>
      <c r="C3486" t="s">
        <v>50</v>
      </c>
      <c r="D3486" t="s">
        <v>21</v>
      </c>
      <c r="E3486" t="s">
        <v>28</v>
      </c>
      <c r="F3486" t="s">
        <v>25</v>
      </c>
      <c r="G3486">
        <v>63263.35</v>
      </c>
      <c r="H3486">
        <v>0</v>
      </c>
      <c r="I3486">
        <v>0</v>
      </c>
      <c r="J3486">
        <v>63263.35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63263.35</v>
      </c>
      <c r="R3486" t="s">
        <v>380</v>
      </c>
      <c r="S3486" t="s">
        <v>183</v>
      </c>
      <c r="T3486" t="s">
        <v>942</v>
      </c>
      <c r="U3486" t="str">
        <f>UPPER(TRIM(SUBSTITUTE(SUBSTITUTE(Cash_Flow[[#This Row],[Deal]],CHAR(160)," "),CHAR(9),"")))</f>
        <v>CYBERSHEATH</v>
      </c>
      <c r="V3486" t="str">
        <f>UPPER(TRIM(SUBSTITUTE(SUBSTITUTE(Cash_Flow[[#This Row],[Fund Name]],CHAR(160)," "),CHAR(9),"")))</f>
        <v>FUND V</v>
      </c>
      <c r="W3486" t="str">
        <f>UPPER(TRIM(SUBSTITUTE(SUBSTITUTE(Cash_Flow[[#This Row],[Security Type]],CHAR(160)," "),CHAR(9),"")))</f>
        <v>LOAN</v>
      </c>
      <c r="X34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263.35</v>
      </c>
      <c r="Y3486" s="2">
        <f>_xlfn.LET(
  _xlpm.x, Cash_Flow[[#This Row],[Date]],
  IF(ISNUMBER(_xlpm.x), _xlpm.x, IFERROR(DATEVALUE(SUBSTITUTE(SUBSTITUTE(_xlpm.x,CHAR(160)," "),CHAR(9),"" )), ""))
)</f>
        <v>44926</v>
      </c>
    </row>
    <row r="3487" spans="1:25" hidden="1" x14ac:dyDescent="0.35">
      <c r="A3487" s="2">
        <v>44957</v>
      </c>
      <c r="B3487" t="s">
        <v>183</v>
      </c>
      <c r="C3487" t="s">
        <v>50</v>
      </c>
      <c r="D3487" t="s">
        <v>21</v>
      </c>
      <c r="E3487" t="s">
        <v>28</v>
      </c>
      <c r="F3487" t="s">
        <v>25</v>
      </c>
      <c r="G3487">
        <v>63080.21</v>
      </c>
      <c r="H3487">
        <v>0</v>
      </c>
      <c r="I3487">
        <v>0</v>
      </c>
      <c r="J3487">
        <v>63080.21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63080.21</v>
      </c>
      <c r="R3487" t="s">
        <v>380</v>
      </c>
      <c r="S3487" t="s">
        <v>183</v>
      </c>
      <c r="T3487" t="s">
        <v>942</v>
      </c>
      <c r="U3487" t="str">
        <f>UPPER(TRIM(SUBSTITUTE(SUBSTITUTE(Cash_Flow[[#This Row],[Deal]],CHAR(160)," "),CHAR(9),"")))</f>
        <v>CYBERSHEATH</v>
      </c>
      <c r="V3487" t="str">
        <f>UPPER(TRIM(SUBSTITUTE(SUBSTITUTE(Cash_Flow[[#This Row],[Fund Name]],CHAR(160)," "),CHAR(9),"")))</f>
        <v>FUND V</v>
      </c>
      <c r="W3487" t="str">
        <f>UPPER(TRIM(SUBSTITUTE(SUBSTITUTE(Cash_Flow[[#This Row],[Security Type]],CHAR(160)," "),CHAR(9),"")))</f>
        <v>LOAN</v>
      </c>
      <c r="X34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080.21</v>
      </c>
      <c r="Y3487" s="2">
        <f>_xlfn.LET(
  _xlpm.x, Cash_Flow[[#This Row],[Date]],
  IF(ISNUMBER(_xlpm.x), _xlpm.x, IFERROR(DATEVALUE(SUBSTITUTE(SUBSTITUTE(_xlpm.x,CHAR(160)," "),CHAR(9),"" )), ""))
)</f>
        <v>44957</v>
      </c>
    </row>
    <row r="3488" spans="1:25" hidden="1" x14ac:dyDescent="0.35">
      <c r="A3488" s="2">
        <v>44985</v>
      </c>
      <c r="B3488" t="s">
        <v>183</v>
      </c>
      <c r="C3488" t="s">
        <v>50</v>
      </c>
      <c r="D3488" t="s">
        <v>21</v>
      </c>
      <c r="E3488" t="s">
        <v>28</v>
      </c>
      <c r="F3488" t="s">
        <v>25</v>
      </c>
      <c r="G3488">
        <v>56975.69</v>
      </c>
      <c r="H3488">
        <v>0</v>
      </c>
      <c r="I3488">
        <v>0</v>
      </c>
      <c r="J3488">
        <v>56975.69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56975.69</v>
      </c>
      <c r="R3488" t="s">
        <v>380</v>
      </c>
      <c r="S3488" t="s">
        <v>183</v>
      </c>
      <c r="T3488" t="s">
        <v>942</v>
      </c>
      <c r="U3488" t="str">
        <f>UPPER(TRIM(SUBSTITUTE(SUBSTITUTE(Cash_Flow[[#This Row],[Deal]],CHAR(160)," "),CHAR(9),"")))</f>
        <v>CYBERSHEATH</v>
      </c>
      <c r="V3488" t="str">
        <f>UPPER(TRIM(SUBSTITUTE(SUBSTITUTE(Cash_Flow[[#This Row],[Fund Name]],CHAR(160)," "),CHAR(9),"")))</f>
        <v>FUND V</v>
      </c>
      <c r="W3488" t="str">
        <f>UPPER(TRIM(SUBSTITUTE(SUBSTITUTE(Cash_Flow[[#This Row],[Security Type]],CHAR(160)," "),CHAR(9),"")))</f>
        <v>LOAN</v>
      </c>
      <c r="X34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975.69</v>
      </c>
      <c r="Y3488" s="2">
        <f>_xlfn.LET(
  _xlpm.x, Cash_Flow[[#This Row],[Date]],
  IF(ISNUMBER(_xlpm.x), _xlpm.x, IFERROR(DATEVALUE(SUBSTITUTE(SUBSTITUTE(_xlpm.x,CHAR(160)," "),CHAR(9),"" )), ""))
)</f>
        <v>44985</v>
      </c>
    </row>
    <row r="3489" spans="1:25" hidden="1" x14ac:dyDescent="0.35">
      <c r="A3489" s="2">
        <v>44986</v>
      </c>
      <c r="B3489" t="s">
        <v>183</v>
      </c>
      <c r="C3489" t="s">
        <v>50</v>
      </c>
      <c r="D3489" t="s">
        <v>21</v>
      </c>
      <c r="E3489" t="s">
        <v>28</v>
      </c>
      <c r="F3489" t="s">
        <v>25</v>
      </c>
      <c r="G3489">
        <v>105207.4</v>
      </c>
      <c r="H3489">
        <v>0</v>
      </c>
      <c r="I3489">
        <v>0</v>
      </c>
      <c r="J3489">
        <v>105207.4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105207.4</v>
      </c>
      <c r="R3489" t="s">
        <v>380</v>
      </c>
      <c r="S3489" t="s">
        <v>183</v>
      </c>
      <c r="T3489" t="s">
        <v>942</v>
      </c>
      <c r="U3489" t="str">
        <f>UPPER(TRIM(SUBSTITUTE(SUBSTITUTE(Cash_Flow[[#This Row],[Deal]],CHAR(160)," "),CHAR(9),"")))</f>
        <v>CYBERSHEATH</v>
      </c>
      <c r="V3489" t="str">
        <f>UPPER(TRIM(SUBSTITUTE(SUBSTITUTE(Cash_Flow[[#This Row],[Fund Name]],CHAR(160)," "),CHAR(9),"")))</f>
        <v>FUND V</v>
      </c>
      <c r="W3489" t="str">
        <f>UPPER(TRIM(SUBSTITUTE(SUBSTITUTE(Cash_Flow[[#This Row],[Security Type]],CHAR(160)," "),CHAR(9),"")))</f>
        <v>LOAN</v>
      </c>
      <c r="X34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207.4</v>
      </c>
      <c r="Y3489" s="2">
        <f>_xlfn.LET(
  _xlpm.x, Cash_Flow[[#This Row],[Date]],
  IF(ISNUMBER(_xlpm.x), _xlpm.x, IFERROR(DATEVALUE(SUBSTITUTE(SUBSTITUTE(_xlpm.x,CHAR(160)," "),CHAR(9),"" )), ""))
)</f>
        <v>44986</v>
      </c>
    </row>
    <row r="3490" spans="1:25" hidden="1" x14ac:dyDescent="0.35">
      <c r="A3490" s="2">
        <v>45016</v>
      </c>
      <c r="B3490" t="s">
        <v>183</v>
      </c>
      <c r="C3490" t="s">
        <v>50</v>
      </c>
      <c r="D3490" t="s">
        <v>21</v>
      </c>
      <c r="E3490" t="s">
        <v>28</v>
      </c>
      <c r="F3490" t="s">
        <v>25</v>
      </c>
      <c r="G3490">
        <v>91256.08</v>
      </c>
      <c r="H3490">
        <v>0</v>
      </c>
      <c r="I3490">
        <v>0</v>
      </c>
      <c r="J3490">
        <v>91256.08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91256.08</v>
      </c>
      <c r="R3490" t="s">
        <v>380</v>
      </c>
      <c r="S3490" t="s">
        <v>183</v>
      </c>
      <c r="T3490" t="s">
        <v>942</v>
      </c>
      <c r="U3490" t="str">
        <f>UPPER(TRIM(SUBSTITUTE(SUBSTITUTE(Cash_Flow[[#This Row],[Deal]],CHAR(160)," "),CHAR(9),"")))</f>
        <v>CYBERSHEATH</v>
      </c>
      <c r="V3490" t="str">
        <f>UPPER(TRIM(SUBSTITUTE(SUBSTITUTE(Cash_Flow[[#This Row],[Fund Name]],CHAR(160)," "),CHAR(9),"")))</f>
        <v>FUND V</v>
      </c>
      <c r="W3490" t="str">
        <f>UPPER(TRIM(SUBSTITUTE(SUBSTITUTE(Cash_Flow[[#This Row],[Security Type]],CHAR(160)," "),CHAR(9),"")))</f>
        <v>LOAN</v>
      </c>
      <c r="X34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256.08</v>
      </c>
      <c r="Y3490" s="2">
        <f>_xlfn.LET(
  _xlpm.x, Cash_Flow[[#This Row],[Date]],
  IF(ISNUMBER(_xlpm.x), _xlpm.x, IFERROR(DATEVALUE(SUBSTITUTE(SUBSTITUTE(_xlpm.x,CHAR(160)," "),CHAR(9),"" )), ""))
)</f>
        <v>45016</v>
      </c>
    </row>
    <row r="3491" spans="1:25" hidden="1" x14ac:dyDescent="0.35">
      <c r="A3491" s="2">
        <v>45046</v>
      </c>
      <c r="B3491" t="s">
        <v>183</v>
      </c>
      <c r="C3491" t="s">
        <v>50</v>
      </c>
      <c r="D3491" t="s">
        <v>21</v>
      </c>
      <c r="E3491" t="s">
        <v>28</v>
      </c>
      <c r="F3491" t="s">
        <v>25</v>
      </c>
      <c r="G3491">
        <v>89923.1</v>
      </c>
      <c r="H3491">
        <v>0</v>
      </c>
      <c r="I3491">
        <v>0</v>
      </c>
      <c r="J3491">
        <v>89923.1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89923.1</v>
      </c>
      <c r="R3491" t="s">
        <v>380</v>
      </c>
      <c r="S3491" t="s">
        <v>183</v>
      </c>
      <c r="T3491" t="s">
        <v>942</v>
      </c>
      <c r="U3491" t="str">
        <f>UPPER(TRIM(SUBSTITUTE(SUBSTITUTE(Cash_Flow[[#This Row],[Deal]],CHAR(160)," "),CHAR(9),"")))</f>
        <v>CYBERSHEATH</v>
      </c>
      <c r="V3491" t="str">
        <f>UPPER(TRIM(SUBSTITUTE(SUBSTITUTE(Cash_Flow[[#This Row],[Fund Name]],CHAR(160)," "),CHAR(9),"")))</f>
        <v>FUND V</v>
      </c>
      <c r="W3491" t="str">
        <f>UPPER(TRIM(SUBSTITUTE(SUBSTITUTE(Cash_Flow[[#This Row],[Security Type]],CHAR(160)," "),CHAR(9),"")))</f>
        <v>LOAN</v>
      </c>
      <c r="X34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923.1</v>
      </c>
      <c r="Y3491" s="2">
        <f>_xlfn.LET(
  _xlpm.x, Cash_Flow[[#This Row],[Date]],
  IF(ISNUMBER(_xlpm.x), _xlpm.x, IFERROR(DATEVALUE(SUBSTITUTE(SUBSTITUTE(_xlpm.x,CHAR(160)," "),CHAR(9),"" )), ""))
)</f>
        <v>45046</v>
      </c>
    </row>
    <row r="3492" spans="1:25" hidden="1" x14ac:dyDescent="0.35">
      <c r="A3492" s="2">
        <v>45077</v>
      </c>
      <c r="B3492" t="s">
        <v>183</v>
      </c>
      <c r="C3492" t="s">
        <v>50</v>
      </c>
      <c r="D3492" t="s">
        <v>21</v>
      </c>
      <c r="E3492" t="s">
        <v>28</v>
      </c>
      <c r="F3492" t="s">
        <v>25</v>
      </c>
      <c r="G3492">
        <v>92906.01</v>
      </c>
      <c r="H3492">
        <v>0</v>
      </c>
      <c r="I3492">
        <v>0</v>
      </c>
      <c r="J3492">
        <v>92906.01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92906.01</v>
      </c>
      <c r="R3492" t="s">
        <v>380</v>
      </c>
      <c r="S3492" t="s">
        <v>183</v>
      </c>
      <c r="T3492" t="s">
        <v>942</v>
      </c>
      <c r="U3492" t="str">
        <f>UPPER(TRIM(SUBSTITUTE(SUBSTITUTE(Cash_Flow[[#This Row],[Deal]],CHAR(160)," "),CHAR(9),"")))</f>
        <v>CYBERSHEATH</v>
      </c>
      <c r="V3492" t="str">
        <f>UPPER(TRIM(SUBSTITUTE(SUBSTITUTE(Cash_Flow[[#This Row],[Fund Name]],CHAR(160)," "),CHAR(9),"")))</f>
        <v>FUND V</v>
      </c>
      <c r="W3492" t="str">
        <f>UPPER(TRIM(SUBSTITUTE(SUBSTITUTE(Cash_Flow[[#This Row],[Security Type]],CHAR(160)," "),CHAR(9),"")))</f>
        <v>LOAN</v>
      </c>
      <c r="X34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906.01</v>
      </c>
      <c r="Y3492" s="2">
        <f>_xlfn.LET(
  _xlpm.x, Cash_Flow[[#This Row],[Date]],
  IF(ISNUMBER(_xlpm.x), _xlpm.x, IFERROR(DATEVALUE(SUBSTITUTE(SUBSTITUTE(_xlpm.x,CHAR(160)," "),CHAR(9),"" )), ""))
)</f>
        <v>45077</v>
      </c>
    </row>
    <row r="3493" spans="1:25" hidden="1" x14ac:dyDescent="0.35">
      <c r="A3493" s="2">
        <v>45107</v>
      </c>
      <c r="B3493" t="s">
        <v>183</v>
      </c>
      <c r="C3493" t="s">
        <v>50</v>
      </c>
      <c r="D3493" t="s">
        <v>21</v>
      </c>
      <c r="E3493" t="s">
        <v>28</v>
      </c>
      <c r="F3493" t="s">
        <v>25</v>
      </c>
      <c r="G3493">
        <v>89909.04</v>
      </c>
      <c r="H3493">
        <v>0</v>
      </c>
      <c r="I3493">
        <v>0</v>
      </c>
      <c r="J3493">
        <v>89909.04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89909.04</v>
      </c>
      <c r="R3493" t="s">
        <v>380</v>
      </c>
      <c r="S3493" t="s">
        <v>183</v>
      </c>
      <c r="T3493" t="s">
        <v>942</v>
      </c>
      <c r="U3493" t="str">
        <f>UPPER(TRIM(SUBSTITUTE(SUBSTITUTE(Cash_Flow[[#This Row],[Deal]],CHAR(160)," "),CHAR(9),"")))</f>
        <v>CYBERSHEATH</v>
      </c>
      <c r="V3493" t="str">
        <f>UPPER(TRIM(SUBSTITUTE(SUBSTITUTE(Cash_Flow[[#This Row],[Fund Name]],CHAR(160)," "),CHAR(9),"")))</f>
        <v>FUND V</v>
      </c>
      <c r="W3493" t="str">
        <f>UPPER(TRIM(SUBSTITUTE(SUBSTITUTE(Cash_Flow[[#This Row],[Security Type]],CHAR(160)," "),CHAR(9),"")))</f>
        <v>LOAN</v>
      </c>
      <c r="X34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909.04</v>
      </c>
      <c r="Y3493" s="2">
        <f>_xlfn.LET(
  _xlpm.x, Cash_Flow[[#This Row],[Date]],
  IF(ISNUMBER(_xlpm.x), _xlpm.x, IFERROR(DATEVALUE(SUBSTITUTE(SUBSTITUTE(_xlpm.x,CHAR(160)," "),CHAR(9),"" )), ""))
)</f>
        <v>45107</v>
      </c>
    </row>
    <row r="3494" spans="1:25" hidden="1" x14ac:dyDescent="0.35">
      <c r="A3494" s="2">
        <v>45138</v>
      </c>
      <c r="B3494" t="s">
        <v>183</v>
      </c>
      <c r="C3494" t="s">
        <v>50</v>
      </c>
      <c r="D3494" t="s">
        <v>21</v>
      </c>
      <c r="E3494" t="s">
        <v>28</v>
      </c>
      <c r="F3494" t="s">
        <v>25</v>
      </c>
      <c r="G3494">
        <v>94795.21</v>
      </c>
      <c r="H3494">
        <v>0</v>
      </c>
      <c r="I3494">
        <v>0</v>
      </c>
      <c r="J3494">
        <v>94795.21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94795.21</v>
      </c>
      <c r="R3494" t="s">
        <v>380</v>
      </c>
      <c r="S3494" t="s">
        <v>183</v>
      </c>
      <c r="T3494" t="s">
        <v>942</v>
      </c>
      <c r="U3494" t="str">
        <f>UPPER(TRIM(SUBSTITUTE(SUBSTITUTE(Cash_Flow[[#This Row],[Deal]],CHAR(160)," "),CHAR(9),"")))</f>
        <v>CYBERSHEATH</v>
      </c>
      <c r="V3494" t="str">
        <f>UPPER(TRIM(SUBSTITUTE(SUBSTITUTE(Cash_Flow[[#This Row],[Fund Name]],CHAR(160)," "),CHAR(9),"")))</f>
        <v>FUND V</v>
      </c>
      <c r="W3494" t="str">
        <f>UPPER(TRIM(SUBSTITUTE(SUBSTITUTE(Cash_Flow[[#This Row],[Security Type]],CHAR(160)," "),CHAR(9),"")))</f>
        <v>LOAN</v>
      </c>
      <c r="X34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795.21</v>
      </c>
      <c r="Y3494" s="2">
        <f>_xlfn.LET(
  _xlpm.x, Cash_Flow[[#This Row],[Date]],
  IF(ISNUMBER(_xlpm.x), _xlpm.x, IFERROR(DATEVALUE(SUBSTITUTE(SUBSTITUTE(_xlpm.x,CHAR(160)," "),CHAR(9),"" )), ""))
)</f>
        <v>45138</v>
      </c>
    </row>
    <row r="3495" spans="1:25" hidden="1" x14ac:dyDescent="0.35">
      <c r="A3495" s="2">
        <v>45169</v>
      </c>
      <c r="B3495" t="s">
        <v>183</v>
      </c>
      <c r="C3495" t="s">
        <v>50</v>
      </c>
      <c r="D3495" t="s">
        <v>21</v>
      </c>
      <c r="E3495" t="s">
        <v>28</v>
      </c>
      <c r="F3495" t="s">
        <v>25</v>
      </c>
      <c r="G3495">
        <v>79701.460000000006</v>
      </c>
      <c r="H3495">
        <v>0</v>
      </c>
      <c r="I3495">
        <v>0</v>
      </c>
      <c r="J3495">
        <v>79701.460000000006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79701.460000000006</v>
      </c>
      <c r="R3495" t="s">
        <v>380</v>
      </c>
      <c r="S3495" t="s">
        <v>183</v>
      </c>
      <c r="T3495" t="s">
        <v>942</v>
      </c>
      <c r="U3495" t="str">
        <f>UPPER(TRIM(SUBSTITUTE(SUBSTITUTE(Cash_Flow[[#This Row],[Deal]],CHAR(160)," "),CHAR(9),"")))</f>
        <v>CYBERSHEATH</v>
      </c>
      <c r="V3495" t="str">
        <f>UPPER(TRIM(SUBSTITUTE(SUBSTITUTE(Cash_Flow[[#This Row],[Fund Name]],CHAR(160)," "),CHAR(9),"")))</f>
        <v>FUND V</v>
      </c>
      <c r="W3495" t="str">
        <f>UPPER(TRIM(SUBSTITUTE(SUBSTITUTE(Cash_Flow[[#This Row],[Security Type]],CHAR(160)," "),CHAR(9),"")))</f>
        <v>LOAN</v>
      </c>
      <c r="X34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701.460000000006</v>
      </c>
      <c r="Y3495" s="2">
        <f>_xlfn.LET(
  _xlpm.x, Cash_Flow[[#This Row],[Date]],
  IF(ISNUMBER(_xlpm.x), _xlpm.x, IFERROR(DATEVALUE(SUBSTITUTE(SUBSTITUTE(_xlpm.x,CHAR(160)," "),CHAR(9),"" )), ""))
)</f>
        <v>45169</v>
      </c>
    </row>
    <row r="3496" spans="1:25" hidden="1" x14ac:dyDescent="0.35">
      <c r="A3496" s="2">
        <v>45199</v>
      </c>
      <c r="B3496" t="s">
        <v>183</v>
      </c>
      <c r="C3496" t="s">
        <v>50</v>
      </c>
      <c r="D3496" t="s">
        <v>21</v>
      </c>
      <c r="E3496" t="s">
        <v>28</v>
      </c>
      <c r="F3496" t="s">
        <v>25</v>
      </c>
      <c r="G3496">
        <v>91723.69</v>
      </c>
      <c r="H3496">
        <v>0</v>
      </c>
      <c r="I3496">
        <v>0</v>
      </c>
      <c r="J3496">
        <v>91723.69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91723.69</v>
      </c>
      <c r="R3496" t="s">
        <v>380</v>
      </c>
      <c r="S3496" t="s">
        <v>183</v>
      </c>
      <c r="T3496" t="s">
        <v>942</v>
      </c>
      <c r="U3496" t="str">
        <f>UPPER(TRIM(SUBSTITUTE(SUBSTITUTE(Cash_Flow[[#This Row],[Deal]],CHAR(160)," "),CHAR(9),"")))</f>
        <v>CYBERSHEATH</v>
      </c>
      <c r="V3496" t="str">
        <f>UPPER(TRIM(SUBSTITUTE(SUBSTITUTE(Cash_Flow[[#This Row],[Fund Name]],CHAR(160)," "),CHAR(9),"")))</f>
        <v>FUND V</v>
      </c>
      <c r="W3496" t="str">
        <f>UPPER(TRIM(SUBSTITUTE(SUBSTITUTE(Cash_Flow[[#This Row],[Security Type]],CHAR(160)," "),CHAR(9),"")))</f>
        <v>LOAN</v>
      </c>
      <c r="X34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723.69</v>
      </c>
      <c r="Y3496" s="2">
        <f>_xlfn.LET(
  _xlpm.x, Cash_Flow[[#This Row],[Date]],
  IF(ISNUMBER(_xlpm.x), _xlpm.x, IFERROR(DATEVALUE(SUBSTITUTE(SUBSTITUTE(_xlpm.x,CHAR(160)," "),CHAR(9),"" )), ""))
)</f>
        <v>45199</v>
      </c>
    </row>
    <row r="3497" spans="1:25" hidden="1" x14ac:dyDescent="0.35">
      <c r="A3497" s="2">
        <v>45230</v>
      </c>
      <c r="B3497" t="s">
        <v>183</v>
      </c>
      <c r="C3497" t="s">
        <v>50</v>
      </c>
      <c r="D3497" t="s">
        <v>21</v>
      </c>
      <c r="E3497" t="s">
        <v>28</v>
      </c>
      <c r="F3497" t="s">
        <v>25</v>
      </c>
      <c r="G3497">
        <v>95309.69</v>
      </c>
      <c r="H3497">
        <v>0</v>
      </c>
      <c r="I3497">
        <v>0</v>
      </c>
      <c r="J3497">
        <v>95309.69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95309.69</v>
      </c>
      <c r="R3497" t="s">
        <v>380</v>
      </c>
      <c r="S3497" t="s">
        <v>183</v>
      </c>
      <c r="T3497" t="s">
        <v>942</v>
      </c>
      <c r="U3497" t="str">
        <f>UPPER(TRIM(SUBSTITUTE(SUBSTITUTE(Cash_Flow[[#This Row],[Deal]],CHAR(160)," "),CHAR(9),"")))</f>
        <v>CYBERSHEATH</v>
      </c>
      <c r="V3497" t="str">
        <f>UPPER(TRIM(SUBSTITUTE(SUBSTITUTE(Cash_Flow[[#This Row],[Fund Name]],CHAR(160)," "),CHAR(9),"")))</f>
        <v>FUND V</v>
      </c>
      <c r="W3497" t="str">
        <f>UPPER(TRIM(SUBSTITUTE(SUBSTITUTE(Cash_Flow[[#This Row],[Security Type]],CHAR(160)," "),CHAR(9),"")))</f>
        <v>LOAN</v>
      </c>
      <c r="X34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309.69</v>
      </c>
      <c r="Y3497" s="2">
        <f>_xlfn.LET(
  _xlpm.x, Cash_Flow[[#This Row],[Date]],
  IF(ISNUMBER(_xlpm.x), _xlpm.x, IFERROR(DATEVALUE(SUBSTITUTE(SUBSTITUTE(_xlpm.x,CHAR(160)," "),CHAR(9),"" )), ""))
)</f>
        <v>45230</v>
      </c>
    </row>
    <row r="3498" spans="1:25" hidden="1" x14ac:dyDescent="0.35">
      <c r="A3498" s="2">
        <v>45260</v>
      </c>
      <c r="B3498" t="s">
        <v>183</v>
      </c>
      <c r="C3498" t="s">
        <v>50</v>
      </c>
      <c r="D3498" t="s">
        <v>21</v>
      </c>
      <c r="E3498" t="s">
        <v>28</v>
      </c>
      <c r="F3498" t="s">
        <v>25</v>
      </c>
      <c r="G3498">
        <v>92228.38</v>
      </c>
      <c r="H3498">
        <v>0</v>
      </c>
      <c r="I3498">
        <v>0</v>
      </c>
      <c r="J3498">
        <v>92228.38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92228.38</v>
      </c>
      <c r="R3498" t="s">
        <v>380</v>
      </c>
      <c r="S3498" t="s">
        <v>183</v>
      </c>
      <c r="T3498" t="s">
        <v>942</v>
      </c>
      <c r="U3498" t="str">
        <f>UPPER(TRIM(SUBSTITUTE(SUBSTITUTE(Cash_Flow[[#This Row],[Deal]],CHAR(160)," "),CHAR(9),"")))</f>
        <v>CYBERSHEATH</v>
      </c>
      <c r="V3498" t="str">
        <f>UPPER(TRIM(SUBSTITUTE(SUBSTITUTE(Cash_Flow[[#This Row],[Fund Name]],CHAR(160)," "),CHAR(9),"")))</f>
        <v>FUND V</v>
      </c>
      <c r="W3498" t="str">
        <f>UPPER(TRIM(SUBSTITUTE(SUBSTITUTE(Cash_Flow[[#This Row],[Security Type]],CHAR(160)," "),CHAR(9),"")))</f>
        <v>LOAN</v>
      </c>
      <c r="X34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228.38</v>
      </c>
      <c r="Y3498" s="2">
        <f>_xlfn.LET(
  _xlpm.x, Cash_Flow[[#This Row],[Date]],
  IF(ISNUMBER(_xlpm.x), _xlpm.x, IFERROR(DATEVALUE(SUBSTITUTE(SUBSTITUTE(_xlpm.x,CHAR(160)," "),CHAR(9),"" )), ""))
)</f>
        <v>45260</v>
      </c>
    </row>
    <row r="3499" spans="1:25" hidden="1" x14ac:dyDescent="0.35">
      <c r="A3499" s="2">
        <v>45291</v>
      </c>
      <c r="B3499" t="s">
        <v>183</v>
      </c>
      <c r="C3499" t="s">
        <v>50</v>
      </c>
      <c r="D3499" t="s">
        <v>21</v>
      </c>
      <c r="E3499" t="s">
        <v>28</v>
      </c>
      <c r="F3499" t="s">
        <v>25</v>
      </c>
      <c r="G3499">
        <v>96615.71</v>
      </c>
      <c r="H3499">
        <v>0</v>
      </c>
      <c r="I3499">
        <v>0</v>
      </c>
      <c r="J3499">
        <v>96615.71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96615.71</v>
      </c>
      <c r="R3499" t="s">
        <v>380</v>
      </c>
      <c r="S3499" t="s">
        <v>183</v>
      </c>
      <c r="T3499" t="s">
        <v>942</v>
      </c>
      <c r="U3499" t="str">
        <f>UPPER(TRIM(SUBSTITUTE(SUBSTITUTE(Cash_Flow[[#This Row],[Deal]],CHAR(160)," "),CHAR(9),"")))</f>
        <v>CYBERSHEATH</v>
      </c>
      <c r="V3499" t="str">
        <f>UPPER(TRIM(SUBSTITUTE(SUBSTITUTE(Cash_Flow[[#This Row],[Fund Name]],CHAR(160)," "),CHAR(9),"")))</f>
        <v>FUND V</v>
      </c>
      <c r="W3499" t="str">
        <f>UPPER(TRIM(SUBSTITUTE(SUBSTITUTE(Cash_Flow[[#This Row],[Security Type]],CHAR(160)," "),CHAR(9),"")))</f>
        <v>LOAN</v>
      </c>
      <c r="X34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615.71</v>
      </c>
      <c r="Y3499" s="2">
        <f>_xlfn.LET(
  _xlpm.x, Cash_Flow[[#This Row],[Date]],
  IF(ISNUMBER(_xlpm.x), _xlpm.x, IFERROR(DATEVALUE(SUBSTITUTE(SUBSTITUTE(_xlpm.x,CHAR(160)," "),CHAR(9),"" )), ""))
)</f>
        <v>45291</v>
      </c>
    </row>
    <row r="3500" spans="1:25" hidden="1" x14ac:dyDescent="0.35">
      <c r="A3500" s="2">
        <v>45294</v>
      </c>
      <c r="B3500" t="s">
        <v>183</v>
      </c>
      <c r="C3500" t="s">
        <v>50</v>
      </c>
      <c r="D3500" t="s">
        <v>21</v>
      </c>
      <c r="E3500" t="s">
        <v>28</v>
      </c>
      <c r="F3500" t="s">
        <v>31</v>
      </c>
      <c r="G3500">
        <v>781250.01</v>
      </c>
      <c r="H3500">
        <v>0</v>
      </c>
      <c r="I3500">
        <v>0</v>
      </c>
      <c r="J3500">
        <v>781250.01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781250.01</v>
      </c>
      <c r="R3500" t="s">
        <v>380</v>
      </c>
      <c r="S3500" t="s">
        <v>183</v>
      </c>
      <c r="T3500" t="s">
        <v>942</v>
      </c>
      <c r="U3500" t="str">
        <f>UPPER(TRIM(SUBSTITUTE(SUBSTITUTE(Cash_Flow[[#This Row],[Deal]],CHAR(160)," "),CHAR(9),"")))</f>
        <v>CYBERSHEATH</v>
      </c>
      <c r="V3500" t="str">
        <f>UPPER(TRIM(SUBSTITUTE(SUBSTITUTE(Cash_Flow[[#This Row],[Fund Name]],CHAR(160)," "),CHAR(9),"")))</f>
        <v>FUND V</v>
      </c>
      <c r="W3500" t="str">
        <f>UPPER(TRIM(SUBSTITUTE(SUBSTITUTE(Cash_Flow[[#This Row],[Security Type]],CHAR(160)," "),CHAR(9),"")))</f>
        <v>LOAN</v>
      </c>
      <c r="X35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1250.01</v>
      </c>
      <c r="Y3500" s="2">
        <f>_xlfn.LET(
  _xlpm.x, Cash_Flow[[#This Row],[Date]],
  IF(ISNUMBER(_xlpm.x), _xlpm.x, IFERROR(DATEVALUE(SUBSTITUTE(SUBSTITUTE(_xlpm.x,CHAR(160)," "),CHAR(9),"" )), ""))
)</f>
        <v>45294</v>
      </c>
    </row>
    <row r="3501" spans="1:25" hidden="1" x14ac:dyDescent="0.35">
      <c r="A3501" s="2">
        <v>45322</v>
      </c>
      <c r="B3501" t="s">
        <v>183</v>
      </c>
      <c r="C3501" t="s">
        <v>50</v>
      </c>
      <c r="D3501" t="s">
        <v>21</v>
      </c>
      <c r="E3501" t="s">
        <v>28</v>
      </c>
      <c r="F3501" t="s">
        <v>25</v>
      </c>
      <c r="G3501">
        <v>81194.210000000006</v>
      </c>
      <c r="H3501">
        <v>0</v>
      </c>
      <c r="I3501">
        <v>0</v>
      </c>
      <c r="J3501">
        <v>81194.210000000006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81194.210000000006</v>
      </c>
      <c r="R3501" t="s">
        <v>380</v>
      </c>
      <c r="S3501" t="s">
        <v>183</v>
      </c>
      <c r="T3501" t="s">
        <v>942</v>
      </c>
      <c r="U3501" t="str">
        <f>UPPER(TRIM(SUBSTITUTE(SUBSTITUTE(Cash_Flow[[#This Row],[Deal]],CHAR(160)," "),CHAR(9),"")))</f>
        <v>CYBERSHEATH</v>
      </c>
      <c r="V3501" t="str">
        <f>UPPER(TRIM(SUBSTITUTE(SUBSTITUTE(Cash_Flow[[#This Row],[Fund Name]],CHAR(160)," "),CHAR(9),"")))</f>
        <v>FUND V</v>
      </c>
      <c r="W3501" t="str">
        <f>UPPER(TRIM(SUBSTITUTE(SUBSTITUTE(Cash_Flow[[#This Row],[Security Type]],CHAR(160)," "),CHAR(9),"")))</f>
        <v>LOAN</v>
      </c>
      <c r="X35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194.210000000006</v>
      </c>
      <c r="Y3501" s="2">
        <f>_xlfn.LET(
  _xlpm.x, Cash_Flow[[#This Row],[Date]],
  IF(ISNUMBER(_xlpm.x), _xlpm.x, IFERROR(DATEVALUE(SUBSTITUTE(SUBSTITUTE(_xlpm.x,CHAR(160)," "),CHAR(9),"" )), ""))
)</f>
        <v>45322</v>
      </c>
    </row>
    <row r="3502" spans="1:25" hidden="1" x14ac:dyDescent="0.35">
      <c r="A3502" s="2">
        <v>45351</v>
      </c>
      <c r="B3502" t="s">
        <v>183</v>
      </c>
      <c r="C3502" t="s">
        <v>50</v>
      </c>
      <c r="D3502" t="s">
        <v>21</v>
      </c>
      <c r="E3502" t="s">
        <v>28</v>
      </c>
      <c r="F3502" t="s">
        <v>25</v>
      </c>
      <c r="G3502">
        <v>78487.73</v>
      </c>
      <c r="H3502">
        <v>0</v>
      </c>
      <c r="I3502">
        <v>0</v>
      </c>
      <c r="J3502">
        <v>78487.73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78487.73</v>
      </c>
      <c r="R3502" t="s">
        <v>380</v>
      </c>
      <c r="S3502" t="s">
        <v>183</v>
      </c>
      <c r="T3502" t="s">
        <v>942</v>
      </c>
      <c r="U3502" t="str">
        <f>UPPER(TRIM(SUBSTITUTE(SUBSTITUTE(Cash_Flow[[#This Row],[Deal]],CHAR(160)," "),CHAR(9),"")))</f>
        <v>CYBERSHEATH</v>
      </c>
      <c r="V3502" t="str">
        <f>UPPER(TRIM(SUBSTITUTE(SUBSTITUTE(Cash_Flow[[#This Row],[Fund Name]],CHAR(160)," "),CHAR(9),"")))</f>
        <v>FUND V</v>
      </c>
      <c r="W3502" t="str">
        <f>UPPER(TRIM(SUBSTITUTE(SUBSTITUTE(Cash_Flow[[#This Row],[Security Type]],CHAR(160)," "),CHAR(9),"")))</f>
        <v>LOAN</v>
      </c>
      <c r="X35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487.73</v>
      </c>
      <c r="Y3502" s="2">
        <f>_xlfn.LET(
  _xlpm.x, Cash_Flow[[#This Row],[Date]],
  IF(ISNUMBER(_xlpm.x), _xlpm.x, IFERROR(DATEVALUE(SUBSTITUTE(SUBSTITUTE(_xlpm.x,CHAR(160)," "),CHAR(9),"" )), ""))
)</f>
        <v>45351</v>
      </c>
    </row>
    <row r="3503" spans="1:25" hidden="1" x14ac:dyDescent="0.35">
      <c r="A3503" s="2">
        <v>45382</v>
      </c>
      <c r="B3503" t="s">
        <v>183</v>
      </c>
      <c r="C3503" t="s">
        <v>50</v>
      </c>
      <c r="D3503" t="s">
        <v>21</v>
      </c>
      <c r="E3503" t="s">
        <v>28</v>
      </c>
      <c r="F3503" t="s">
        <v>25</v>
      </c>
      <c r="G3503">
        <v>83900.7</v>
      </c>
      <c r="H3503">
        <v>0</v>
      </c>
      <c r="I3503">
        <v>0</v>
      </c>
      <c r="J3503">
        <v>83900.7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83900.7</v>
      </c>
      <c r="R3503" t="s">
        <v>380</v>
      </c>
      <c r="S3503" t="s">
        <v>183</v>
      </c>
      <c r="T3503" t="s">
        <v>942</v>
      </c>
      <c r="U3503" t="str">
        <f>UPPER(TRIM(SUBSTITUTE(SUBSTITUTE(Cash_Flow[[#This Row],[Deal]],CHAR(160)," "),CHAR(9),"")))</f>
        <v>CYBERSHEATH</v>
      </c>
      <c r="V3503" t="str">
        <f>UPPER(TRIM(SUBSTITUTE(SUBSTITUTE(Cash_Flow[[#This Row],[Fund Name]],CHAR(160)," "),CHAR(9),"")))</f>
        <v>FUND V</v>
      </c>
      <c r="W3503" t="str">
        <f>UPPER(TRIM(SUBSTITUTE(SUBSTITUTE(Cash_Flow[[#This Row],[Security Type]],CHAR(160)," "),CHAR(9),"")))</f>
        <v>LOAN</v>
      </c>
      <c r="X35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900.7</v>
      </c>
      <c r="Y3503" s="2">
        <f>_xlfn.LET(
  _xlpm.x, Cash_Flow[[#This Row],[Date]],
  IF(ISNUMBER(_xlpm.x), _xlpm.x, IFERROR(DATEVALUE(SUBSTITUTE(SUBSTITUTE(_xlpm.x,CHAR(160)," "),CHAR(9),"" )), ""))
)</f>
        <v>45382</v>
      </c>
    </row>
    <row r="3504" spans="1:25" hidden="1" x14ac:dyDescent="0.35">
      <c r="A3504" s="2">
        <v>45432</v>
      </c>
      <c r="B3504" t="s">
        <v>183</v>
      </c>
      <c r="C3504" t="s">
        <v>50</v>
      </c>
      <c r="D3504" t="s">
        <v>21</v>
      </c>
      <c r="E3504" t="s">
        <v>28</v>
      </c>
      <c r="F3504" t="s">
        <v>31</v>
      </c>
      <c r="G3504">
        <v>6068750</v>
      </c>
      <c r="H3504">
        <v>0</v>
      </c>
      <c r="I3504">
        <v>0</v>
      </c>
      <c r="J3504">
        <v>606875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6068750</v>
      </c>
      <c r="R3504" t="s">
        <v>380</v>
      </c>
      <c r="S3504" t="s">
        <v>183</v>
      </c>
      <c r="T3504" t="s">
        <v>942</v>
      </c>
      <c r="U3504" t="str">
        <f>UPPER(TRIM(SUBSTITUTE(SUBSTITUTE(Cash_Flow[[#This Row],[Deal]],CHAR(160)," "),CHAR(9),"")))</f>
        <v>CYBERSHEATH</v>
      </c>
      <c r="V3504" t="str">
        <f>UPPER(TRIM(SUBSTITUTE(SUBSTITUTE(Cash_Flow[[#This Row],[Fund Name]],CHAR(160)," "),CHAR(9),"")))</f>
        <v>FUND V</v>
      </c>
      <c r="W3504" t="str">
        <f>UPPER(TRIM(SUBSTITUTE(SUBSTITUTE(Cash_Flow[[#This Row],[Security Type]],CHAR(160)," "),CHAR(9),"")))</f>
        <v>LOAN</v>
      </c>
      <c r="X35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68750</v>
      </c>
      <c r="Y3504" s="2">
        <f>_xlfn.LET(
  _xlpm.x, Cash_Flow[[#This Row],[Date]],
  IF(ISNUMBER(_xlpm.x), _xlpm.x, IFERROR(DATEVALUE(SUBSTITUTE(SUBSTITUTE(_xlpm.x,CHAR(160)," "),CHAR(9),"" )), ""))
)</f>
        <v>45432</v>
      </c>
    </row>
    <row r="3505" spans="1:25" hidden="1" x14ac:dyDescent="0.35">
      <c r="A3505" s="2">
        <v>45433</v>
      </c>
      <c r="B3505" t="s">
        <v>183</v>
      </c>
      <c r="C3505" t="s">
        <v>50</v>
      </c>
      <c r="D3505" t="s">
        <v>21</v>
      </c>
      <c r="E3505" t="s">
        <v>34</v>
      </c>
      <c r="F3505" t="s">
        <v>59</v>
      </c>
      <c r="G3505">
        <v>14923849.67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14923850</v>
      </c>
      <c r="O3505">
        <v>0</v>
      </c>
      <c r="P3505">
        <v>0</v>
      </c>
      <c r="Q3505">
        <v>14923849.67</v>
      </c>
      <c r="R3505" t="s">
        <v>380</v>
      </c>
      <c r="S3505" t="s">
        <v>183</v>
      </c>
      <c r="T3505" t="s">
        <v>34</v>
      </c>
      <c r="U3505" t="str">
        <f>UPPER(TRIM(SUBSTITUTE(SUBSTITUTE(Cash_Flow[[#This Row],[Deal]],CHAR(160)," "),CHAR(9),"")))</f>
        <v>CYBERSHEATH</v>
      </c>
      <c r="V3505" t="str">
        <f>UPPER(TRIM(SUBSTITUTE(SUBSTITUTE(Cash_Flow[[#This Row],[Fund Name]],CHAR(160)," "),CHAR(9),"")))</f>
        <v>FUND V</v>
      </c>
      <c r="W3505" t="str">
        <f>UPPER(TRIM(SUBSTITUTE(SUBSTITUTE(Cash_Flow[[#This Row],[Security Type]],CHAR(160)," "),CHAR(9),"")))</f>
        <v>EQUITY</v>
      </c>
      <c r="X35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23849.67</v>
      </c>
      <c r="Y3505" s="2">
        <f>_xlfn.LET(
  _xlpm.x, Cash_Flow[[#This Row],[Date]],
  IF(ISNUMBER(_xlpm.x), _xlpm.x, IFERROR(DATEVALUE(SUBSTITUTE(SUBSTITUTE(_xlpm.x,CHAR(160)," "),CHAR(9),"" )), ""))
)</f>
        <v>45433</v>
      </c>
    </row>
    <row r="3506" spans="1:25" hidden="1" x14ac:dyDescent="0.35">
      <c r="A3506" s="2">
        <v>45433</v>
      </c>
      <c r="B3506" t="s">
        <v>183</v>
      </c>
      <c r="C3506" t="s">
        <v>50</v>
      </c>
      <c r="D3506" t="s">
        <v>21</v>
      </c>
      <c r="E3506" t="s">
        <v>34</v>
      </c>
      <c r="F3506" t="s">
        <v>31</v>
      </c>
      <c r="G3506">
        <v>400000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4000000</v>
      </c>
      <c r="O3506">
        <v>0</v>
      </c>
      <c r="P3506">
        <v>0</v>
      </c>
      <c r="Q3506">
        <v>4000000</v>
      </c>
      <c r="R3506" t="s">
        <v>380</v>
      </c>
      <c r="S3506" t="s">
        <v>183</v>
      </c>
      <c r="T3506" t="s">
        <v>34</v>
      </c>
      <c r="U3506" t="str">
        <f>UPPER(TRIM(SUBSTITUTE(SUBSTITUTE(Cash_Flow[[#This Row],[Deal]],CHAR(160)," "),CHAR(9),"")))</f>
        <v>CYBERSHEATH</v>
      </c>
      <c r="V3506" t="str">
        <f>UPPER(TRIM(SUBSTITUTE(SUBSTITUTE(Cash_Flow[[#This Row],[Fund Name]],CHAR(160)," "),CHAR(9),"")))</f>
        <v>FUND V</v>
      </c>
      <c r="W3506" t="str">
        <f>UPPER(TRIM(SUBSTITUTE(SUBSTITUTE(Cash_Flow[[#This Row],[Security Type]],CHAR(160)," "),CHAR(9),"")))</f>
        <v>EQUITY</v>
      </c>
      <c r="X35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0000</v>
      </c>
      <c r="Y3506" s="2">
        <f>_xlfn.LET(
  _xlpm.x, Cash_Flow[[#This Row],[Date]],
  IF(ISNUMBER(_xlpm.x), _xlpm.x, IFERROR(DATEVALUE(SUBSTITUTE(SUBSTITUTE(_xlpm.x,CHAR(160)," "),CHAR(9),"" )), ""))
)</f>
        <v>45433</v>
      </c>
    </row>
    <row r="3507" spans="1:25" hidden="1" x14ac:dyDescent="0.35">
      <c r="A3507" s="2">
        <v>45473</v>
      </c>
      <c r="B3507" t="s">
        <v>183</v>
      </c>
      <c r="C3507" t="s">
        <v>50</v>
      </c>
      <c r="D3507" t="s">
        <v>21</v>
      </c>
      <c r="E3507" t="s">
        <v>28</v>
      </c>
      <c r="F3507" t="s">
        <v>25</v>
      </c>
      <c r="G3507">
        <v>132960.65</v>
      </c>
      <c r="H3507">
        <v>0</v>
      </c>
      <c r="I3507">
        <v>0</v>
      </c>
      <c r="J3507">
        <v>132960.65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132960.65</v>
      </c>
      <c r="R3507" t="s">
        <v>380</v>
      </c>
      <c r="S3507" t="s">
        <v>183</v>
      </c>
      <c r="T3507" t="s">
        <v>942</v>
      </c>
      <c r="U3507" t="str">
        <f>UPPER(TRIM(SUBSTITUTE(SUBSTITUTE(Cash_Flow[[#This Row],[Deal]],CHAR(160)," "),CHAR(9),"")))</f>
        <v>CYBERSHEATH</v>
      </c>
      <c r="V3507" t="str">
        <f>UPPER(TRIM(SUBSTITUTE(SUBSTITUTE(Cash_Flow[[#This Row],[Fund Name]],CHAR(160)," "),CHAR(9),"")))</f>
        <v>FUND V</v>
      </c>
      <c r="W3507" t="str">
        <f>UPPER(TRIM(SUBSTITUTE(SUBSTITUTE(Cash_Flow[[#This Row],[Security Type]],CHAR(160)," "),CHAR(9),"")))</f>
        <v>LOAN</v>
      </c>
      <c r="X35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960.65</v>
      </c>
      <c r="Y3507" s="2">
        <f>_xlfn.LET(
  _xlpm.x, Cash_Flow[[#This Row],[Date]],
  IF(ISNUMBER(_xlpm.x), _xlpm.x, IFERROR(DATEVALUE(SUBSTITUTE(SUBSTITUTE(_xlpm.x,CHAR(160)," "),CHAR(9),"" )), ""))
)</f>
        <v>45473</v>
      </c>
    </row>
    <row r="3508" spans="1:25" hidden="1" x14ac:dyDescent="0.35">
      <c r="A3508" s="2">
        <v>45502</v>
      </c>
      <c r="B3508" t="s">
        <v>183</v>
      </c>
      <c r="C3508" t="s">
        <v>50</v>
      </c>
      <c r="D3508" t="s">
        <v>21</v>
      </c>
      <c r="E3508" t="s">
        <v>34</v>
      </c>
      <c r="F3508" t="s">
        <v>59</v>
      </c>
      <c r="G3508">
        <v>45511.37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45511</v>
      </c>
      <c r="O3508">
        <v>0</v>
      </c>
      <c r="P3508">
        <v>0</v>
      </c>
      <c r="Q3508">
        <v>45511.37</v>
      </c>
      <c r="R3508" t="s">
        <v>380</v>
      </c>
      <c r="S3508" t="s">
        <v>183</v>
      </c>
      <c r="T3508" t="s">
        <v>34</v>
      </c>
      <c r="U3508" t="str">
        <f>UPPER(TRIM(SUBSTITUTE(SUBSTITUTE(Cash_Flow[[#This Row],[Deal]],CHAR(160)," "),CHAR(9),"")))</f>
        <v>CYBERSHEATH</v>
      </c>
      <c r="V3508" t="str">
        <f>UPPER(TRIM(SUBSTITUTE(SUBSTITUTE(Cash_Flow[[#This Row],[Fund Name]],CHAR(160)," "),CHAR(9),"")))</f>
        <v>FUND V</v>
      </c>
      <c r="W3508" t="str">
        <f>UPPER(TRIM(SUBSTITUTE(SUBSTITUTE(Cash_Flow[[#This Row],[Security Type]],CHAR(160)," "),CHAR(9),"")))</f>
        <v>EQUITY</v>
      </c>
      <c r="X35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511.37</v>
      </c>
      <c r="Y3508" s="2">
        <f>_xlfn.LET(
  _xlpm.x, Cash_Flow[[#This Row],[Date]],
  IF(ISNUMBER(_xlpm.x), _xlpm.x, IFERROR(DATEVALUE(SUBSTITUTE(SUBSTITUTE(_xlpm.x,CHAR(160)," "),CHAR(9),"" )), ""))
)</f>
        <v>45502</v>
      </c>
    </row>
    <row r="3509" spans="1:25" hidden="1" x14ac:dyDescent="0.35">
      <c r="A3509" s="2">
        <v>42594</v>
      </c>
      <c r="B3509" t="s">
        <v>125</v>
      </c>
      <c r="C3509" t="s">
        <v>53</v>
      </c>
      <c r="D3509" t="s">
        <v>21</v>
      </c>
      <c r="E3509" t="s">
        <v>34</v>
      </c>
      <c r="F3509" t="s">
        <v>24</v>
      </c>
      <c r="G3509">
        <v>-1500000</v>
      </c>
      <c r="H3509">
        <v>0</v>
      </c>
      <c r="I3509">
        <v>0</v>
      </c>
      <c r="J3509">
        <v>0</v>
      </c>
      <c r="K3509">
        <v>0</v>
      </c>
      <c r="L3509">
        <v>1500000</v>
      </c>
      <c r="M3509">
        <v>0</v>
      </c>
      <c r="N3509">
        <v>0</v>
      </c>
      <c r="O3509">
        <v>1500000</v>
      </c>
      <c r="P3509">
        <v>0</v>
      </c>
      <c r="Q3509">
        <v>0</v>
      </c>
      <c r="R3509" t="s">
        <v>383</v>
      </c>
      <c r="S3509" t="s">
        <v>125</v>
      </c>
      <c r="T3509" t="s">
        <v>34</v>
      </c>
      <c r="U3509" t="str">
        <f>UPPER(TRIM(SUBSTITUTE(SUBSTITUTE(Cash_Flow[[#This Row],[Deal]],CHAR(160)," "),CHAR(9),"")))</f>
        <v>DATACOR HOLDINGS</v>
      </c>
      <c r="V3509" t="str">
        <f>UPPER(TRIM(SUBSTITUTE(SUBSTITUTE(Cash_Flow[[#This Row],[Fund Name]],CHAR(160)," "),CHAR(9),"")))</f>
        <v>FUND III</v>
      </c>
      <c r="W3509" t="str">
        <f>UPPER(TRIM(SUBSTITUTE(SUBSTITUTE(Cash_Flow[[#This Row],[Security Type]],CHAR(160)," "),CHAR(9),"")))</f>
        <v>EQUITY</v>
      </c>
      <c r="X35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00000</v>
      </c>
      <c r="Y3509" s="2">
        <f>_xlfn.LET(
  _xlpm.x, Cash_Flow[[#This Row],[Date]],
  IF(ISNUMBER(_xlpm.x), _xlpm.x, IFERROR(DATEVALUE(SUBSTITUTE(SUBSTITUTE(_xlpm.x,CHAR(160)," "),CHAR(9),"" )), ""))
)</f>
        <v>42594</v>
      </c>
    </row>
    <row r="3510" spans="1:25" hidden="1" x14ac:dyDescent="0.35">
      <c r="A3510" s="2">
        <v>42594</v>
      </c>
      <c r="B3510" t="s">
        <v>125</v>
      </c>
      <c r="C3510" t="s">
        <v>53</v>
      </c>
      <c r="D3510" t="s">
        <v>21</v>
      </c>
      <c r="E3510" t="s">
        <v>28</v>
      </c>
      <c r="F3510" t="s">
        <v>24</v>
      </c>
      <c r="G3510">
        <v>-21000000</v>
      </c>
      <c r="H3510">
        <v>2100000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21000000</v>
      </c>
      <c r="P3510">
        <v>0</v>
      </c>
      <c r="Q3510">
        <v>0</v>
      </c>
      <c r="R3510" t="s">
        <v>383</v>
      </c>
      <c r="S3510" t="s">
        <v>125</v>
      </c>
      <c r="T3510" t="s">
        <v>942</v>
      </c>
      <c r="U3510" t="str">
        <f>UPPER(TRIM(SUBSTITUTE(SUBSTITUTE(Cash_Flow[[#This Row],[Deal]],CHAR(160)," "),CHAR(9),"")))</f>
        <v>DATACOR HOLDINGS</v>
      </c>
      <c r="V3510" t="str">
        <f>UPPER(TRIM(SUBSTITUTE(SUBSTITUTE(Cash_Flow[[#This Row],[Fund Name]],CHAR(160)," "),CHAR(9),"")))</f>
        <v>FUND III</v>
      </c>
      <c r="W3510" t="str">
        <f>UPPER(TRIM(SUBSTITUTE(SUBSTITUTE(Cash_Flow[[#This Row],[Security Type]],CHAR(160)," "),CHAR(9),"")))</f>
        <v>LOAN</v>
      </c>
      <c r="X35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1000000</v>
      </c>
      <c r="Y3510" s="2">
        <f>_xlfn.LET(
  _xlpm.x, Cash_Flow[[#This Row],[Date]],
  IF(ISNUMBER(_xlpm.x), _xlpm.x, IFERROR(DATEVALUE(SUBSTITUTE(SUBSTITUTE(_xlpm.x,CHAR(160)," "),CHAR(9),"" )), ""))
)</f>
        <v>42594</v>
      </c>
    </row>
    <row r="3511" spans="1:25" hidden="1" x14ac:dyDescent="0.35">
      <c r="A3511" s="2">
        <v>42594</v>
      </c>
      <c r="B3511" t="s">
        <v>125</v>
      </c>
      <c r="C3511" t="s">
        <v>53</v>
      </c>
      <c r="D3511" t="s">
        <v>21</v>
      </c>
      <c r="E3511" t="s">
        <v>28</v>
      </c>
      <c r="F3511" t="s">
        <v>23</v>
      </c>
      <c r="G3511">
        <v>420000</v>
      </c>
      <c r="H3511">
        <v>0</v>
      </c>
      <c r="I3511">
        <v>0</v>
      </c>
      <c r="J3511">
        <v>42000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420000</v>
      </c>
      <c r="R3511" t="s">
        <v>383</v>
      </c>
      <c r="S3511" t="s">
        <v>125</v>
      </c>
      <c r="T3511" t="s">
        <v>942</v>
      </c>
      <c r="U3511" t="str">
        <f>UPPER(TRIM(SUBSTITUTE(SUBSTITUTE(Cash_Flow[[#This Row],[Deal]],CHAR(160)," "),CHAR(9),"")))</f>
        <v>DATACOR HOLDINGS</v>
      </c>
      <c r="V3511" t="str">
        <f>UPPER(TRIM(SUBSTITUTE(SUBSTITUTE(Cash_Flow[[#This Row],[Fund Name]],CHAR(160)," "),CHAR(9),"")))</f>
        <v>FUND III</v>
      </c>
      <c r="W3511" t="str">
        <f>UPPER(TRIM(SUBSTITUTE(SUBSTITUTE(Cash_Flow[[#This Row],[Security Type]],CHAR(160)," "),CHAR(9),"")))</f>
        <v>LOAN</v>
      </c>
      <c r="X35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0000</v>
      </c>
      <c r="Y3511" s="2">
        <f>_xlfn.LET(
  _xlpm.x, Cash_Flow[[#This Row],[Date]],
  IF(ISNUMBER(_xlpm.x), _xlpm.x, IFERROR(DATEVALUE(SUBSTITUTE(SUBSTITUTE(_xlpm.x,CHAR(160)," "),CHAR(9),"" )), ""))
)</f>
        <v>42594</v>
      </c>
    </row>
    <row r="3512" spans="1:25" hidden="1" x14ac:dyDescent="0.35">
      <c r="A3512" s="2">
        <v>42613</v>
      </c>
      <c r="B3512" t="s">
        <v>125</v>
      </c>
      <c r="C3512" t="s">
        <v>53</v>
      </c>
      <c r="D3512" t="s">
        <v>21</v>
      </c>
      <c r="E3512" t="s">
        <v>28</v>
      </c>
      <c r="F3512" t="s">
        <v>25</v>
      </c>
      <c r="G3512">
        <v>110833.34</v>
      </c>
      <c r="H3512">
        <v>0</v>
      </c>
      <c r="I3512">
        <v>0</v>
      </c>
      <c r="J3512">
        <v>110833.34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110833.34</v>
      </c>
      <c r="R3512" t="s">
        <v>383</v>
      </c>
      <c r="S3512" t="s">
        <v>125</v>
      </c>
      <c r="T3512" t="s">
        <v>942</v>
      </c>
      <c r="U3512" t="str">
        <f>UPPER(TRIM(SUBSTITUTE(SUBSTITUTE(Cash_Flow[[#This Row],[Deal]],CHAR(160)," "),CHAR(9),"")))</f>
        <v>DATACOR HOLDINGS</v>
      </c>
      <c r="V3512" t="str">
        <f>UPPER(TRIM(SUBSTITUTE(SUBSTITUTE(Cash_Flow[[#This Row],[Fund Name]],CHAR(160)," "),CHAR(9),"")))</f>
        <v>FUND III</v>
      </c>
      <c r="W3512" t="str">
        <f>UPPER(TRIM(SUBSTITUTE(SUBSTITUTE(Cash_Flow[[#This Row],[Security Type]],CHAR(160)," "),CHAR(9),"")))</f>
        <v>LOAN</v>
      </c>
      <c r="X35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833.34</v>
      </c>
      <c r="Y3512" s="2">
        <f>_xlfn.LET(
  _xlpm.x, Cash_Flow[[#This Row],[Date]],
  IF(ISNUMBER(_xlpm.x), _xlpm.x, IFERROR(DATEVALUE(SUBSTITUTE(SUBSTITUTE(_xlpm.x,CHAR(160)," "),CHAR(9),"" )), ""))
)</f>
        <v>42613</v>
      </c>
    </row>
    <row r="3513" spans="1:25" hidden="1" x14ac:dyDescent="0.35">
      <c r="A3513" s="2">
        <v>42643</v>
      </c>
      <c r="B3513" t="s">
        <v>125</v>
      </c>
      <c r="C3513" t="s">
        <v>53</v>
      </c>
      <c r="D3513" t="s">
        <v>21</v>
      </c>
      <c r="E3513" t="s">
        <v>28</v>
      </c>
      <c r="F3513" t="s">
        <v>25</v>
      </c>
      <c r="G3513">
        <v>166250</v>
      </c>
      <c r="H3513">
        <v>0</v>
      </c>
      <c r="I3513">
        <v>0</v>
      </c>
      <c r="J3513">
        <v>16625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166250</v>
      </c>
      <c r="R3513" t="s">
        <v>383</v>
      </c>
      <c r="S3513" t="s">
        <v>125</v>
      </c>
      <c r="T3513" t="s">
        <v>942</v>
      </c>
      <c r="U3513" t="str">
        <f>UPPER(TRIM(SUBSTITUTE(SUBSTITUTE(Cash_Flow[[#This Row],[Deal]],CHAR(160)," "),CHAR(9),"")))</f>
        <v>DATACOR HOLDINGS</v>
      </c>
      <c r="V3513" t="str">
        <f>UPPER(TRIM(SUBSTITUTE(SUBSTITUTE(Cash_Flow[[#This Row],[Fund Name]],CHAR(160)," "),CHAR(9),"")))</f>
        <v>FUND III</v>
      </c>
      <c r="W3513" t="str">
        <f>UPPER(TRIM(SUBSTITUTE(SUBSTITUTE(Cash_Flow[[#This Row],[Security Type]],CHAR(160)," "),CHAR(9),"")))</f>
        <v>LOAN</v>
      </c>
      <c r="X35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250</v>
      </c>
      <c r="Y3513" s="2">
        <f>_xlfn.LET(
  _xlpm.x, Cash_Flow[[#This Row],[Date]],
  IF(ISNUMBER(_xlpm.x), _xlpm.x, IFERROR(DATEVALUE(SUBSTITUTE(SUBSTITUTE(_xlpm.x,CHAR(160)," "),CHAR(9),"" )), ""))
)</f>
        <v>42643</v>
      </c>
    </row>
    <row r="3514" spans="1:25" hidden="1" x14ac:dyDescent="0.35">
      <c r="A3514" s="2">
        <v>42674</v>
      </c>
      <c r="B3514" t="s">
        <v>125</v>
      </c>
      <c r="C3514" t="s">
        <v>53</v>
      </c>
      <c r="D3514" t="s">
        <v>21</v>
      </c>
      <c r="E3514" t="s">
        <v>28</v>
      </c>
      <c r="F3514" t="s">
        <v>25</v>
      </c>
      <c r="G3514">
        <v>171791.66</v>
      </c>
      <c r="H3514">
        <v>0</v>
      </c>
      <c r="I3514">
        <v>0</v>
      </c>
      <c r="J3514">
        <v>171791.66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171791.66</v>
      </c>
      <c r="R3514" t="s">
        <v>383</v>
      </c>
      <c r="S3514" t="s">
        <v>125</v>
      </c>
      <c r="T3514" t="s">
        <v>942</v>
      </c>
      <c r="U3514" t="str">
        <f>UPPER(TRIM(SUBSTITUTE(SUBSTITUTE(Cash_Flow[[#This Row],[Deal]],CHAR(160)," "),CHAR(9),"")))</f>
        <v>DATACOR HOLDINGS</v>
      </c>
      <c r="V3514" t="str">
        <f>UPPER(TRIM(SUBSTITUTE(SUBSTITUTE(Cash_Flow[[#This Row],[Fund Name]],CHAR(160)," "),CHAR(9),"")))</f>
        <v>FUND III</v>
      </c>
      <c r="W3514" t="str">
        <f>UPPER(TRIM(SUBSTITUTE(SUBSTITUTE(Cash_Flow[[#This Row],[Security Type]],CHAR(160)," "),CHAR(9),"")))</f>
        <v>LOAN</v>
      </c>
      <c r="X35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1791.66</v>
      </c>
      <c r="Y3514" s="2">
        <f>_xlfn.LET(
  _xlpm.x, Cash_Flow[[#This Row],[Date]],
  IF(ISNUMBER(_xlpm.x), _xlpm.x, IFERROR(DATEVALUE(SUBSTITUTE(SUBSTITUTE(_xlpm.x,CHAR(160)," "),CHAR(9),"" )), ""))
)</f>
        <v>42674</v>
      </c>
    </row>
    <row r="3515" spans="1:25" hidden="1" x14ac:dyDescent="0.35">
      <c r="A3515" s="2">
        <v>42704</v>
      </c>
      <c r="B3515" t="s">
        <v>125</v>
      </c>
      <c r="C3515" t="s">
        <v>53</v>
      </c>
      <c r="D3515" t="s">
        <v>21</v>
      </c>
      <c r="E3515" t="s">
        <v>28</v>
      </c>
      <c r="F3515" t="s">
        <v>25</v>
      </c>
      <c r="G3515">
        <v>166250</v>
      </c>
      <c r="H3515">
        <v>0</v>
      </c>
      <c r="I3515">
        <v>0</v>
      </c>
      <c r="J3515">
        <v>16625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166250</v>
      </c>
      <c r="R3515" t="s">
        <v>383</v>
      </c>
      <c r="S3515" t="s">
        <v>125</v>
      </c>
      <c r="T3515" t="s">
        <v>942</v>
      </c>
      <c r="U3515" t="str">
        <f>UPPER(TRIM(SUBSTITUTE(SUBSTITUTE(Cash_Flow[[#This Row],[Deal]],CHAR(160)," "),CHAR(9),"")))</f>
        <v>DATACOR HOLDINGS</v>
      </c>
      <c r="V3515" t="str">
        <f>UPPER(TRIM(SUBSTITUTE(SUBSTITUTE(Cash_Flow[[#This Row],[Fund Name]],CHAR(160)," "),CHAR(9),"")))</f>
        <v>FUND III</v>
      </c>
      <c r="W3515" t="str">
        <f>UPPER(TRIM(SUBSTITUTE(SUBSTITUTE(Cash_Flow[[#This Row],[Security Type]],CHAR(160)," "),CHAR(9),"")))</f>
        <v>LOAN</v>
      </c>
      <c r="X35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250</v>
      </c>
      <c r="Y3515" s="2">
        <f>_xlfn.LET(
  _xlpm.x, Cash_Flow[[#This Row],[Date]],
  IF(ISNUMBER(_xlpm.x), _xlpm.x, IFERROR(DATEVALUE(SUBSTITUTE(SUBSTITUTE(_xlpm.x,CHAR(160)," "),CHAR(9),"" )), ""))
)</f>
        <v>42704</v>
      </c>
    </row>
    <row r="3516" spans="1:25" hidden="1" x14ac:dyDescent="0.35">
      <c r="A3516" s="2">
        <v>42720</v>
      </c>
      <c r="B3516" t="s">
        <v>125</v>
      </c>
      <c r="C3516" t="s">
        <v>45</v>
      </c>
      <c r="D3516" t="s">
        <v>21</v>
      </c>
      <c r="E3516" t="s">
        <v>34</v>
      </c>
      <c r="F3516" t="s">
        <v>24</v>
      </c>
      <c r="G3516">
        <v>-500000</v>
      </c>
      <c r="H3516">
        <v>0</v>
      </c>
      <c r="I3516">
        <v>0</v>
      </c>
      <c r="J3516">
        <v>0</v>
      </c>
      <c r="K3516">
        <v>0</v>
      </c>
      <c r="L3516">
        <v>500000</v>
      </c>
      <c r="M3516">
        <v>0</v>
      </c>
      <c r="N3516">
        <v>0</v>
      </c>
      <c r="O3516">
        <v>500000</v>
      </c>
      <c r="P3516">
        <v>0</v>
      </c>
      <c r="Q3516">
        <v>0</v>
      </c>
      <c r="R3516" t="s">
        <v>386</v>
      </c>
      <c r="S3516" t="s">
        <v>125</v>
      </c>
      <c r="T3516" t="s">
        <v>34</v>
      </c>
      <c r="U3516" t="str">
        <f>UPPER(TRIM(SUBSTITUTE(SUBSTITUTE(Cash_Flow[[#This Row],[Deal]],CHAR(160)," "),CHAR(9),"")))</f>
        <v>DATACOR HOLDINGS</v>
      </c>
      <c r="V3516" t="str">
        <f>UPPER(TRIM(SUBSTITUTE(SUBSTITUTE(Cash_Flow[[#This Row],[Fund Name]],CHAR(160)," "),CHAR(9),"")))</f>
        <v>FUND IV</v>
      </c>
      <c r="W3516" t="str">
        <f>UPPER(TRIM(SUBSTITUTE(SUBSTITUTE(Cash_Flow[[#This Row],[Security Type]],CHAR(160)," "),CHAR(9),"")))</f>
        <v>EQUITY</v>
      </c>
      <c r="X35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0000</v>
      </c>
      <c r="Y3516" s="2">
        <f>_xlfn.LET(
  _xlpm.x, Cash_Flow[[#This Row],[Date]],
  IF(ISNUMBER(_xlpm.x), _xlpm.x, IFERROR(DATEVALUE(SUBSTITUTE(SUBSTITUTE(_xlpm.x,CHAR(160)," "),CHAR(9),"" )), ""))
)</f>
        <v>42720</v>
      </c>
    </row>
    <row r="3517" spans="1:25" hidden="1" x14ac:dyDescent="0.35">
      <c r="A3517" s="2">
        <v>42720</v>
      </c>
      <c r="B3517" t="s">
        <v>125</v>
      </c>
      <c r="C3517" t="s">
        <v>45</v>
      </c>
      <c r="D3517" t="s">
        <v>21</v>
      </c>
      <c r="E3517" t="s">
        <v>28</v>
      </c>
      <c r="F3517" t="s">
        <v>23</v>
      </c>
      <c r="G3517">
        <v>140000</v>
      </c>
      <c r="H3517">
        <v>0</v>
      </c>
      <c r="I3517">
        <v>0</v>
      </c>
      <c r="J3517">
        <v>14000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140000</v>
      </c>
      <c r="R3517" t="s">
        <v>386</v>
      </c>
      <c r="S3517" t="s">
        <v>125</v>
      </c>
      <c r="T3517" t="s">
        <v>942</v>
      </c>
      <c r="U3517" t="str">
        <f>UPPER(TRIM(SUBSTITUTE(SUBSTITUTE(Cash_Flow[[#This Row],[Deal]],CHAR(160)," "),CHAR(9),"")))</f>
        <v>DATACOR HOLDINGS</v>
      </c>
      <c r="V3517" t="str">
        <f>UPPER(TRIM(SUBSTITUTE(SUBSTITUTE(Cash_Flow[[#This Row],[Fund Name]],CHAR(160)," "),CHAR(9),"")))</f>
        <v>FUND IV</v>
      </c>
      <c r="W3517" t="str">
        <f>UPPER(TRIM(SUBSTITUTE(SUBSTITUTE(Cash_Flow[[#This Row],[Security Type]],CHAR(160)," "),CHAR(9),"")))</f>
        <v>LOAN</v>
      </c>
      <c r="X35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000</v>
      </c>
      <c r="Y3517" s="2">
        <f>_xlfn.LET(
  _xlpm.x, Cash_Flow[[#This Row],[Date]],
  IF(ISNUMBER(_xlpm.x), _xlpm.x, IFERROR(DATEVALUE(SUBSTITUTE(SUBSTITUTE(_xlpm.x,CHAR(160)," "),CHAR(9),"" )), ""))
)</f>
        <v>42720</v>
      </c>
    </row>
    <row r="3518" spans="1:25" hidden="1" x14ac:dyDescent="0.35">
      <c r="A3518" s="2">
        <v>42720</v>
      </c>
      <c r="B3518" t="s">
        <v>125</v>
      </c>
      <c r="C3518" t="s">
        <v>53</v>
      </c>
      <c r="D3518" t="s">
        <v>21</v>
      </c>
      <c r="E3518" t="s">
        <v>34</v>
      </c>
      <c r="F3518" t="s">
        <v>31</v>
      </c>
      <c r="G3518">
        <v>50000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500000</v>
      </c>
      <c r="O3518">
        <v>0</v>
      </c>
      <c r="P3518">
        <v>0</v>
      </c>
      <c r="Q3518">
        <v>500000</v>
      </c>
      <c r="R3518" t="s">
        <v>383</v>
      </c>
      <c r="S3518" t="s">
        <v>125</v>
      </c>
      <c r="T3518" t="s">
        <v>34</v>
      </c>
      <c r="U3518" t="str">
        <f>UPPER(TRIM(SUBSTITUTE(SUBSTITUTE(Cash_Flow[[#This Row],[Deal]],CHAR(160)," "),CHAR(9),"")))</f>
        <v>DATACOR HOLDINGS</v>
      </c>
      <c r="V3518" t="str">
        <f>UPPER(TRIM(SUBSTITUTE(SUBSTITUTE(Cash_Flow[[#This Row],[Fund Name]],CHAR(160)," "),CHAR(9),"")))</f>
        <v>FUND III</v>
      </c>
      <c r="W3518" t="str">
        <f>UPPER(TRIM(SUBSTITUTE(SUBSTITUTE(Cash_Flow[[#This Row],[Security Type]],CHAR(160)," "),CHAR(9),"")))</f>
        <v>EQUITY</v>
      </c>
      <c r="X35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0</v>
      </c>
      <c r="Y3518" s="2">
        <f>_xlfn.LET(
  _xlpm.x, Cash_Flow[[#This Row],[Date]],
  IF(ISNUMBER(_xlpm.x), _xlpm.x, IFERROR(DATEVALUE(SUBSTITUTE(SUBSTITUTE(_xlpm.x,CHAR(160)," "),CHAR(9),"" )), ""))
)</f>
        <v>42720</v>
      </c>
    </row>
    <row r="3519" spans="1:25" hidden="1" x14ac:dyDescent="0.35">
      <c r="A3519" s="2">
        <v>42720</v>
      </c>
      <c r="B3519" t="s">
        <v>125</v>
      </c>
      <c r="C3519" t="s">
        <v>53</v>
      </c>
      <c r="D3519" t="s">
        <v>21</v>
      </c>
      <c r="E3519" t="s">
        <v>28</v>
      </c>
      <c r="F3519" t="s">
        <v>31</v>
      </c>
      <c r="G3519">
        <v>7000000</v>
      </c>
      <c r="H3519">
        <v>0</v>
      </c>
      <c r="I3519">
        <v>0</v>
      </c>
      <c r="J3519">
        <v>700000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7000000</v>
      </c>
      <c r="R3519" t="s">
        <v>383</v>
      </c>
      <c r="S3519" t="s">
        <v>125</v>
      </c>
      <c r="T3519" t="s">
        <v>942</v>
      </c>
      <c r="U3519" t="str">
        <f>UPPER(TRIM(SUBSTITUTE(SUBSTITUTE(Cash_Flow[[#This Row],[Deal]],CHAR(160)," "),CHAR(9),"")))</f>
        <v>DATACOR HOLDINGS</v>
      </c>
      <c r="V3519" t="str">
        <f>UPPER(TRIM(SUBSTITUTE(SUBSTITUTE(Cash_Flow[[#This Row],[Fund Name]],CHAR(160)," "),CHAR(9),"")))</f>
        <v>FUND III</v>
      </c>
      <c r="W3519" t="str">
        <f>UPPER(TRIM(SUBSTITUTE(SUBSTITUTE(Cash_Flow[[#This Row],[Security Type]],CHAR(160)," "),CHAR(9),"")))</f>
        <v>LOAN</v>
      </c>
      <c r="X35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0000</v>
      </c>
      <c r="Y3519" s="2">
        <f>_xlfn.LET(
  _xlpm.x, Cash_Flow[[#This Row],[Date]],
  IF(ISNUMBER(_xlpm.x), _xlpm.x, IFERROR(DATEVALUE(SUBSTITUTE(SUBSTITUTE(_xlpm.x,CHAR(160)," "),CHAR(9),"" )), ""))
)</f>
        <v>42720</v>
      </c>
    </row>
    <row r="3520" spans="1:25" hidden="1" x14ac:dyDescent="0.35">
      <c r="A3520" s="2">
        <v>42720</v>
      </c>
      <c r="B3520" t="s">
        <v>125</v>
      </c>
      <c r="C3520" t="s">
        <v>45</v>
      </c>
      <c r="D3520" t="s">
        <v>21</v>
      </c>
      <c r="E3520" t="s">
        <v>28</v>
      </c>
      <c r="F3520" t="s">
        <v>24</v>
      </c>
      <c r="G3520">
        <v>-7000000</v>
      </c>
      <c r="H3520">
        <v>700000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7000000</v>
      </c>
      <c r="P3520">
        <v>0</v>
      </c>
      <c r="Q3520">
        <v>0</v>
      </c>
      <c r="R3520" t="s">
        <v>386</v>
      </c>
      <c r="S3520" t="s">
        <v>125</v>
      </c>
      <c r="T3520" t="s">
        <v>942</v>
      </c>
      <c r="U3520" t="str">
        <f>UPPER(TRIM(SUBSTITUTE(SUBSTITUTE(Cash_Flow[[#This Row],[Deal]],CHAR(160)," "),CHAR(9),"")))</f>
        <v>DATACOR HOLDINGS</v>
      </c>
      <c r="V3520" t="str">
        <f>UPPER(TRIM(SUBSTITUTE(SUBSTITUTE(Cash_Flow[[#This Row],[Fund Name]],CHAR(160)," "),CHAR(9),"")))</f>
        <v>FUND IV</v>
      </c>
      <c r="W3520" t="str">
        <f>UPPER(TRIM(SUBSTITUTE(SUBSTITUTE(Cash_Flow[[#This Row],[Security Type]],CHAR(160)," "),CHAR(9),"")))</f>
        <v>LOAN</v>
      </c>
      <c r="X35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000000</v>
      </c>
      <c r="Y3520" s="2">
        <f>_xlfn.LET(
  _xlpm.x, Cash_Flow[[#This Row],[Date]],
  IF(ISNUMBER(_xlpm.x), _xlpm.x, IFERROR(DATEVALUE(SUBSTITUTE(SUBSTITUTE(_xlpm.x,CHAR(160)," "),CHAR(9),"" )), ""))
)</f>
        <v>42720</v>
      </c>
    </row>
    <row r="3521" spans="1:25" hidden="1" x14ac:dyDescent="0.35">
      <c r="A3521" s="2">
        <v>42720</v>
      </c>
      <c r="B3521" t="s">
        <v>125</v>
      </c>
      <c r="C3521" t="s">
        <v>53</v>
      </c>
      <c r="D3521" t="s">
        <v>21</v>
      </c>
      <c r="E3521" t="s">
        <v>28</v>
      </c>
      <c r="F3521" t="s">
        <v>23</v>
      </c>
      <c r="G3521">
        <v>-140000</v>
      </c>
      <c r="H3521">
        <v>0</v>
      </c>
      <c r="I3521">
        <v>0</v>
      </c>
      <c r="J3521">
        <v>-14000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-140000</v>
      </c>
      <c r="R3521" t="s">
        <v>383</v>
      </c>
      <c r="S3521" t="s">
        <v>125</v>
      </c>
      <c r="T3521" t="s">
        <v>942</v>
      </c>
      <c r="U3521" t="str">
        <f>UPPER(TRIM(SUBSTITUTE(SUBSTITUTE(Cash_Flow[[#This Row],[Deal]],CHAR(160)," "),CHAR(9),"")))</f>
        <v>DATACOR HOLDINGS</v>
      </c>
      <c r="V3521" t="str">
        <f>UPPER(TRIM(SUBSTITUTE(SUBSTITUTE(Cash_Flow[[#This Row],[Fund Name]],CHAR(160)," "),CHAR(9),"")))</f>
        <v>FUND III</v>
      </c>
      <c r="W3521" t="str">
        <f>UPPER(TRIM(SUBSTITUTE(SUBSTITUTE(Cash_Flow[[#This Row],[Security Type]],CHAR(160)," "),CHAR(9),"")))</f>
        <v>LOAN</v>
      </c>
      <c r="X35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40000</v>
      </c>
      <c r="Y3521" s="2">
        <f>_xlfn.LET(
  _xlpm.x, Cash_Flow[[#This Row],[Date]],
  IF(ISNUMBER(_xlpm.x), _xlpm.x, IFERROR(DATEVALUE(SUBSTITUTE(SUBSTITUTE(_xlpm.x,CHAR(160)," "),CHAR(9),"" )), ""))
)</f>
        <v>42720</v>
      </c>
    </row>
    <row r="3522" spans="1:25" hidden="1" x14ac:dyDescent="0.35">
      <c r="A3522" s="2">
        <v>42735</v>
      </c>
      <c r="B3522" t="s">
        <v>125</v>
      </c>
      <c r="C3522" t="s">
        <v>45</v>
      </c>
      <c r="D3522" t="s">
        <v>21</v>
      </c>
      <c r="E3522" t="s">
        <v>28</v>
      </c>
      <c r="F3522" t="s">
        <v>25</v>
      </c>
      <c r="G3522">
        <v>27708.34</v>
      </c>
      <c r="H3522">
        <v>0</v>
      </c>
      <c r="I3522">
        <v>0</v>
      </c>
      <c r="J3522">
        <v>27708.34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27708.34</v>
      </c>
      <c r="R3522" t="s">
        <v>386</v>
      </c>
      <c r="S3522" t="s">
        <v>125</v>
      </c>
      <c r="T3522" t="s">
        <v>942</v>
      </c>
      <c r="U3522" t="str">
        <f>UPPER(TRIM(SUBSTITUTE(SUBSTITUTE(Cash_Flow[[#This Row],[Deal]],CHAR(160)," "),CHAR(9),"")))</f>
        <v>DATACOR HOLDINGS</v>
      </c>
      <c r="V3522" t="str">
        <f>UPPER(TRIM(SUBSTITUTE(SUBSTITUTE(Cash_Flow[[#This Row],[Fund Name]],CHAR(160)," "),CHAR(9),"")))</f>
        <v>FUND IV</v>
      </c>
      <c r="W3522" t="str">
        <f>UPPER(TRIM(SUBSTITUTE(SUBSTITUTE(Cash_Flow[[#This Row],[Security Type]],CHAR(160)," "),CHAR(9),"")))</f>
        <v>LOAN</v>
      </c>
      <c r="X35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708.34</v>
      </c>
      <c r="Y3522" s="2">
        <f>_xlfn.LET(
  _xlpm.x, Cash_Flow[[#This Row],[Date]],
  IF(ISNUMBER(_xlpm.x), _xlpm.x, IFERROR(DATEVALUE(SUBSTITUTE(SUBSTITUTE(_xlpm.x,CHAR(160)," "),CHAR(9),"" )), ""))
)</f>
        <v>42735</v>
      </c>
    </row>
    <row r="3523" spans="1:25" hidden="1" x14ac:dyDescent="0.35">
      <c r="A3523" s="2">
        <v>42735</v>
      </c>
      <c r="B3523" t="s">
        <v>125</v>
      </c>
      <c r="C3523" t="s">
        <v>53</v>
      </c>
      <c r="D3523" t="s">
        <v>21</v>
      </c>
      <c r="E3523" t="s">
        <v>28</v>
      </c>
      <c r="F3523" t="s">
        <v>25</v>
      </c>
      <c r="G3523">
        <v>144083.34</v>
      </c>
      <c r="H3523">
        <v>0</v>
      </c>
      <c r="I3523">
        <v>0</v>
      </c>
      <c r="J3523">
        <v>144083.34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144083.34</v>
      </c>
      <c r="R3523" t="s">
        <v>383</v>
      </c>
      <c r="S3523" t="s">
        <v>125</v>
      </c>
      <c r="T3523" t="s">
        <v>942</v>
      </c>
      <c r="U3523" t="str">
        <f>UPPER(TRIM(SUBSTITUTE(SUBSTITUTE(Cash_Flow[[#This Row],[Deal]],CHAR(160)," "),CHAR(9),"")))</f>
        <v>DATACOR HOLDINGS</v>
      </c>
      <c r="V3523" t="str">
        <f>UPPER(TRIM(SUBSTITUTE(SUBSTITUTE(Cash_Flow[[#This Row],[Fund Name]],CHAR(160)," "),CHAR(9),"")))</f>
        <v>FUND III</v>
      </c>
      <c r="W3523" t="str">
        <f>UPPER(TRIM(SUBSTITUTE(SUBSTITUTE(Cash_Flow[[#This Row],[Security Type]],CHAR(160)," "),CHAR(9),"")))</f>
        <v>LOAN</v>
      </c>
      <c r="X35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083.34</v>
      </c>
      <c r="Y3523" s="2">
        <f>_xlfn.LET(
  _xlpm.x, Cash_Flow[[#This Row],[Date]],
  IF(ISNUMBER(_xlpm.x), _xlpm.x, IFERROR(DATEVALUE(SUBSTITUTE(SUBSTITUTE(_xlpm.x,CHAR(160)," "),CHAR(9),"" )), ""))
)</f>
        <v>42735</v>
      </c>
    </row>
    <row r="3524" spans="1:25" hidden="1" x14ac:dyDescent="0.35">
      <c r="A3524" s="2">
        <v>42766</v>
      </c>
      <c r="B3524" t="s">
        <v>125</v>
      </c>
      <c r="C3524" t="s">
        <v>45</v>
      </c>
      <c r="D3524" t="s">
        <v>21</v>
      </c>
      <c r="E3524" t="s">
        <v>28</v>
      </c>
      <c r="F3524" t="s">
        <v>25</v>
      </c>
      <c r="G3524">
        <v>57263.89</v>
      </c>
      <c r="H3524">
        <v>0</v>
      </c>
      <c r="I3524">
        <v>0</v>
      </c>
      <c r="J3524">
        <v>57263.89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57263.89</v>
      </c>
      <c r="R3524" t="s">
        <v>386</v>
      </c>
      <c r="S3524" t="s">
        <v>125</v>
      </c>
      <c r="T3524" t="s">
        <v>942</v>
      </c>
      <c r="U3524" t="str">
        <f>UPPER(TRIM(SUBSTITUTE(SUBSTITUTE(Cash_Flow[[#This Row],[Deal]],CHAR(160)," "),CHAR(9),"")))</f>
        <v>DATACOR HOLDINGS</v>
      </c>
      <c r="V3524" t="str">
        <f>UPPER(TRIM(SUBSTITUTE(SUBSTITUTE(Cash_Flow[[#This Row],[Fund Name]],CHAR(160)," "),CHAR(9),"")))</f>
        <v>FUND IV</v>
      </c>
      <c r="W3524" t="str">
        <f>UPPER(TRIM(SUBSTITUTE(SUBSTITUTE(Cash_Flow[[#This Row],[Security Type]],CHAR(160)," "),CHAR(9),"")))</f>
        <v>LOAN</v>
      </c>
      <c r="X35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263.89</v>
      </c>
      <c r="Y3524" s="2">
        <f>_xlfn.LET(
  _xlpm.x, Cash_Flow[[#This Row],[Date]],
  IF(ISNUMBER(_xlpm.x), _xlpm.x, IFERROR(DATEVALUE(SUBSTITUTE(SUBSTITUTE(_xlpm.x,CHAR(160)," "),CHAR(9),"" )), ""))
)</f>
        <v>42766</v>
      </c>
    </row>
    <row r="3525" spans="1:25" hidden="1" x14ac:dyDescent="0.35">
      <c r="A3525" s="2">
        <v>42766</v>
      </c>
      <c r="B3525" t="s">
        <v>125</v>
      </c>
      <c r="C3525" t="s">
        <v>53</v>
      </c>
      <c r="D3525" t="s">
        <v>21</v>
      </c>
      <c r="E3525" t="s">
        <v>28</v>
      </c>
      <c r="F3525" t="s">
        <v>25</v>
      </c>
      <c r="G3525">
        <v>114527.78</v>
      </c>
      <c r="H3525">
        <v>0</v>
      </c>
      <c r="I3525">
        <v>0</v>
      </c>
      <c r="J3525">
        <v>114527.78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114527.78</v>
      </c>
      <c r="R3525" t="s">
        <v>383</v>
      </c>
      <c r="S3525" t="s">
        <v>125</v>
      </c>
      <c r="T3525" t="s">
        <v>942</v>
      </c>
      <c r="U3525" t="str">
        <f>UPPER(TRIM(SUBSTITUTE(SUBSTITUTE(Cash_Flow[[#This Row],[Deal]],CHAR(160)," "),CHAR(9),"")))</f>
        <v>DATACOR HOLDINGS</v>
      </c>
      <c r="V3525" t="str">
        <f>UPPER(TRIM(SUBSTITUTE(SUBSTITUTE(Cash_Flow[[#This Row],[Fund Name]],CHAR(160)," "),CHAR(9),"")))</f>
        <v>FUND III</v>
      </c>
      <c r="W3525" t="str">
        <f>UPPER(TRIM(SUBSTITUTE(SUBSTITUTE(Cash_Flow[[#This Row],[Security Type]],CHAR(160)," "),CHAR(9),"")))</f>
        <v>LOAN</v>
      </c>
      <c r="X35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527.78</v>
      </c>
      <c r="Y3525" s="2">
        <f>_xlfn.LET(
  _xlpm.x, Cash_Flow[[#This Row],[Date]],
  IF(ISNUMBER(_xlpm.x), _xlpm.x, IFERROR(DATEVALUE(SUBSTITUTE(SUBSTITUTE(_xlpm.x,CHAR(160)," "),CHAR(9),"" )), ""))
)</f>
        <v>42766</v>
      </c>
    </row>
    <row r="3526" spans="1:25" hidden="1" x14ac:dyDescent="0.35">
      <c r="A3526" s="2">
        <v>42794</v>
      </c>
      <c r="B3526" t="s">
        <v>125</v>
      </c>
      <c r="C3526" t="s">
        <v>53</v>
      </c>
      <c r="D3526" t="s">
        <v>21</v>
      </c>
      <c r="E3526" t="s">
        <v>28</v>
      </c>
      <c r="F3526" t="s">
        <v>25</v>
      </c>
      <c r="G3526">
        <v>103444.44</v>
      </c>
      <c r="H3526">
        <v>0</v>
      </c>
      <c r="I3526">
        <v>0</v>
      </c>
      <c r="J3526">
        <v>103444.44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103444.44</v>
      </c>
      <c r="R3526" t="s">
        <v>383</v>
      </c>
      <c r="S3526" t="s">
        <v>125</v>
      </c>
      <c r="T3526" t="s">
        <v>942</v>
      </c>
      <c r="U3526" t="str">
        <f>UPPER(TRIM(SUBSTITUTE(SUBSTITUTE(Cash_Flow[[#This Row],[Deal]],CHAR(160)," "),CHAR(9),"")))</f>
        <v>DATACOR HOLDINGS</v>
      </c>
      <c r="V3526" t="str">
        <f>UPPER(TRIM(SUBSTITUTE(SUBSTITUTE(Cash_Flow[[#This Row],[Fund Name]],CHAR(160)," "),CHAR(9),"")))</f>
        <v>FUND III</v>
      </c>
      <c r="W3526" t="str">
        <f>UPPER(TRIM(SUBSTITUTE(SUBSTITUTE(Cash_Flow[[#This Row],[Security Type]],CHAR(160)," "),CHAR(9),"")))</f>
        <v>LOAN</v>
      </c>
      <c r="X35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444.44</v>
      </c>
      <c r="Y3526" s="2">
        <f>_xlfn.LET(
  _xlpm.x, Cash_Flow[[#This Row],[Date]],
  IF(ISNUMBER(_xlpm.x), _xlpm.x, IFERROR(DATEVALUE(SUBSTITUTE(SUBSTITUTE(_xlpm.x,CHAR(160)," "),CHAR(9),"" )), ""))
)</f>
        <v>42794</v>
      </c>
    </row>
    <row r="3527" spans="1:25" hidden="1" x14ac:dyDescent="0.35">
      <c r="A3527" s="2">
        <v>42794</v>
      </c>
      <c r="B3527" t="s">
        <v>125</v>
      </c>
      <c r="C3527" t="s">
        <v>45</v>
      </c>
      <c r="D3527" t="s">
        <v>21</v>
      </c>
      <c r="E3527" t="s">
        <v>28</v>
      </c>
      <c r="F3527" t="s">
        <v>25</v>
      </c>
      <c r="G3527">
        <v>51722.23</v>
      </c>
      <c r="H3527">
        <v>0</v>
      </c>
      <c r="I3527">
        <v>0</v>
      </c>
      <c r="J3527">
        <v>51722.23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51722.23</v>
      </c>
      <c r="R3527" t="s">
        <v>386</v>
      </c>
      <c r="S3527" t="s">
        <v>125</v>
      </c>
      <c r="T3527" t="s">
        <v>942</v>
      </c>
      <c r="U3527" t="str">
        <f>UPPER(TRIM(SUBSTITUTE(SUBSTITUTE(Cash_Flow[[#This Row],[Deal]],CHAR(160)," "),CHAR(9),"")))</f>
        <v>DATACOR HOLDINGS</v>
      </c>
      <c r="V3527" t="str">
        <f>UPPER(TRIM(SUBSTITUTE(SUBSTITUTE(Cash_Flow[[#This Row],[Fund Name]],CHAR(160)," "),CHAR(9),"")))</f>
        <v>FUND IV</v>
      </c>
      <c r="W3527" t="str">
        <f>UPPER(TRIM(SUBSTITUTE(SUBSTITUTE(Cash_Flow[[#This Row],[Security Type]],CHAR(160)," "),CHAR(9),"")))</f>
        <v>LOAN</v>
      </c>
      <c r="X35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722.23</v>
      </c>
      <c r="Y3527" s="2">
        <f>_xlfn.LET(
  _xlpm.x, Cash_Flow[[#This Row],[Date]],
  IF(ISNUMBER(_xlpm.x), _xlpm.x, IFERROR(DATEVALUE(SUBSTITUTE(SUBSTITUTE(_xlpm.x,CHAR(160)," "),CHAR(9),"" )), ""))
)</f>
        <v>42794</v>
      </c>
    </row>
    <row r="3528" spans="1:25" hidden="1" x14ac:dyDescent="0.35">
      <c r="A3528" s="2">
        <v>42825</v>
      </c>
      <c r="B3528" t="s">
        <v>125</v>
      </c>
      <c r="C3528" t="s">
        <v>45</v>
      </c>
      <c r="D3528" t="s">
        <v>21</v>
      </c>
      <c r="E3528" t="s">
        <v>28</v>
      </c>
      <c r="F3528" t="s">
        <v>25</v>
      </c>
      <c r="G3528">
        <v>57263.89</v>
      </c>
      <c r="H3528">
        <v>0</v>
      </c>
      <c r="I3528">
        <v>0</v>
      </c>
      <c r="J3528">
        <v>57263.89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57263.89</v>
      </c>
      <c r="R3528" t="s">
        <v>386</v>
      </c>
      <c r="S3528" t="s">
        <v>125</v>
      </c>
      <c r="T3528" t="s">
        <v>942</v>
      </c>
      <c r="U3528" t="str">
        <f>UPPER(TRIM(SUBSTITUTE(SUBSTITUTE(Cash_Flow[[#This Row],[Deal]],CHAR(160)," "),CHAR(9),"")))</f>
        <v>DATACOR HOLDINGS</v>
      </c>
      <c r="V3528" t="str">
        <f>UPPER(TRIM(SUBSTITUTE(SUBSTITUTE(Cash_Flow[[#This Row],[Fund Name]],CHAR(160)," "),CHAR(9),"")))</f>
        <v>FUND IV</v>
      </c>
      <c r="W3528" t="str">
        <f>UPPER(TRIM(SUBSTITUTE(SUBSTITUTE(Cash_Flow[[#This Row],[Security Type]],CHAR(160)," "),CHAR(9),"")))</f>
        <v>LOAN</v>
      </c>
      <c r="X35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263.89</v>
      </c>
      <c r="Y3528" s="2">
        <f>_xlfn.LET(
  _xlpm.x, Cash_Flow[[#This Row],[Date]],
  IF(ISNUMBER(_xlpm.x), _xlpm.x, IFERROR(DATEVALUE(SUBSTITUTE(SUBSTITUTE(_xlpm.x,CHAR(160)," "),CHAR(9),"" )), ""))
)</f>
        <v>42825</v>
      </c>
    </row>
    <row r="3529" spans="1:25" hidden="1" x14ac:dyDescent="0.35">
      <c r="A3529" s="2">
        <v>42825</v>
      </c>
      <c r="B3529" t="s">
        <v>125</v>
      </c>
      <c r="C3529" t="s">
        <v>53</v>
      </c>
      <c r="D3529" t="s">
        <v>21</v>
      </c>
      <c r="E3529" t="s">
        <v>28</v>
      </c>
      <c r="F3529" t="s">
        <v>25</v>
      </c>
      <c r="G3529">
        <v>114527.78</v>
      </c>
      <c r="H3529">
        <v>0</v>
      </c>
      <c r="I3529">
        <v>0</v>
      </c>
      <c r="J3529">
        <v>114527.78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114527.78</v>
      </c>
      <c r="R3529" t="s">
        <v>383</v>
      </c>
      <c r="S3529" t="s">
        <v>125</v>
      </c>
      <c r="T3529" t="s">
        <v>942</v>
      </c>
      <c r="U3529" t="str">
        <f>UPPER(TRIM(SUBSTITUTE(SUBSTITUTE(Cash_Flow[[#This Row],[Deal]],CHAR(160)," "),CHAR(9),"")))</f>
        <v>DATACOR HOLDINGS</v>
      </c>
      <c r="V3529" t="str">
        <f>UPPER(TRIM(SUBSTITUTE(SUBSTITUTE(Cash_Flow[[#This Row],[Fund Name]],CHAR(160)," "),CHAR(9),"")))</f>
        <v>FUND III</v>
      </c>
      <c r="W3529" t="str">
        <f>UPPER(TRIM(SUBSTITUTE(SUBSTITUTE(Cash_Flow[[#This Row],[Security Type]],CHAR(160)," "),CHAR(9),"")))</f>
        <v>LOAN</v>
      </c>
      <c r="X35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527.78</v>
      </c>
      <c r="Y3529" s="2">
        <f>_xlfn.LET(
  _xlpm.x, Cash_Flow[[#This Row],[Date]],
  IF(ISNUMBER(_xlpm.x), _xlpm.x, IFERROR(DATEVALUE(SUBSTITUTE(SUBSTITUTE(_xlpm.x,CHAR(160)," "),CHAR(9),"" )), ""))
)</f>
        <v>42825</v>
      </c>
    </row>
    <row r="3530" spans="1:25" hidden="1" x14ac:dyDescent="0.35">
      <c r="A3530" s="2">
        <v>42855</v>
      </c>
      <c r="B3530" t="s">
        <v>125</v>
      </c>
      <c r="C3530" t="s">
        <v>45</v>
      </c>
      <c r="D3530" t="s">
        <v>21</v>
      </c>
      <c r="E3530" t="s">
        <v>28</v>
      </c>
      <c r="F3530" t="s">
        <v>25</v>
      </c>
      <c r="G3530">
        <v>55416.67</v>
      </c>
      <c r="H3530">
        <v>0</v>
      </c>
      <c r="I3530">
        <v>0</v>
      </c>
      <c r="J3530">
        <v>55416.67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55416.67</v>
      </c>
      <c r="R3530" t="s">
        <v>386</v>
      </c>
      <c r="S3530" t="s">
        <v>125</v>
      </c>
      <c r="T3530" t="s">
        <v>942</v>
      </c>
      <c r="U3530" t="str">
        <f>UPPER(TRIM(SUBSTITUTE(SUBSTITUTE(Cash_Flow[[#This Row],[Deal]],CHAR(160)," "),CHAR(9),"")))</f>
        <v>DATACOR HOLDINGS</v>
      </c>
      <c r="V3530" t="str">
        <f>UPPER(TRIM(SUBSTITUTE(SUBSTITUTE(Cash_Flow[[#This Row],[Fund Name]],CHAR(160)," "),CHAR(9),"")))</f>
        <v>FUND IV</v>
      </c>
      <c r="W3530" t="str">
        <f>UPPER(TRIM(SUBSTITUTE(SUBSTITUTE(Cash_Flow[[#This Row],[Security Type]],CHAR(160)," "),CHAR(9),"")))</f>
        <v>LOAN</v>
      </c>
      <c r="X35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416.67</v>
      </c>
      <c r="Y3530" s="2">
        <f>_xlfn.LET(
  _xlpm.x, Cash_Flow[[#This Row],[Date]],
  IF(ISNUMBER(_xlpm.x), _xlpm.x, IFERROR(DATEVALUE(SUBSTITUTE(SUBSTITUTE(_xlpm.x,CHAR(160)," "),CHAR(9),"" )), ""))
)</f>
        <v>42855</v>
      </c>
    </row>
    <row r="3531" spans="1:25" hidden="1" x14ac:dyDescent="0.35">
      <c r="A3531" s="2">
        <v>42855</v>
      </c>
      <c r="B3531" t="s">
        <v>125</v>
      </c>
      <c r="C3531" t="s">
        <v>53</v>
      </c>
      <c r="D3531" t="s">
        <v>21</v>
      </c>
      <c r="E3531" t="s">
        <v>28</v>
      </c>
      <c r="F3531" t="s">
        <v>25</v>
      </c>
      <c r="G3531">
        <v>110833.34</v>
      </c>
      <c r="H3531">
        <v>0</v>
      </c>
      <c r="I3531">
        <v>0</v>
      </c>
      <c r="J3531">
        <v>110833.34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110833.34</v>
      </c>
      <c r="R3531" t="s">
        <v>383</v>
      </c>
      <c r="S3531" t="s">
        <v>125</v>
      </c>
      <c r="T3531" t="s">
        <v>942</v>
      </c>
      <c r="U3531" t="str">
        <f>UPPER(TRIM(SUBSTITUTE(SUBSTITUTE(Cash_Flow[[#This Row],[Deal]],CHAR(160)," "),CHAR(9),"")))</f>
        <v>DATACOR HOLDINGS</v>
      </c>
      <c r="V3531" t="str">
        <f>UPPER(TRIM(SUBSTITUTE(SUBSTITUTE(Cash_Flow[[#This Row],[Fund Name]],CHAR(160)," "),CHAR(9),"")))</f>
        <v>FUND III</v>
      </c>
      <c r="W3531" t="str">
        <f>UPPER(TRIM(SUBSTITUTE(SUBSTITUTE(Cash_Flow[[#This Row],[Security Type]],CHAR(160)," "),CHAR(9),"")))</f>
        <v>LOAN</v>
      </c>
      <c r="X35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833.34</v>
      </c>
      <c r="Y3531" s="2">
        <f>_xlfn.LET(
  _xlpm.x, Cash_Flow[[#This Row],[Date]],
  IF(ISNUMBER(_xlpm.x), _xlpm.x, IFERROR(DATEVALUE(SUBSTITUTE(SUBSTITUTE(_xlpm.x,CHAR(160)," "),CHAR(9),"" )), ""))
)</f>
        <v>42855</v>
      </c>
    </row>
    <row r="3532" spans="1:25" hidden="1" x14ac:dyDescent="0.35">
      <c r="A3532" s="2">
        <v>42886</v>
      </c>
      <c r="B3532" t="s">
        <v>125</v>
      </c>
      <c r="C3532" t="s">
        <v>45</v>
      </c>
      <c r="D3532" t="s">
        <v>21</v>
      </c>
      <c r="E3532" t="s">
        <v>28</v>
      </c>
      <c r="F3532" t="s">
        <v>25</v>
      </c>
      <c r="G3532">
        <v>57263.89</v>
      </c>
      <c r="H3532">
        <v>0</v>
      </c>
      <c r="I3532">
        <v>0</v>
      </c>
      <c r="J3532">
        <v>57263.89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57263.89</v>
      </c>
      <c r="R3532" t="s">
        <v>386</v>
      </c>
      <c r="S3532" t="s">
        <v>125</v>
      </c>
      <c r="T3532" t="s">
        <v>942</v>
      </c>
      <c r="U3532" t="str">
        <f>UPPER(TRIM(SUBSTITUTE(SUBSTITUTE(Cash_Flow[[#This Row],[Deal]],CHAR(160)," "),CHAR(9),"")))</f>
        <v>DATACOR HOLDINGS</v>
      </c>
      <c r="V3532" t="str">
        <f>UPPER(TRIM(SUBSTITUTE(SUBSTITUTE(Cash_Flow[[#This Row],[Fund Name]],CHAR(160)," "),CHAR(9),"")))</f>
        <v>FUND IV</v>
      </c>
      <c r="W3532" t="str">
        <f>UPPER(TRIM(SUBSTITUTE(SUBSTITUTE(Cash_Flow[[#This Row],[Security Type]],CHAR(160)," "),CHAR(9),"")))</f>
        <v>LOAN</v>
      </c>
      <c r="X35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263.89</v>
      </c>
      <c r="Y3532" s="2">
        <f>_xlfn.LET(
  _xlpm.x, Cash_Flow[[#This Row],[Date]],
  IF(ISNUMBER(_xlpm.x), _xlpm.x, IFERROR(DATEVALUE(SUBSTITUTE(SUBSTITUTE(_xlpm.x,CHAR(160)," "),CHAR(9),"" )), ""))
)</f>
        <v>42886</v>
      </c>
    </row>
    <row r="3533" spans="1:25" hidden="1" x14ac:dyDescent="0.35">
      <c r="A3533" s="2">
        <v>42886</v>
      </c>
      <c r="B3533" t="s">
        <v>125</v>
      </c>
      <c r="C3533" t="s">
        <v>53</v>
      </c>
      <c r="D3533" t="s">
        <v>21</v>
      </c>
      <c r="E3533" t="s">
        <v>28</v>
      </c>
      <c r="F3533" t="s">
        <v>25</v>
      </c>
      <c r="G3533">
        <v>114527.78</v>
      </c>
      <c r="H3533">
        <v>0</v>
      </c>
      <c r="I3533">
        <v>0</v>
      </c>
      <c r="J3533">
        <v>114527.78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114527.78</v>
      </c>
      <c r="R3533" t="s">
        <v>383</v>
      </c>
      <c r="S3533" t="s">
        <v>125</v>
      </c>
      <c r="T3533" t="s">
        <v>942</v>
      </c>
      <c r="U3533" t="str">
        <f>UPPER(TRIM(SUBSTITUTE(SUBSTITUTE(Cash_Flow[[#This Row],[Deal]],CHAR(160)," "),CHAR(9),"")))</f>
        <v>DATACOR HOLDINGS</v>
      </c>
      <c r="V3533" t="str">
        <f>UPPER(TRIM(SUBSTITUTE(SUBSTITUTE(Cash_Flow[[#This Row],[Fund Name]],CHAR(160)," "),CHAR(9),"")))</f>
        <v>FUND III</v>
      </c>
      <c r="W3533" t="str">
        <f>UPPER(TRIM(SUBSTITUTE(SUBSTITUTE(Cash_Flow[[#This Row],[Security Type]],CHAR(160)," "),CHAR(9),"")))</f>
        <v>LOAN</v>
      </c>
      <c r="X35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527.78</v>
      </c>
      <c r="Y3533" s="2">
        <f>_xlfn.LET(
  _xlpm.x, Cash_Flow[[#This Row],[Date]],
  IF(ISNUMBER(_xlpm.x), _xlpm.x, IFERROR(DATEVALUE(SUBSTITUTE(SUBSTITUTE(_xlpm.x,CHAR(160)," "),CHAR(9),"" )), ""))
)</f>
        <v>42886</v>
      </c>
    </row>
    <row r="3534" spans="1:25" hidden="1" x14ac:dyDescent="0.35">
      <c r="A3534" s="2">
        <v>42916</v>
      </c>
      <c r="B3534" t="s">
        <v>125</v>
      </c>
      <c r="C3534" t="s">
        <v>45</v>
      </c>
      <c r="D3534" t="s">
        <v>21</v>
      </c>
      <c r="E3534" t="s">
        <v>28</v>
      </c>
      <c r="F3534" t="s">
        <v>25</v>
      </c>
      <c r="G3534">
        <v>55416.67</v>
      </c>
      <c r="H3534">
        <v>0</v>
      </c>
      <c r="I3534">
        <v>0</v>
      </c>
      <c r="J3534">
        <v>55416.67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55416.67</v>
      </c>
      <c r="R3534" t="s">
        <v>386</v>
      </c>
      <c r="S3534" t="s">
        <v>125</v>
      </c>
      <c r="T3534" t="s">
        <v>942</v>
      </c>
      <c r="U3534" t="str">
        <f>UPPER(TRIM(SUBSTITUTE(SUBSTITUTE(Cash_Flow[[#This Row],[Deal]],CHAR(160)," "),CHAR(9),"")))</f>
        <v>DATACOR HOLDINGS</v>
      </c>
      <c r="V3534" t="str">
        <f>UPPER(TRIM(SUBSTITUTE(SUBSTITUTE(Cash_Flow[[#This Row],[Fund Name]],CHAR(160)," "),CHAR(9),"")))</f>
        <v>FUND IV</v>
      </c>
      <c r="W3534" t="str">
        <f>UPPER(TRIM(SUBSTITUTE(SUBSTITUTE(Cash_Flow[[#This Row],[Security Type]],CHAR(160)," "),CHAR(9),"")))</f>
        <v>LOAN</v>
      </c>
      <c r="X35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416.67</v>
      </c>
      <c r="Y3534" s="2">
        <f>_xlfn.LET(
  _xlpm.x, Cash_Flow[[#This Row],[Date]],
  IF(ISNUMBER(_xlpm.x), _xlpm.x, IFERROR(DATEVALUE(SUBSTITUTE(SUBSTITUTE(_xlpm.x,CHAR(160)," "),CHAR(9),"" )), ""))
)</f>
        <v>42916</v>
      </c>
    </row>
    <row r="3535" spans="1:25" hidden="1" x14ac:dyDescent="0.35">
      <c r="A3535" s="2">
        <v>42916</v>
      </c>
      <c r="B3535" t="s">
        <v>125</v>
      </c>
      <c r="C3535" t="s">
        <v>53</v>
      </c>
      <c r="D3535" t="s">
        <v>21</v>
      </c>
      <c r="E3535" t="s">
        <v>28</v>
      </c>
      <c r="F3535" t="s">
        <v>25</v>
      </c>
      <c r="G3535">
        <v>110833.34</v>
      </c>
      <c r="H3535">
        <v>0</v>
      </c>
      <c r="I3535">
        <v>0</v>
      </c>
      <c r="J3535">
        <v>110833.34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110833.34</v>
      </c>
      <c r="R3535" t="s">
        <v>383</v>
      </c>
      <c r="S3535" t="s">
        <v>125</v>
      </c>
      <c r="T3535" t="s">
        <v>942</v>
      </c>
      <c r="U3535" t="str">
        <f>UPPER(TRIM(SUBSTITUTE(SUBSTITUTE(Cash_Flow[[#This Row],[Deal]],CHAR(160)," "),CHAR(9),"")))</f>
        <v>DATACOR HOLDINGS</v>
      </c>
      <c r="V3535" t="str">
        <f>UPPER(TRIM(SUBSTITUTE(SUBSTITUTE(Cash_Flow[[#This Row],[Fund Name]],CHAR(160)," "),CHAR(9),"")))</f>
        <v>FUND III</v>
      </c>
      <c r="W3535" t="str">
        <f>UPPER(TRIM(SUBSTITUTE(SUBSTITUTE(Cash_Flow[[#This Row],[Security Type]],CHAR(160)," "),CHAR(9),"")))</f>
        <v>LOAN</v>
      </c>
      <c r="X35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833.34</v>
      </c>
      <c r="Y3535" s="2">
        <f>_xlfn.LET(
  _xlpm.x, Cash_Flow[[#This Row],[Date]],
  IF(ISNUMBER(_xlpm.x), _xlpm.x, IFERROR(DATEVALUE(SUBSTITUTE(SUBSTITUTE(_xlpm.x,CHAR(160)," "),CHAR(9),"" )), ""))
)</f>
        <v>42916</v>
      </c>
    </row>
    <row r="3536" spans="1:25" hidden="1" x14ac:dyDescent="0.35">
      <c r="A3536" s="2">
        <v>42947</v>
      </c>
      <c r="B3536" t="s">
        <v>125</v>
      </c>
      <c r="C3536" t="s">
        <v>45</v>
      </c>
      <c r="D3536" t="s">
        <v>21</v>
      </c>
      <c r="E3536" t="s">
        <v>28</v>
      </c>
      <c r="F3536" t="s">
        <v>25</v>
      </c>
      <c r="G3536">
        <v>57263.89</v>
      </c>
      <c r="H3536">
        <v>0</v>
      </c>
      <c r="I3536">
        <v>0</v>
      </c>
      <c r="J3536">
        <v>57263.89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57263.89</v>
      </c>
      <c r="R3536" t="s">
        <v>386</v>
      </c>
      <c r="S3536" t="s">
        <v>125</v>
      </c>
      <c r="T3536" t="s">
        <v>942</v>
      </c>
      <c r="U3536" t="str">
        <f>UPPER(TRIM(SUBSTITUTE(SUBSTITUTE(Cash_Flow[[#This Row],[Deal]],CHAR(160)," "),CHAR(9),"")))</f>
        <v>DATACOR HOLDINGS</v>
      </c>
      <c r="V3536" t="str">
        <f>UPPER(TRIM(SUBSTITUTE(SUBSTITUTE(Cash_Flow[[#This Row],[Fund Name]],CHAR(160)," "),CHAR(9),"")))</f>
        <v>FUND IV</v>
      </c>
      <c r="W3536" t="str">
        <f>UPPER(TRIM(SUBSTITUTE(SUBSTITUTE(Cash_Flow[[#This Row],[Security Type]],CHAR(160)," "),CHAR(9),"")))</f>
        <v>LOAN</v>
      </c>
      <c r="X35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263.89</v>
      </c>
      <c r="Y3536" s="2">
        <f>_xlfn.LET(
  _xlpm.x, Cash_Flow[[#This Row],[Date]],
  IF(ISNUMBER(_xlpm.x), _xlpm.x, IFERROR(DATEVALUE(SUBSTITUTE(SUBSTITUTE(_xlpm.x,CHAR(160)," "),CHAR(9),"" )), ""))
)</f>
        <v>42947</v>
      </c>
    </row>
    <row r="3537" spans="1:25" hidden="1" x14ac:dyDescent="0.35">
      <c r="A3537" s="2">
        <v>42947</v>
      </c>
      <c r="B3537" t="s">
        <v>125</v>
      </c>
      <c r="C3537" t="s">
        <v>53</v>
      </c>
      <c r="D3537" t="s">
        <v>21</v>
      </c>
      <c r="E3537" t="s">
        <v>28</v>
      </c>
      <c r="F3537" t="s">
        <v>25</v>
      </c>
      <c r="G3537">
        <v>114527.78</v>
      </c>
      <c r="H3537">
        <v>0</v>
      </c>
      <c r="I3537">
        <v>0</v>
      </c>
      <c r="J3537">
        <v>114527.78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114527.78</v>
      </c>
      <c r="R3537" t="s">
        <v>383</v>
      </c>
      <c r="S3537" t="s">
        <v>125</v>
      </c>
      <c r="T3537" t="s">
        <v>942</v>
      </c>
      <c r="U3537" t="str">
        <f>UPPER(TRIM(SUBSTITUTE(SUBSTITUTE(Cash_Flow[[#This Row],[Deal]],CHAR(160)," "),CHAR(9),"")))</f>
        <v>DATACOR HOLDINGS</v>
      </c>
      <c r="V3537" t="str">
        <f>UPPER(TRIM(SUBSTITUTE(SUBSTITUTE(Cash_Flow[[#This Row],[Fund Name]],CHAR(160)," "),CHAR(9),"")))</f>
        <v>FUND III</v>
      </c>
      <c r="W3537" t="str">
        <f>UPPER(TRIM(SUBSTITUTE(SUBSTITUTE(Cash_Flow[[#This Row],[Security Type]],CHAR(160)," "),CHAR(9),"")))</f>
        <v>LOAN</v>
      </c>
      <c r="X35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527.78</v>
      </c>
      <c r="Y3537" s="2">
        <f>_xlfn.LET(
  _xlpm.x, Cash_Flow[[#This Row],[Date]],
  IF(ISNUMBER(_xlpm.x), _xlpm.x, IFERROR(DATEVALUE(SUBSTITUTE(SUBSTITUTE(_xlpm.x,CHAR(160)," "),CHAR(9),"" )), ""))
)</f>
        <v>42947</v>
      </c>
    </row>
    <row r="3538" spans="1:25" hidden="1" x14ac:dyDescent="0.35">
      <c r="A3538" s="2">
        <v>42978</v>
      </c>
      <c r="B3538" t="s">
        <v>125</v>
      </c>
      <c r="C3538" t="s">
        <v>45</v>
      </c>
      <c r="D3538" t="s">
        <v>21</v>
      </c>
      <c r="E3538" t="s">
        <v>28</v>
      </c>
      <c r="F3538" t="s">
        <v>25</v>
      </c>
      <c r="G3538">
        <v>57263.89</v>
      </c>
      <c r="H3538">
        <v>0</v>
      </c>
      <c r="I3538">
        <v>0</v>
      </c>
      <c r="J3538">
        <v>57263.89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57263.89</v>
      </c>
      <c r="R3538" t="s">
        <v>386</v>
      </c>
      <c r="S3538" t="s">
        <v>125</v>
      </c>
      <c r="T3538" t="s">
        <v>942</v>
      </c>
      <c r="U3538" t="str">
        <f>UPPER(TRIM(SUBSTITUTE(SUBSTITUTE(Cash_Flow[[#This Row],[Deal]],CHAR(160)," "),CHAR(9),"")))</f>
        <v>DATACOR HOLDINGS</v>
      </c>
      <c r="V3538" t="str">
        <f>UPPER(TRIM(SUBSTITUTE(SUBSTITUTE(Cash_Flow[[#This Row],[Fund Name]],CHAR(160)," "),CHAR(9),"")))</f>
        <v>FUND IV</v>
      </c>
      <c r="W3538" t="str">
        <f>UPPER(TRIM(SUBSTITUTE(SUBSTITUTE(Cash_Flow[[#This Row],[Security Type]],CHAR(160)," "),CHAR(9),"")))</f>
        <v>LOAN</v>
      </c>
      <c r="X35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263.89</v>
      </c>
      <c r="Y3538" s="2">
        <f>_xlfn.LET(
  _xlpm.x, Cash_Flow[[#This Row],[Date]],
  IF(ISNUMBER(_xlpm.x), _xlpm.x, IFERROR(DATEVALUE(SUBSTITUTE(SUBSTITUTE(_xlpm.x,CHAR(160)," "),CHAR(9),"" )), ""))
)</f>
        <v>42978</v>
      </c>
    </row>
    <row r="3539" spans="1:25" hidden="1" x14ac:dyDescent="0.35">
      <c r="A3539" s="2">
        <v>42978</v>
      </c>
      <c r="B3539" t="s">
        <v>125</v>
      </c>
      <c r="C3539" t="s">
        <v>53</v>
      </c>
      <c r="D3539" t="s">
        <v>21</v>
      </c>
      <c r="E3539" t="s">
        <v>28</v>
      </c>
      <c r="F3539" t="s">
        <v>25</v>
      </c>
      <c r="G3539">
        <v>114527.78</v>
      </c>
      <c r="H3539">
        <v>0</v>
      </c>
      <c r="I3539">
        <v>0</v>
      </c>
      <c r="J3539">
        <v>114527.78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114527.78</v>
      </c>
      <c r="R3539" t="s">
        <v>383</v>
      </c>
      <c r="S3539" t="s">
        <v>125</v>
      </c>
      <c r="T3539" t="s">
        <v>942</v>
      </c>
      <c r="U3539" t="str">
        <f>UPPER(TRIM(SUBSTITUTE(SUBSTITUTE(Cash_Flow[[#This Row],[Deal]],CHAR(160)," "),CHAR(9),"")))</f>
        <v>DATACOR HOLDINGS</v>
      </c>
      <c r="V3539" t="str">
        <f>UPPER(TRIM(SUBSTITUTE(SUBSTITUTE(Cash_Flow[[#This Row],[Fund Name]],CHAR(160)," "),CHAR(9),"")))</f>
        <v>FUND III</v>
      </c>
      <c r="W3539" t="str">
        <f>UPPER(TRIM(SUBSTITUTE(SUBSTITUTE(Cash_Flow[[#This Row],[Security Type]],CHAR(160)," "),CHAR(9),"")))</f>
        <v>LOAN</v>
      </c>
      <c r="X35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527.78</v>
      </c>
      <c r="Y3539" s="2">
        <f>_xlfn.LET(
  _xlpm.x, Cash_Flow[[#This Row],[Date]],
  IF(ISNUMBER(_xlpm.x), _xlpm.x, IFERROR(DATEVALUE(SUBSTITUTE(SUBSTITUTE(_xlpm.x,CHAR(160)," "),CHAR(9),"" )), ""))
)</f>
        <v>42978</v>
      </c>
    </row>
    <row r="3540" spans="1:25" hidden="1" x14ac:dyDescent="0.35">
      <c r="A3540" s="2">
        <v>43008</v>
      </c>
      <c r="B3540" t="s">
        <v>125</v>
      </c>
      <c r="C3540" t="s">
        <v>45</v>
      </c>
      <c r="D3540" t="s">
        <v>21</v>
      </c>
      <c r="E3540" t="s">
        <v>28</v>
      </c>
      <c r="F3540" t="s">
        <v>25</v>
      </c>
      <c r="G3540">
        <v>55416.67</v>
      </c>
      <c r="H3540">
        <v>0</v>
      </c>
      <c r="I3540">
        <v>0</v>
      </c>
      <c r="J3540">
        <v>55416.67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55416.67</v>
      </c>
      <c r="R3540" t="s">
        <v>386</v>
      </c>
      <c r="S3540" t="s">
        <v>125</v>
      </c>
      <c r="T3540" t="s">
        <v>942</v>
      </c>
      <c r="U3540" t="str">
        <f>UPPER(TRIM(SUBSTITUTE(SUBSTITUTE(Cash_Flow[[#This Row],[Deal]],CHAR(160)," "),CHAR(9),"")))</f>
        <v>DATACOR HOLDINGS</v>
      </c>
      <c r="V3540" t="str">
        <f>UPPER(TRIM(SUBSTITUTE(SUBSTITUTE(Cash_Flow[[#This Row],[Fund Name]],CHAR(160)," "),CHAR(9),"")))</f>
        <v>FUND IV</v>
      </c>
      <c r="W3540" t="str">
        <f>UPPER(TRIM(SUBSTITUTE(SUBSTITUTE(Cash_Flow[[#This Row],[Security Type]],CHAR(160)," "),CHAR(9),"")))</f>
        <v>LOAN</v>
      </c>
      <c r="X35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416.67</v>
      </c>
      <c r="Y3540" s="2">
        <f>_xlfn.LET(
  _xlpm.x, Cash_Flow[[#This Row],[Date]],
  IF(ISNUMBER(_xlpm.x), _xlpm.x, IFERROR(DATEVALUE(SUBSTITUTE(SUBSTITUTE(_xlpm.x,CHAR(160)," "),CHAR(9),"" )), ""))
)</f>
        <v>43008</v>
      </c>
    </row>
    <row r="3541" spans="1:25" hidden="1" x14ac:dyDescent="0.35">
      <c r="A3541" s="2">
        <v>43008</v>
      </c>
      <c r="B3541" t="s">
        <v>125</v>
      </c>
      <c r="C3541" t="s">
        <v>53</v>
      </c>
      <c r="D3541" t="s">
        <v>21</v>
      </c>
      <c r="E3541" t="s">
        <v>28</v>
      </c>
      <c r="F3541" t="s">
        <v>25</v>
      </c>
      <c r="G3541">
        <v>110833.34</v>
      </c>
      <c r="H3541">
        <v>0</v>
      </c>
      <c r="I3541">
        <v>0</v>
      </c>
      <c r="J3541">
        <v>110833.34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110833.34</v>
      </c>
      <c r="R3541" t="s">
        <v>383</v>
      </c>
      <c r="S3541" t="s">
        <v>125</v>
      </c>
      <c r="T3541" t="s">
        <v>942</v>
      </c>
      <c r="U3541" t="str">
        <f>UPPER(TRIM(SUBSTITUTE(SUBSTITUTE(Cash_Flow[[#This Row],[Deal]],CHAR(160)," "),CHAR(9),"")))</f>
        <v>DATACOR HOLDINGS</v>
      </c>
      <c r="V3541" t="str">
        <f>UPPER(TRIM(SUBSTITUTE(SUBSTITUTE(Cash_Flow[[#This Row],[Fund Name]],CHAR(160)," "),CHAR(9),"")))</f>
        <v>FUND III</v>
      </c>
      <c r="W3541" t="str">
        <f>UPPER(TRIM(SUBSTITUTE(SUBSTITUTE(Cash_Flow[[#This Row],[Security Type]],CHAR(160)," "),CHAR(9),"")))</f>
        <v>LOAN</v>
      </c>
      <c r="X35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833.34</v>
      </c>
      <c r="Y3541" s="2">
        <f>_xlfn.LET(
  _xlpm.x, Cash_Flow[[#This Row],[Date]],
  IF(ISNUMBER(_xlpm.x), _xlpm.x, IFERROR(DATEVALUE(SUBSTITUTE(SUBSTITUTE(_xlpm.x,CHAR(160)," "),CHAR(9),"" )), ""))
)</f>
        <v>43008</v>
      </c>
    </row>
    <row r="3542" spans="1:25" hidden="1" x14ac:dyDescent="0.35">
      <c r="A3542" s="2">
        <v>43039</v>
      </c>
      <c r="B3542" t="s">
        <v>125</v>
      </c>
      <c r="C3542" t="s">
        <v>45</v>
      </c>
      <c r="D3542" t="s">
        <v>21</v>
      </c>
      <c r="E3542" t="s">
        <v>28</v>
      </c>
      <c r="F3542" t="s">
        <v>25</v>
      </c>
      <c r="G3542">
        <v>57263.89</v>
      </c>
      <c r="H3542">
        <v>0</v>
      </c>
      <c r="I3542">
        <v>0</v>
      </c>
      <c r="J3542">
        <v>57263.89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57263.89</v>
      </c>
      <c r="R3542" t="s">
        <v>386</v>
      </c>
      <c r="S3542" t="s">
        <v>125</v>
      </c>
      <c r="T3542" t="s">
        <v>942</v>
      </c>
      <c r="U3542" t="str">
        <f>UPPER(TRIM(SUBSTITUTE(SUBSTITUTE(Cash_Flow[[#This Row],[Deal]],CHAR(160)," "),CHAR(9),"")))</f>
        <v>DATACOR HOLDINGS</v>
      </c>
      <c r="V3542" t="str">
        <f>UPPER(TRIM(SUBSTITUTE(SUBSTITUTE(Cash_Flow[[#This Row],[Fund Name]],CHAR(160)," "),CHAR(9),"")))</f>
        <v>FUND IV</v>
      </c>
      <c r="W3542" t="str">
        <f>UPPER(TRIM(SUBSTITUTE(SUBSTITUTE(Cash_Flow[[#This Row],[Security Type]],CHAR(160)," "),CHAR(9),"")))</f>
        <v>LOAN</v>
      </c>
      <c r="X35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263.89</v>
      </c>
      <c r="Y3542" s="2">
        <f>_xlfn.LET(
  _xlpm.x, Cash_Flow[[#This Row],[Date]],
  IF(ISNUMBER(_xlpm.x), _xlpm.x, IFERROR(DATEVALUE(SUBSTITUTE(SUBSTITUTE(_xlpm.x,CHAR(160)," "),CHAR(9),"" )), ""))
)</f>
        <v>43039</v>
      </c>
    </row>
    <row r="3543" spans="1:25" hidden="1" x14ac:dyDescent="0.35">
      <c r="A3543" s="2">
        <v>43039</v>
      </c>
      <c r="B3543" t="s">
        <v>125</v>
      </c>
      <c r="C3543" t="s">
        <v>53</v>
      </c>
      <c r="D3543" t="s">
        <v>21</v>
      </c>
      <c r="E3543" t="s">
        <v>28</v>
      </c>
      <c r="F3543" t="s">
        <v>25</v>
      </c>
      <c r="G3543">
        <v>114527.78</v>
      </c>
      <c r="H3543">
        <v>0</v>
      </c>
      <c r="I3543">
        <v>0</v>
      </c>
      <c r="J3543">
        <v>114527.78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114527.78</v>
      </c>
      <c r="R3543" t="s">
        <v>383</v>
      </c>
      <c r="S3543" t="s">
        <v>125</v>
      </c>
      <c r="T3543" t="s">
        <v>942</v>
      </c>
      <c r="U3543" t="str">
        <f>UPPER(TRIM(SUBSTITUTE(SUBSTITUTE(Cash_Flow[[#This Row],[Deal]],CHAR(160)," "),CHAR(9),"")))</f>
        <v>DATACOR HOLDINGS</v>
      </c>
      <c r="V3543" t="str">
        <f>UPPER(TRIM(SUBSTITUTE(SUBSTITUTE(Cash_Flow[[#This Row],[Fund Name]],CHAR(160)," "),CHAR(9),"")))</f>
        <v>FUND III</v>
      </c>
      <c r="W3543" t="str">
        <f>UPPER(TRIM(SUBSTITUTE(SUBSTITUTE(Cash_Flow[[#This Row],[Security Type]],CHAR(160)," "),CHAR(9),"")))</f>
        <v>LOAN</v>
      </c>
      <c r="X35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527.78</v>
      </c>
      <c r="Y3543" s="2">
        <f>_xlfn.LET(
  _xlpm.x, Cash_Flow[[#This Row],[Date]],
  IF(ISNUMBER(_xlpm.x), _xlpm.x, IFERROR(DATEVALUE(SUBSTITUTE(SUBSTITUTE(_xlpm.x,CHAR(160)," "),CHAR(9),"" )), ""))
)</f>
        <v>43039</v>
      </c>
    </row>
    <row r="3544" spans="1:25" hidden="1" x14ac:dyDescent="0.35">
      <c r="A3544" s="2">
        <v>43069</v>
      </c>
      <c r="B3544" t="s">
        <v>125</v>
      </c>
      <c r="C3544" t="s">
        <v>53</v>
      </c>
      <c r="D3544" t="s">
        <v>21</v>
      </c>
      <c r="E3544" t="s">
        <v>28</v>
      </c>
      <c r="F3544" t="s">
        <v>25</v>
      </c>
      <c r="G3544">
        <v>110833.34</v>
      </c>
      <c r="H3544">
        <v>0</v>
      </c>
      <c r="I3544">
        <v>0</v>
      </c>
      <c r="J3544">
        <v>110833.34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110833.34</v>
      </c>
      <c r="R3544" t="s">
        <v>383</v>
      </c>
      <c r="S3544" t="s">
        <v>125</v>
      </c>
      <c r="T3544" t="s">
        <v>942</v>
      </c>
      <c r="U3544" t="str">
        <f>UPPER(TRIM(SUBSTITUTE(SUBSTITUTE(Cash_Flow[[#This Row],[Deal]],CHAR(160)," "),CHAR(9),"")))</f>
        <v>DATACOR HOLDINGS</v>
      </c>
      <c r="V3544" t="str">
        <f>UPPER(TRIM(SUBSTITUTE(SUBSTITUTE(Cash_Flow[[#This Row],[Fund Name]],CHAR(160)," "),CHAR(9),"")))</f>
        <v>FUND III</v>
      </c>
      <c r="W3544" t="str">
        <f>UPPER(TRIM(SUBSTITUTE(SUBSTITUTE(Cash_Flow[[#This Row],[Security Type]],CHAR(160)," "),CHAR(9),"")))</f>
        <v>LOAN</v>
      </c>
      <c r="X35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833.34</v>
      </c>
      <c r="Y3544" s="2">
        <f>_xlfn.LET(
  _xlpm.x, Cash_Flow[[#This Row],[Date]],
  IF(ISNUMBER(_xlpm.x), _xlpm.x, IFERROR(DATEVALUE(SUBSTITUTE(SUBSTITUTE(_xlpm.x,CHAR(160)," "),CHAR(9),"" )), ""))
)</f>
        <v>43069</v>
      </c>
    </row>
    <row r="3545" spans="1:25" hidden="1" x14ac:dyDescent="0.35">
      <c r="A3545" s="2">
        <v>43069</v>
      </c>
      <c r="B3545" t="s">
        <v>125</v>
      </c>
      <c r="C3545" t="s">
        <v>45</v>
      </c>
      <c r="D3545" t="s">
        <v>21</v>
      </c>
      <c r="E3545" t="s">
        <v>28</v>
      </c>
      <c r="F3545" t="s">
        <v>25</v>
      </c>
      <c r="G3545">
        <v>55416.66</v>
      </c>
      <c r="H3545">
        <v>0</v>
      </c>
      <c r="I3545">
        <v>0</v>
      </c>
      <c r="J3545">
        <v>55416.66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55416.66</v>
      </c>
      <c r="R3545" t="s">
        <v>386</v>
      </c>
      <c r="S3545" t="s">
        <v>125</v>
      </c>
      <c r="T3545" t="s">
        <v>942</v>
      </c>
      <c r="U3545" t="str">
        <f>UPPER(TRIM(SUBSTITUTE(SUBSTITUTE(Cash_Flow[[#This Row],[Deal]],CHAR(160)," "),CHAR(9),"")))</f>
        <v>DATACOR HOLDINGS</v>
      </c>
      <c r="V3545" t="str">
        <f>UPPER(TRIM(SUBSTITUTE(SUBSTITUTE(Cash_Flow[[#This Row],[Fund Name]],CHAR(160)," "),CHAR(9),"")))</f>
        <v>FUND IV</v>
      </c>
      <c r="W3545" t="str">
        <f>UPPER(TRIM(SUBSTITUTE(SUBSTITUTE(Cash_Flow[[#This Row],[Security Type]],CHAR(160)," "),CHAR(9),"")))</f>
        <v>LOAN</v>
      </c>
      <c r="X35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416.66</v>
      </c>
      <c r="Y3545" s="2">
        <f>_xlfn.LET(
  _xlpm.x, Cash_Flow[[#This Row],[Date]],
  IF(ISNUMBER(_xlpm.x), _xlpm.x, IFERROR(DATEVALUE(SUBSTITUTE(SUBSTITUTE(_xlpm.x,CHAR(160)," "),CHAR(9),"" )), ""))
)</f>
        <v>43069</v>
      </c>
    </row>
    <row r="3546" spans="1:25" hidden="1" x14ac:dyDescent="0.35">
      <c r="A3546" s="2">
        <v>43100</v>
      </c>
      <c r="B3546" t="s">
        <v>125</v>
      </c>
      <c r="C3546" t="s">
        <v>45</v>
      </c>
      <c r="D3546" t="s">
        <v>21</v>
      </c>
      <c r="E3546" t="s">
        <v>28</v>
      </c>
      <c r="F3546" t="s">
        <v>25</v>
      </c>
      <c r="G3546">
        <v>57263.89</v>
      </c>
      <c r="H3546">
        <v>0</v>
      </c>
      <c r="I3546">
        <v>0</v>
      </c>
      <c r="J3546">
        <v>57263.89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57263.89</v>
      </c>
      <c r="R3546" t="s">
        <v>386</v>
      </c>
      <c r="S3546" t="s">
        <v>125</v>
      </c>
      <c r="T3546" t="s">
        <v>942</v>
      </c>
      <c r="U3546" t="str">
        <f>UPPER(TRIM(SUBSTITUTE(SUBSTITUTE(Cash_Flow[[#This Row],[Deal]],CHAR(160)," "),CHAR(9),"")))</f>
        <v>DATACOR HOLDINGS</v>
      </c>
      <c r="V3546" t="str">
        <f>UPPER(TRIM(SUBSTITUTE(SUBSTITUTE(Cash_Flow[[#This Row],[Fund Name]],CHAR(160)," "),CHAR(9),"")))</f>
        <v>FUND IV</v>
      </c>
      <c r="W3546" t="str">
        <f>UPPER(TRIM(SUBSTITUTE(SUBSTITUTE(Cash_Flow[[#This Row],[Security Type]],CHAR(160)," "),CHAR(9),"")))</f>
        <v>LOAN</v>
      </c>
      <c r="X35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263.89</v>
      </c>
      <c r="Y3546" s="2">
        <f>_xlfn.LET(
  _xlpm.x, Cash_Flow[[#This Row],[Date]],
  IF(ISNUMBER(_xlpm.x), _xlpm.x, IFERROR(DATEVALUE(SUBSTITUTE(SUBSTITUTE(_xlpm.x,CHAR(160)," "),CHAR(9),"" )), ""))
)</f>
        <v>43100</v>
      </c>
    </row>
    <row r="3547" spans="1:25" hidden="1" x14ac:dyDescent="0.35">
      <c r="A3547" s="2">
        <v>43100</v>
      </c>
      <c r="B3547" t="s">
        <v>125</v>
      </c>
      <c r="C3547" t="s">
        <v>53</v>
      </c>
      <c r="D3547" t="s">
        <v>21</v>
      </c>
      <c r="E3547" t="s">
        <v>28</v>
      </c>
      <c r="F3547" t="s">
        <v>25</v>
      </c>
      <c r="G3547">
        <v>114527.78</v>
      </c>
      <c r="H3547">
        <v>0</v>
      </c>
      <c r="I3547">
        <v>0</v>
      </c>
      <c r="J3547">
        <v>114527.78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114527.78</v>
      </c>
      <c r="R3547" t="s">
        <v>383</v>
      </c>
      <c r="S3547" t="s">
        <v>125</v>
      </c>
      <c r="T3547" t="s">
        <v>942</v>
      </c>
      <c r="U3547" t="str">
        <f>UPPER(TRIM(SUBSTITUTE(SUBSTITUTE(Cash_Flow[[#This Row],[Deal]],CHAR(160)," "),CHAR(9),"")))</f>
        <v>DATACOR HOLDINGS</v>
      </c>
      <c r="V3547" t="str">
        <f>UPPER(TRIM(SUBSTITUTE(SUBSTITUTE(Cash_Flow[[#This Row],[Fund Name]],CHAR(160)," "),CHAR(9),"")))</f>
        <v>FUND III</v>
      </c>
      <c r="W3547" t="str">
        <f>UPPER(TRIM(SUBSTITUTE(SUBSTITUTE(Cash_Flow[[#This Row],[Security Type]],CHAR(160)," "),CHAR(9),"")))</f>
        <v>LOAN</v>
      </c>
      <c r="X35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527.78</v>
      </c>
      <c r="Y3547" s="2">
        <f>_xlfn.LET(
  _xlpm.x, Cash_Flow[[#This Row],[Date]],
  IF(ISNUMBER(_xlpm.x), _xlpm.x, IFERROR(DATEVALUE(SUBSTITUTE(SUBSTITUTE(_xlpm.x,CHAR(160)," "),CHAR(9),"" )), ""))
)</f>
        <v>43100</v>
      </c>
    </row>
    <row r="3548" spans="1:25" hidden="1" x14ac:dyDescent="0.35">
      <c r="A3548" s="2">
        <v>43131</v>
      </c>
      <c r="B3548" t="s">
        <v>125</v>
      </c>
      <c r="C3548" t="s">
        <v>45</v>
      </c>
      <c r="D3548" t="s">
        <v>21</v>
      </c>
      <c r="E3548" t="s">
        <v>28</v>
      </c>
      <c r="F3548" t="s">
        <v>25</v>
      </c>
      <c r="G3548">
        <v>57263.89</v>
      </c>
      <c r="H3548">
        <v>0</v>
      </c>
      <c r="I3548">
        <v>0</v>
      </c>
      <c r="J3548">
        <v>57263.89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57263.89</v>
      </c>
      <c r="R3548" t="s">
        <v>386</v>
      </c>
      <c r="S3548" t="s">
        <v>125</v>
      </c>
      <c r="T3548" t="s">
        <v>942</v>
      </c>
      <c r="U3548" t="str">
        <f>UPPER(TRIM(SUBSTITUTE(SUBSTITUTE(Cash_Flow[[#This Row],[Deal]],CHAR(160)," "),CHAR(9),"")))</f>
        <v>DATACOR HOLDINGS</v>
      </c>
      <c r="V3548" t="str">
        <f>UPPER(TRIM(SUBSTITUTE(SUBSTITUTE(Cash_Flow[[#This Row],[Fund Name]],CHAR(160)," "),CHAR(9),"")))</f>
        <v>FUND IV</v>
      </c>
      <c r="W3548" t="str">
        <f>UPPER(TRIM(SUBSTITUTE(SUBSTITUTE(Cash_Flow[[#This Row],[Security Type]],CHAR(160)," "),CHAR(9),"")))</f>
        <v>LOAN</v>
      </c>
      <c r="X35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263.89</v>
      </c>
      <c r="Y3548" s="2">
        <f>_xlfn.LET(
  _xlpm.x, Cash_Flow[[#This Row],[Date]],
  IF(ISNUMBER(_xlpm.x), _xlpm.x, IFERROR(DATEVALUE(SUBSTITUTE(SUBSTITUTE(_xlpm.x,CHAR(160)," "),CHAR(9),"" )), ""))
)</f>
        <v>43131</v>
      </c>
    </row>
    <row r="3549" spans="1:25" hidden="1" x14ac:dyDescent="0.35">
      <c r="A3549" s="2">
        <v>43131</v>
      </c>
      <c r="B3549" t="s">
        <v>125</v>
      </c>
      <c r="C3549" t="s">
        <v>53</v>
      </c>
      <c r="D3549" t="s">
        <v>21</v>
      </c>
      <c r="E3549" t="s">
        <v>28</v>
      </c>
      <c r="F3549" t="s">
        <v>25</v>
      </c>
      <c r="G3549">
        <v>114527.78</v>
      </c>
      <c r="H3549">
        <v>0</v>
      </c>
      <c r="I3549">
        <v>0</v>
      </c>
      <c r="J3549">
        <v>114527.78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114527.78</v>
      </c>
      <c r="R3549" t="s">
        <v>383</v>
      </c>
      <c r="S3549" t="s">
        <v>125</v>
      </c>
      <c r="T3549" t="s">
        <v>942</v>
      </c>
      <c r="U3549" t="str">
        <f>UPPER(TRIM(SUBSTITUTE(SUBSTITUTE(Cash_Flow[[#This Row],[Deal]],CHAR(160)," "),CHAR(9),"")))</f>
        <v>DATACOR HOLDINGS</v>
      </c>
      <c r="V3549" t="str">
        <f>UPPER(TRIM(SUBSTITUTE(SUBSTITUTE(Cash_Flow[[#This Row],[Fund Name]],CHAR(160)," "),CHAR(9),"")))</f>
        <v>FUND III</v>
      </c>
      <c r="W3549" t="str">
        <f>UPPER(TRIM(SUBSTITUTE(SUBSTITUTE(Cash_Flow[[#This Row],[Security Type]],CHAR(160)," "),CHAR(9),"")))</f>
        <v>LOAN</v>
      </c>
      <c r="X35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527.78</v>
      </c>
      <c r="Y3549" s="2">
        <f>_xlfn.LET(
  _xlpm.x, Cash_Flow[[#This Row],[Date]],
  IF(ISNUMBER(_xlpm.x), _xlpm.x, IFERROR(DATEVALUE(SUBSTITUTE(SUBSTITUTE(_xlpm.x,CHAR(160)," "),CHAR(9),"" )), ""))
)</f>
        <v>43131</v>
      </c>
    </row>
    <row r="3550" spans="1:25" hidden="1" x14ac:dyDescent="0.35">
      <c r="A3550" s="2">
        <v>43159</v>
      </c>
      <c r="B3550" t="s">
        <v>125</v>
      </c>
      <c r="C3550" t="s">
        <v>53</v>
      </c>
      <c r="D3550" t="s">
        <v>21</v>
      </c>
      <c r="E3550" t="s">
        <v>28</v>
      </c>
      <c r="F3550" t="s">
        <v>25</v>
      </c>
      <c r="G3550">
        <v>103444.44</v>
      </c>
      <c r="H3550">
        <v>0</v>
      </c>
      <c r="I3550">
        <v>0</v>
      </c>
      <c r="J3550">
        <v>103444.44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103444.44</v>
      </c>
      <c r="R3550" t="s">
        <v>383</v>
      </c>
      <c r="S3550" t="s">
        <v>125</v>
      </c>
      <c r="T3550" t="s">
        <v>942</v>
      </c>
      <c r="U3550" t="str">
        <f>UPPER(TRIM(SUBSTITUTE(SUBSTITUTE(Cash_Flow[[#This Row],[Deal]],CHAR(160)," "),CHAR(9),"")))</f>
        <v>DATACOR HOLDINGS</v>
      </c>
      <c r="V3550" t="str">
        <f>UPPER(TRIM(SUBSTITUTE(SUBSTITUTE(Cash_Flow[[#This Row],[Fund Name]],CHAR(160)," "),CHAR(9),"")))</f>
        <v>FUND III</v>
      </c>
      <c r="W3550" t="str">
        <f>UPPER(TRIM(SUBSTITUTE(SUBSTITUTE(Cash_Flow[[#This Row],[Security Type]],CHAR(160)," "),CHAR(9),"")))</f>
        <v>LOAN</v>
      </c>
      <c r="X35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444.44</v>
      </c>
      <c r="Y3550" s="2">
        <f>_xlfn.LET(
  _xlpm.x, Cash_Flow[[#This Row],[Date]],
  IF(ISNUMBER(_xlpm.x), _xlpm.x, IFERROR(DATEVALUE(SUBSTITUTE(SUBSTITUTE(_xlpm.x,CHAR(160)," "),CHAR(9),"" )), ""))
)</f>
        <v>43159</v>
      </c>
    </row>
    <row r="3551" spans="1:25" hidden="1" x14ac:dyDescent="0.35">
      <c r="A3551" s="2">
        <v>43159</v>
      </c>
      <c r="B3551" t="s">
        <v>125</v>
      </c>
      <c r="C3551" t="s">
        <v>45</v>
      </c>
      <c r="D3551" t="s">
        <v>21</v>
      </c>
      <c r="E3551" t="s">
        <v>28</v>
      </c>
      <c r="F3551" t="s">
        <v>25</v>
      </c>
      <c r="G3551">
        <v>51722.23</v>
      </c>
      <c r="H3551">
        <v>0</v>
      </c>
      <c r="I3551">
        <v>0</v>
      </c>
      <c r="J3551">
        <v>51722.23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51722.23</v>
      </c>
      <c r="R3551" t="s">
        <v>386</v>
      </c>
      <c r="S3551" t="s">
        <v>125</v>
      </c>
      <c r="T3551" t="s">
        <v>942</v>
      </c>
      <c r="U3551" t="str">
        <f>UPPER(TRIM(SUBSTITUTE(SUBSTITUTE(Cash_Flow[[#This Row],[Deal]],CHAR(160)," "),CHAR(9),"")))</f>
        <v>DATACOR HOLDINGS</v>
      </c>
      <c r="V3551" t="str">
        <f>UPPER(TRIM(SUBSTITUTE(SUBSTITUTE(Cash_Flow[[#This Row],[Fund Name]],CHAR(160)," "),CHAR(9),"")))</f>
        <v>FUND IV</v>
      </c>
      <c r="W3551" t="str">
        <f>UPPER(TRIM(SUBSTITUTE(SUBSTITUTE(Cash_Flow[[#This Row],[Security Type]],CHAR(160)," "),CHAR(9),"")))</f>
        <v>LOAN</v>
      </c>
      <c r="X35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722.23</v>
      </c>
      <c r="Y3551" s="2">
        <f>_xlfn.LET(
  _xlpm.x, Cash_Flow[[#This Row],[Date]],
  IF(ISNUMBER(_xlpm.x), _xlpm.x, IFERROR(DATEVALUE(SUBSTITUTE(SUBSTITUTE(_xlpm.x,CHAR(160)," "),CHAR(9),"" )), ""))
)</f>
        <v>43159</v>
      </c>
    </row>
    <row r="3552" spans="1:25" hidden="1" x14ac:dyDescent="0.35">
      <c r="A3552" s="2">
        <v>43190</v>
      </c>
      <c r="B3552" t="s">
        <v>125</v>
      </c>
      <c r="C3552" t="s">
        <v>53</v>
      </c>
      <c r="D3552" t="s">
        <v>21</v>
      </c>
      <c r="E3552" t="s">
        <v>28</v>
      </c>
      <c r="F3552" t="s">
        <v>25</v>
      </c>
      <c r="G3552">
        <v>114527.78</v>
      </c>
      <c r="H3552">
        <v>0</v>
      </c>
      <c r="I3552">
        <v>0</v>
      </c>
      <c r="J3552">
        <v>114527.78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114527.78</v>
      </c>
      <c r="R3552" t="s">
        <v>383</v>
      </c>
      <c r="S3552" t="s">
        <v>125</v>
      </c>
      <c r="T3552" t="s">
        <v>942</v>
      </c>
      <c r="U3552" t="str">
        <f>UPPER(TRIM(SUBSTITUTE(SUBSTITUTE(Cash_Flow[[#This Row],[Deal]],CHAR(160)," "),CHAR(9),"")))</f>
        <v>DATACOR HOLDINGS</v>
      </c>
      <c r="V3552" t="str">
        <f>UPPER(TRIM(SUBSTITUTE(SUBSTITUTE(Cash_Flow[[#This Row],[Fund Name]],CHAR(160)," "),CHAR(9),"")))</f>
        <v>FUND III</v>
      </c>
      <c r="W3552" t="str">
        <f>UPPER(TRIM(SUBSTITUTE(SUBSTITUTE(Cash_Flow[[#This Row],[Security Type]],CHAR(160)," "),CHAR(9),"")))</f>
        <v>LOAN</v>
      </c>
      <c r="X35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527.78</v>
      </c>
      <c r="Y3552" s="2">
        <f>_xlfn.LET(
  _xlpm.x, Cash_Flow[[#This Row],[Date]],
  IF(ISNUMBER(_xlpm.x), _xlpm.x, IFERROR(DATEVALUE(SUBSTITUTE(SUBSTITUTE(_xlpm.x,CHAR(160)," "),CHAR(9),"" )), ""))
)</f>
        <v>43190</v>
      </c>
    </row>
    <row r="3553" spans="1:25" hidden="1" x14ac:dyDescent="0.35">
      <c r="A3553" s="2">
        <v>43190</v>
      </c>
      <c r="B3553" t="s">
        <v>125</v>
      </c>
      <c r="C3553" t="s">
        <v>45</v>
      </c>
      <c r="D3553" t="s">
        <v>21</v>
      </c>
      <c r="E3553" t="s">
        <v>28</v>
      </c>
      <c r="F3553" t="s">
        <v>25</v>
      </c>
      <c r="G3553">
        <v>57263.89</v>
      </c>
      <c r="H3553">
        <v>0</v>
      </c>
      <c r="I3553">
        <v>0</v>
      </c>
      <c r="J3553">
        <v>57263.89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57263.89</v>
      </c>
      <c r="R3553" t="s">
        <v>386</v>
      </c>
      <c r="S3553" t="s">
        <v>125</v>
      </c>
      <c r="T3553" t="s">
        <v>942</v>
      </c>
      <c r="U3553" t="str">
        <f>UPPER(TRIM(SUBSTITUTE(SUBSTITUTE(Cash_Flow[[#This Row],[Deal]],CHAR(160)," "),CHAR(9),"")))</f>
        <v>DATACOR HOLDINGS</v>
      </c>
      <c r="V3553" t="str">
        <f>UPPER(TRIM(SUBSTITUTE(SUBSTITUTE(Cash_Flow[[#This Row],[Fund Name]],CHAR(160)," "),CHAR(9),"")))</f>
        <v>FUND IV</v>
      </c>
      <c r="W3553" t="str">
        <f>UPPER(TRIM(SUBSTITUTE(SUBSTITUTE(Cash_Flow[[#This Row],[Security Type]],CHAR(160)," "),CHAR(9),"")))</f>
        <v>LOAN</v>
      </c>
      <c r="X35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263.89</v>
      </c>
      <c r="Y3553" s="2">
        <f>_xlfn.LET(
  _xlpm.x, Cash_Flow[[#This Row],[Date]],
  IF(ISNUMBER(_xlpm.x), _xlpm.x, IFERROR(DATEVALUE(SUBSTITUTE(SUBSTITUTE(_xlpm.x,CHAR(160)," "),CHAR(9),"" )), ""))
)</f>
        <v>43190</v>
      </c>
    </row>
    <row r="3554" spans="1:25" hidden="1" x14ac:dyDescent="0.35">
      <c r="A3554" s="2">
        <v>43213</v>
      </c>
      <c r="B3554" t="s">
        <v>125</v>
      </c>
      <c r="C3554" t="s">
        <v>45</v>
      </c>
      <c r="D3554" t="s">
        <v>21</v>
      </c>
      <c r="E3554" t="s">
        <v>28</v>
      </c>
      <c r="F3554" t="s">
        <v>31</v>
      </c>
      <c r="G3554">
        <v>21272.63</v>
      </c>
      <c r="H3554">
        <v>0</v>
      </c>
      <c r="I3554">
        <v>0</v>
      </c>
      <c r="J3554">
        <v>21272.63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21272.63</v>
      </c>
      <c r="R3554" t="s">
        <v>386</v>
      </c>
      <c r="S3554" t="s">
        <v>125</v>
      </c>
      <c r="T3554" t="s">
        <v>942</v>
      </c>
      <c r="U3554" t="str">
        <f>UPPER(TRIM(SUBSTITUTE(SUBSTITUTE(Cash_Flow[[#This Row],[Deal]],CHAR(160)," "),CHAR(9),"")))</f>
        <v>DATACOR HOLDINGS</v>
      </c>
      <c r="V3554" t="str">
        <f>UPPER(TRIM(SUBSTITUTE(SUBSTITUTE(Cash_Flow[[#This Row],[Fund Name]],CHAR(160)," "),CHAR(9),"")))</f>
        <v>FUND IV</v>
      </c>
      <c r="W3554" t="str">
        <f>UPPER(TRIM(SUBSTITUTE(SUBSTITUTE(Cash_Flow[[#This Row],[Security Type]],CHAR(160)," "),CHAR(9),"")))</f>
        <v>LOAN</v>
      </c>
      <c r="X35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272.63</v>
      </c>
      <c r="Y3554" s="2">
        <f>_xlfn.LET(
  _xlpm.x, Cash_Flow[[#This Row],[Date]],
  IF(ISNUMBER(_xlpm.x), _xlpm.x, IFERROR(DATEVALUE(SUBSTITUTE(SUBSTITUTE(_xlpm.x,CHAR(160)," "),CHAR(9),"" )), ""))
)</f>
        <v>43213</v>
      </c>
    </row>
    <row r="3555" spans="1:25" hidden="1" x14ac:dyDescent="0.35">
      <c r="A3555" s="2">
        <v>43215</v>
      </c>
      <c r="B3555" t="s">
        <v>125</v>
      </c>
      <c r="C3555" t="s">
        <v>45</v>
      </c>
      <c r="D3555" t="s">
        <v>21</v>
      </c>
      <c r="E3555" t="s">
        <v>28</v>
      </c>
      <c r="F3555" t="s">
        <v>31</v>
      </c>
      <c r="G3555">
        <v>63817.87</v>
      </c>
      <c r="H3555">
        <v>0</v>
      </c>
      <c r="I3555">
        <v>0</v>
      </c>
      <c r="J3555">
        <v>63817.87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63817.87</v>
      </c>
      <c r="R3555" t="s">
        <v>386</v>
      </c>
      <c r="S3555" t="s">
        <v>125</v>
      </c>
      <c r="T3555" t="s">
        <v>942</v>
      </c>
      <c r="U3555" t="str">
        <f>UPPER(TRIM(SUBSTITUTE(SUBSTITUTE(Cash_Flow[[#This Row],[Deal]],CHAR(160)," "),CHAR(9),"")))</f>
        <v>DATACOR HOLDINGS</v>
      </c>
      <c r="V3555" t="str">
        <f>UPPER(TRIM(SUBSTITUTE(SUBSTITUTE(Cash_Flow[[#This Row],[Fund Name]],CHAR(160)," "),CHAR(9),"")))</f>
        <v>FUND IV</v>
      </c>
      <c r="W3555" t="str">
        <f>UPPER(TRIM(SUBSTITUTE(SUBSTITUTE(Cash_Flow[[#This Row],[Security Type]],CHAR(160)," "),CHAR(9),"")))</f>
        <v>LOAN</v>
      </c>
      <c r="X35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817.87</v>
      </c>
      <c r="Y3555" s="2">
        <f>_xlfn.LET(
  _xlpm.x, Cash_Flow[[#This Row],[Date]],
  IF(ISNUMBER(_xlpm.x), _xlpm.x, IFERROR(DATEVALUE(SUBSTITUTE(SUBSTITUTE(_xlpm.x,CHAR(160)," "),CHAR(9),"" )), ""))
)</f>
        <v>43215</v>
      </c>
    </row>
    <row r="3556" spans="1:25" hidden="1" x14ac:dyDescent="0.35">
      <c r="A3556" s="2">
        <v>43215</v>
      </c>
      <c r="B3556" t="s">
        <v>125</v>
      </c>
      <c r="C3556" t="s">
        <v>53</v>
      </c>
      <c r="D3556" t="s">
        <v>21</v>
      </c>
      <c r="E3556" t="s">
        <v>28</v>
      </c>
      <c r="F3556" t="s">
        <v>31</v>
      </c>
      <c r="G3556">
        <v>170181</v>
      </c>
      <c r="H3556">
        <v>0</v>
      </c>
      <c r="I3556">
        <v>0</v>
      </c>
      <c r="J3556">
        <v>170181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170181</v>
      </c>
      <c r="R3556" t="s">
        <v>383</v>
      </c>
      <c r="S3556" t="s">
        <v>125</v>
      </c>
      <c r="T3556" t="s">
        <v>942</v>
      </c>
      <c r="U3556" t="str">
        <f>UPPER(TRIM(SUBSTITUTE(SUBSTITUTE(Cash_Flow[[#This Row],[Deal]],CHAR(160)," "),CHAR(9),"")))</f>
        <v>DATACOR HOLDINGS</v>
      </c>
      <c r="V3556" t="str">
        <f>UPPER(TRIM(SUBSTITUTE(SUBSTITUTE(Cash_Flow[[#This Row],[Fund Name]],CHAR(160)," "),CHAR(9),"")))</f>
        <v>FUND III</v>
      </c>
      <c r="W3556" t="str">
        <f>UPPER(TRIM(SUBSTITUTE(SUBSTITUTE(Cash_Flow[[#This Row],[Security Type]],CHAR(160)," "),CHAR(9),"")))</f>
        <v>LOAN</v>
      </c>
      <c r="X35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0181</v>
      </c>
      <c r="Y3556" s="2">
        <f>_xlfn.LET(
  _xlpm.x, Cash_Flow[[#This Row],[Date]],
  IF(ISNUMBER(_xlpm.x), _xlpm.x, IFERROR(DATEVALUE(SUBSTITUTE(SUBSTITUTE(_xlpm.x,CHAR(160)," "),CHAR(9),"" )), ""))
)</f>
        <v>43215</v>
      </c>
    </row>
    <row r="3557" spans="1:25" hidden="1" x14ac:dyDescent="0.35">
      <c r="A3557" s="2">
        <v>43220</v>
      </c>
      <c r="B3557" t="s">
        <v>125</v>
      </c>
      <c r="C3557" t="s">
        <v>45</v>
      </c>
      <c r="D3557" t="s">
        <v>21</v>
      </c>
      <c r="E3557" t="s">
        <v>28</v>
      </c>
      <c r="F3557" t="s">
        <v>25</v>
      </c>
      <c r="G3557">
        <v>55259.48</v>
      </c>
      <c r="H3557">
        <v>0</v>
      </c>
      <c r="I3557">
        <v>0</v>
      </c>
      <c r="J3557">
        <v>55259.48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55259.48</v>
      </c>
      <c r="R3557" t="s">
        <v>386</v>
      </c>
      <c r="S3557" t="s">
        <v>125</v>
      </c>
      <c r="T3557" t="s">
        <v>942</v>
      </c>
      <c r="U3557" t="str">
        <f>UPPER(TRIM(SUBSTITUTE(SUBSTITUTE(Cash_Flow[[#This Row],[Deal]],CHAR(160)," "),CHAR(9),"")))</f>
        <v>DATACOR HOLDINGS</v>
      </c>
      <c r="V3557" t="str">
        <f>UPPER(TRIM(SUBSTITUTE(SUBSTITUTE(Cash_Flow[[#This Row],[Fund Name]],CHAR(160)," "),CHAR(9),"")))</f>
        <v>FUND IV</v>
      </c>
      <c r="W3557" t="str">
        <f>UPPER(TRIM(SUBSTITUTE(SUBSTITUTE(Cash_Flow[[#This Row],[Security Type]],CHAR(160)," "),CHAR(9),"")))</f>
        <v>LOAN</v>
      </c>
      <c r="X35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259.48</v>
      </c>
      <c r="Y3557" s="2">
        <f>_xlfn.LET(
  _xlpm.x, Cash_Flow[[#This Row],[Date]],
  IF(ISNUMBER(_xlpm.x), _xlpm.x, IFERROR(DATEVALUE(SUBSTITUTE(SUBSTITUTE(_xlpm.x,CHAR(160)," "),CHAR(9),"" )), ""))
)</f>
        <v>43220</v>
      </c>
    </row>
    <row r="3558" spans="1:25" hidden="1" x14ac:dyDescent="0.35">
      <c r="A3558" s="2">
        <v>43220</v>
      </c>
      <c r="B3558" t="s">
        <v>125</v>
      </c>
      <c r="C3558" t="s">
        <v>53</v>
      </c>
      <c r="D3558" t="s">
        <v>21</v>
      </c>
      <c r="E3558" t="s">
        <v>28</v>
      </c>
      <c r="F3558" t="s">
        <v>25</v>
      </c>
      <c r="G3558">
        <v>110518.98</v>
      </c>
      <c r="H3558">
        <v>0</v>
      </c>
      <c r="I3558">
        <v>0</v>
      </c>
      <c r="J3558">
        <v>110518.98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110518.98</v>
      </c>
      <c r="R3558" t="s">
        <v>383</v>
      </c>
      <c r="S3558" t="s">
        <v>125</v>
      </c>
      <c r="T3558" t="s">
        <v>942</v>
      </c>
      <c r="U3558" t="str">
        <f>UPPER(TRIM(SUBSTITUTE(SUBSTITUTE(Cash_Flow[[#This Row],[Deal]],CHAR(160)," "),CHAR(9),"")))</f>
        <v>DATACOR HOLDINGS</v>
      </c>
      <c r="V3558" t="str">
        <f>UPPER(TRIM(SUBSTITUTE(SUBSTITUTE(Cash_Flow[[#This Row],[Fund Name]],CHAR(160)," "),CHAR(9),"")))</f>
        <v>FUND III</v>
      </c>
      <c r="W3558" t="str">
        <f>UPPER(TRIM(SUBSTITUTE(SUBSTITUTE(Cash_Flow[[#This Row],[Security Type]],CHAR(160)," "),CHAR(9),"")))</f>
        <v>LOAN</v>
      </c>
      <c r="X35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518.98</v>
      </c>
      <c r="Y3558" s="2">
        <f>_xlfn.LET(
  _xlpm.x, Cash_Flow[[#This Row],[Date]],
  IF(ISNUMBER(_xlpm.x), _xlpm.x, IFERROR(DATEVALUE(SUBSTITUTE(SUBSTITUTE(_xlpm.x,CHAR(160)," "),CHAR(9),"" )), ""))
)</f>
        <v>43220</v>
      </c>
    </row>
    <row r="3559" spans="1:25" hidden="1" x14ac:dyDescent="0.35">
      <c r="A3559" s="2">
        <v>43251</v>
      </c>
      <c r="B3559" t="s">
        <v>125</v>
      </c>
      <c r="C3559" t="s">
        <v>53</v>
      </c>
      <c r="D3559" t="s">
        <v>21</v>
      </c>
      <c r="E3559" t="s">
        <v>28</v>
      </c>
      <c r="F3559" t="s">
        <v>25</v>
      </c>
      <c r="G3559">
        <v>113135.6</v>
      </c>
      <c r="H3559">
        <v>0</v>
      </c>
      <c r="I3559">
        <v>0</v>
      </c>
      <c r="J3559">
        <v>113135.6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113135.6</v>
      </c>
      <c r="R3559" t="s">
        <v>383</v>
      </c>
      <c r="S3559" t="s">
        <v>125</v>
      </c>
      <c r="T3559" t="s">
        <v>942</v>
      </c>
      <c r="U3559" t="str">
        <f>UPPER(TRIM(SUBSTITUTE(SUBSTITUTE(Cash_Flow[[#This Row],[Deal]],CHAR(160)," "),CHAR(9),"")))</f>
        <v>DATACOR HOLDINGS</v>
      </c>
      <c r="V3559" t="str">
        <f>UPPER(TRIM(SUBSTITUTE(SUBSTITUTE(Cash_Flow[[#This Row],[Fund Name]],CHAR(160)," "),CHAR(9),"")))</f>
        <v>FUND III</v>
      </c>
      <c r="W3559" t="str">
        <f>UPPER(TRIM(SUBSTITUTE(SUBSTITUTE(Cash_Flow[[#This Row],[Security Type]],CHAR(160)," "),CHAR(9),"")))</f>
        <v>LOAN</v>
      </c>
      <c r="X35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135.6</v>
      </c>
      <c r="Y3559" s="2">
        <f>_xlfn.LET(
  _xlpm.x, Cash_Flow[[#This Row],[Date]],
  IF(ISNUMBER(_xlpm.x), _xlpm.x, IFERROR(DATEVALUE(SUBSTITUTE(SUBSTITUTE(_xlpm.x,CHAR(160)," "),CHAR(9),"" )), ""))
)</f>
        <v>43251</v>
      </c>
    </row>
    <row r="3560" spans="1:25" hidden="1" x14ac:dyDescent="0.35">
      <c r="A3560" s="2">
        <v>43251</v>
      </c>
      <c r="B3560" t="s">
        <v>125</v>
      </c>
      <c r="C3560" t="s">
        <v>45</v>
      </c>
      <c r="D3560" t="s">
        <v>21</v>
      </c>
      <c r="E3560" t="s">
        <v>28</v>
      </c>
      <c r="F3560" t="s">
        <v>25</v>
      </c>
      <c r="G3560">
        <v>56567.81</v>
      </c>
      <c r="H3560">
        <v>0</v>
      </c>
      <c r="I3560">
        <v>0</v>
      </c>
      <c r="J3560">
        <v>56567.81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56567.81</v>
      </c>
      <c r="R3560" t="s">
        <v>386</v>
      </c>
      <c r="S3560" t="s">
        <v>125</v>
      </c>
      <c r="T3560" t="s">
        <v>942</v>
      </c>
      <c r="U3560" t="str">
        <f>UPPER(TRIM(SUBSTITUTE(SUBSTITUTE(Cash_Flow[[#This Row],[Deal]],CHAR(160)," "),CHAR(9),"")))</f>
        <v>DATACOR HOLDINGS</v>
      </c>
      <c r="V3560" t="str">
        <f>UPPER(TRIM(SUBSTITUTE(SUBSTITUTE(Cash_Flow[[#This Row],[Fund Name]],CHAR(160)," "),CHAR(9),"")))</f>
        <v>FUND IV</v>
      </c>
      <c r="W3560" t="str">
        <f>UPPER(TRIM(SUBSTITUTE(SUBSTITUTE(Cash_Flow[[#This Row],[Security Type]],CHAR(160)," "),CHAR(9),"")))</f>
        <v>LOAN</v>
      </c>
      <c r="X35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567.81</v>
      </c>
      <c r="Y3560" s="2">
        <f>_xlfn.LET(
  _xlpm.x, Cash_Flow[[#This Row],[Date]],
  IF(ISNUMBER(_xlpm.x), _xlpm.x, IFERROR(DATEVALUE(SUBSTITUTE(SUBSTITUTE(_xlpm.x,CHAR(160)," "),CHAR(9),"" )), ""))
)</f>
        <v>43251</v>
      </c>
    </row>
    <row r="3561" spans="1:25" hidden="1" x14ac:dyDescent="0.35">
      <c r="A3561" s="2">
        <v>43281</v>
      </c>
      <c r="B3561" t="s">
        <v>125</v>
      </c>
      <c r="C3561" t="s">
        <v>53</v>
      </c>
      <c r="D3561" t="s">
        <v>21</v>
      </c>
      <c r="E3561" t="s">
        <v>28</v>
      </c>
      <c r="F3561" t="s">
        <v>25</v>
      </c>
      <c r="G3561">
        <v>109486.06</v>
      </c>
      <c r="H3561">
        <v>0</v>
      </c>
      <c r="I3561">
        <v>0</v>
      </c>
      <c r="J3561">
        <v>109486.06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109486.06</v>
      </c>
      <c r="R3561" t="s">
        <v>383</v>
      </c>
      <c r="S3561" t="s">
        <v>125</v>
      </c>
      <c r="T3561" t="s">
        <v>942</v>
      </c>
      <c r="U3561" t="str">
        <f>UPPER(TRIM(SUBSTITUTE(SUBSTITUTE(Cash_Flow[[#This Row],[Deal]],CHAR(160)," "),CHAR(9),"")))</f>
        <v>DATACOR HOLDINGS</v>
      </c>
      <c r="V3561" t="str">
        <f>UPPER(TRIM(SUBSTITUTE(SUBSTITUTE(Cash_Flow[[#This Row],[Fund Name]],CHAR(160)," "),CHAR(9),"")))</f>
        <v>FUND III</v>
      </c>
      <c r="W3561" t="str">
        <f>UPPER(TRIM(SUBSTITUTE(SUBSTITUTE(Cash_Flow[[#This Row],[Security Type]],CHAR(160)," "),CHAR(9),"")))</f>
        <v>LOAN</v>
      </c>
      <c r="X35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486.06</v>
      </c>
      <c r="Y3561" s="2">
        <f>_xlfn.LET(
  _xlpm.x, Cash_Flow[[#This Row],[Date]],
  IF(ISNUMBER(_xlpm.x), _xlpm.x, IFERROR(DATEVALUE(SUBSTITUTE(SUBSTITUTE(_xlpm.x,CHAR(160)," "),CHAR(9),"" )), ""))
)</f>
        <v>43281</v>
      </c>
    </row>
    <row r="3562" spans="1:25" hidden="1" x14ac:dyDescent="0.35">
      <c r="A3562" s="2">
        <v>43281</v>
      </c>
      <c r="B3562" t="s">
        <v>125</v>
      </c>
      <c r="C3562" t="s">
        <v>45</v>
      </c>
      <c r="D3562" t="s">
        <v>21</v>
      </c>
      <c r="E3562" t="s">
        <v>28</v>
      </c>
      <c r="F3562" t="s">
        <v>25</v>
      </c>
      <c r="G3562">
        <v>54743.03</v>
      </c>
      <c r="H3562">
        <v>0</v>
      </c>
      <c r="I3562">
        <v>0</v>
      </c>
      <c r="J3562">
        <v>54743.03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54743.03</v>
      </c>
      <c r="R3562" t="s">
        <v>386</v>
      </c>
      <c r="S3562" t="s">
        <v>125</v>
      </c>
      <c r="T3562" t="s">
        <v>942</v>
      </c>
      <c r="U3562" t="str">
        <f>UPPER(TRIM(SUBSTITUTE(SUBSTITUTE(Cash_Flow[[#This Row],[Deal]],CHAR(160)," "),CHAR(9),"")))</f>
        <v>DATACOR HOLDINGS</v>
      </c>
      <c r="V3562" t="str">
        <f>UPPER(TRIM(SUBSTITUTE(SUBSTITUTE(Cash_Flow[[#This Row],[Fund Name]],CHAR(160)," "),CHAR(9),"")))</f>
        <v>FUND IV</v>
      </c>
      <c r="W3562" t="str">
        <f>UPPER(TRIM(SUBSTITUTE(SUBSTITUTE(Cash_Flow[[#This Row],[Security Type]],CHAR(160)," "),CHAR(9),"")))</f>
        <v>LOAN</v>
      </c>
      <c r="X35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743.03</v>
      </c>
      <c r="Y3562" s="2">
        <f>_xlfn.LET(
  _xlpm.x, Cash_Flow[[#This Row],[Date]],
  IF(ISNUMBER(_xlpm.x), _xlpm.x, IFERROR(DATEVALUE(SUBSTITUTE(SUBSTITUTE(_xlpm.x,CHAR(160)," "),CHAR(9),"" )), ""))
)</f>
        <v>43281</v>
      </c>
    </row>
    <row r="3563" spans="1:25" hidden="1" x14ac:dyDescent="0.35">
      <c r="A3563" s="2">
        <v>43312</v>
      </c>
      <c r="B3563" t="s">
        <v>125</v>
      </c>
      <c r="C3563" t="s">
        <v>53</v>
      </c>
      <c r="D3563" t="s">
        <v>21</v>
      </c>
      <c r="E3563" t="s">
        <v>28</v>
      </c>
      <c r="F3563" t="s">
        <v>25</v>
      </c>
      <c r="G3563">
        <v>113135.6</v>
      </c>
      <c r="H3563">
        <v>0</v>
      </c>
      <c r="I3563">
        <v>0</v>
      </c>
      <c r="J3563">
        <v>113135.6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113135.6</v>
      </c>
      <c r="R3563" t="s">
        <v>383</v>
      </c>
      <c r="S3563" t="s">
        <v>125</v>
      </c>
      <c r="T3563" t="s">
        <v>942</v>
      </c>
      <c r="U3563" t="str">
        <f>UPPER(TRIM(SUBSTITUTE(SUBSTITUTE(Cash_Flow[[#This Row],[Deal]],CHAR(160)," "),CHAR(9),"")))</f>
        <v>DATACOR HOLDINGS</v>
      </c>
      <c r="V3563" t="str">
        <f>UPPER(TRIM(SUBSTITUTE(SUBSTITUTE(Cash_Flow[[#This Row],[Fund Name]],CHAR(160)," "),CHAR(9),"")))</f>
        <v>FUND III</v>
      </c>
      <c r="W3563" t="str">
        <f>UPPER(TRIM(SUBSTITUTE(SUBSTITUTE(Cash_Flow[[#This Row],[Security Type]],CHAR(160)," "),CHAR(9),"")))</f>
        <v>LOAN</v>
      </c>
      <c r="X35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135.6</v>
      </c>
      <c r="Y3563" s="2">
        <f>_xlfn.LET(
  _xlpm.x, Cash_Flow[[#This Row],[Date]],
  IF(ISNUMBER(_xlpm.x), _xlpm.x, IFERROR(DATEVALUE(SUBSTITUTE(SUBSTITUTE(_xlpm.x,CHAR(160)," "),CHAR(9),"" )), ""))
)</f>
        <v>43312</v>
      </c>
    </row>
    <row r="3564" spans="1:25" hidden="1" x14ac:dyDescent="0.35">
      <c r="A3564" s="2">
        <v>43312</v>
      </c>
      <c r="B3564" t="s">
        <v>125</v>
      </c>
      <c r="C3564" t="s">
        <v>45</v>
      </c>
      <c r="D3564" t="s">
        <v>21</v>
      </c>
      <c r="E3564" t="s">
        <v>28</v>
      </c>
      <c r="F3564" t="s">
        <v>25</v>
      </c>
      <c r="G3564">
        <v>56567.81</v>
      </c>
      <c r="H3564">
        <v>0</v>
      </c>
      <c r="I3564">
        <v>0</v>
      </c>
      <c r="J3564">
        <v>56567.81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56567.81</v>
      </c>
      <c r="R3564" t="s">
        <v>386</v>
      </c>
      <c r="S3564" t="s">
        <v>125</v>
      </c>
      <c r="T3564" t="s">
        <v>942</v>
      </c>
      <c r="U3564" t="str">
        <f>UPPER(TRIM(SUBSTITUTE(SUBSTITUTE(Cash_Flow[[#This Row],[Deal]],CHAR(160)," "),CHAR(9),"")))</f>
        <v>DATACOR HOLDINGS</v>
      </c>
      <c r="V3564" t="str">
        <f>UPPER(TRIM(SUBSTITUTE(SUBSTITUTE(Cash_Flow[[#This Row],[Fund Name]],CHAR(160)," "),CHAR(9),"")))</f>
        <v>FUND IV</v>
      </c>
      <c r="W3564" t="str">
        <f>UPPER(TRIM(SUBSTITUTE(SUBSTITUTE(Cash_Flow[[#This Row],[Security Type]],CHAR(160)," "),CHAR(9),"")))</f>
        <v>LOAN</v>
      </c>
      <c r="X35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567.81</v>
      </c>
      <c r="Y3564" s="2">
        <f>_xlfn.LET(
  _xlpm.x, Cash_Flow[[#This Row],[Date]],
  IF(ISNUMBER(_xlpm.x), _xlpm.x, IFERROR(DATEVALUE(SUBSTITUTE(SUBSTITUTE(_xlpm.x,CHAR(160)," "),CHAR(9),"" )), ""))
)</f>
        <v>43312</v>
      </c>
    </row>
    <row r="3565" spans="1:25" hidden="1" x14ac:dyDescent="0.35">
      <c r="A3565" s="2">
        <v>43343</v>
      </c>
      <c r="B3565" t="s">
        <v>125</v>
      </c>
      <c r="C3565" t="s">
        <v>53</v>
      </c>
      <c r="D3565" t="s">
        <v>21</v>
      </c>
      <c r="E3565" t="s">
        <v>28</v>
      </c>
      <c r="F3565" t="s">
        <v>25</v>
      </c>
      <c r="G3565">
        <v>113135.6</v>
      </c>
      <c r="H3565">
        <v>0</v>
      </c>
      <c r="I3565">
        <v>0</v>
      </c>
      <c r="J3565">
        <v>113135.6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113135.6</v>
      </c>
      <c r="R3565" t="s">
        <v>383</v>
      </c>
      <c r="S3565" t="s">
        <v>125</v>
      </c>
      <c r="T3565" t="s">
        <v>942</v>
      </c>
      <c r="U3565" t="str">
        <f>UPPER(TRIM(SUBSTITUTE(SUBSTITUTE(Cash_Flow[[#This Row],[Deal]],CHAR(160)," "),CHAR(9),"")))</f>
        <v>DATACOR HOLDINGS</v>
      </c>
      <c r="V3565" t="str">
        <f>UPPER(TRIM(SUBSTITUTE(SUBSTITUTE(Cash_Flow[[#This Row],[Fund Name]],CHAR(160)," "),CHAR(9),"")))</f>
        <v>FUND III</v>
      </c>
      <c r="W3565" t="str">
        <f>UPPER(TRIM(SUBSTITUTE(SUBSTITUTE(Cash_Flow[[#This Row],[Security Type]],CHAR(160)," "),CHAR(9),"")))</f>
        <v>LOAN</v>
      </c>
      <c r="X35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135.6</v>
      </c>
      <c r="Y3565" s="2">
        <f>_xlfn.LET(
  _xlpm.x, Cash_Flow[[#This Row],[Date]],
  IF(ISNUMBER(_xlpm.x), _xlpm.x, IFERROR(DATEVALUE(SUBSTITUTE(SUBSTITUTE(_xlpm.x,CHAR(160)," "),CHAR(9),"" )), ""))
)</f>
        <v>43343</v>
      </c>
    </row>
    <row r="3566" spans="1:25" hidden="1" x14ac:dyDescent="0.35">
      <c r="A3566" s="2">
        <v>43343</v>
      </c>
      <c r="B3566" t="s">
        <v>125</v>
      </c>
      <c r="C3566" t="s">
        <v>45</v>
      </c>
      <c r="D3566" t="s">
        <v>21</v>
      </c>
      <c r="E3566" t="s">
        <v>28</v>
      </c>
      <c r="F3566" t="s">
        <v>25</v>
      </c>
      <c r="G3566">
        <v>56567.81</v>
      </c>
      <c r="H3566">
        <v>0</v>
      </c>
      <c r="I3566">
        <v>0</v>
      </c>
      <c r="J3566">
        <v>56567.81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56567.81</v>
      </c>
      <c r="R3566" t="s">
        <v>386</v>
      </c>
      <c r="S3566" t="s">
        <v>125</v>
      </c>
      <c r="T3566" t="s">
        <v>942</v>
      </c>
      <c r="U3566" t="str">
        <f>UPPER(TRIM(SUBSTITUTE(SUBSTITUTE(Cash_Flow[[#This Row],[Deal]],CHAR(160)," "),CHAR(9),"")))</f>
        <v>DATACOR HOLDINGS</v>
      </c>
      <c r="V3566" t="str">
        <f>UPPER(TRIM(SUBSTITUTE(SUBSTITUTE(Cash_Flow[[#This Row],[Fund Name]],CHAR(160)," "),CHAR(9),"")))</f>
        <v>FUND IV</v>
      </c>
      <c r="W3566" t="str">
        <f>UPPER(TRIM(SUBSTITUTE(SUBSTITUTE(Cash_Flow[[#This Row],[Security Type]],CHAR(160)," "),CHAR(9),"")))</f>
        <v>LOAN</v>
      </c>
      <c r="X35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567.81</v>
      </c>
      <c r="Y3566" s="2">
        <f>_xlfn.LET(
  _xlpm.x, Cash_Flow[[#This Row],[Date]],
  IF(ISNUMBER(_xlpm.x), _xlpm.x, IFERROR(DATEVALUE(SUBSTITUTE(SUBSTITUTE(_xlpm.x,CHAR(160)," "),CHAR(9),"" )), ""))
)</f>
        <v>43343</v>
      </c>
    </row>
    <row r="3567" spans="1:25" hidden="1" x14ac:dyDescent="0.35">
      <c r="A3567" s="2">
        <v>43373</v>
      </c>
      <c r="B3567" t="s">
        <v>125</v>
      </c>
      <c r="C3567" t="s">
        <v>45</v>
      </c>
      <c r="D3567" t="s">
        <v>21</v>
      </c>
      <c r="E3567" t="s">
        <v>28</v>
      </c>
      <c r="F3567" t="s">
        <v>25</v>
      </c>
      <c r="G3567">
        <v>54743.03</v>
      </c>
      <c r="H3567">
        <v>0</v>
      </c>
      <c r="I3567">
        <v>0</v>
      </c>
      <c r="J3567">
        <v>54743.03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54743.03</v>
      </c>
      <c r="R3567" t="s">
        <v>386</v>
      </c>
      <c r="S3567" t="s">
        <v>125</v>
      </c>
      <c r="T3567" t="s">
        <v>942</v>
      </c>
      <c r="U3567" t="str">
        <f>UPPER(TRIM(SUBSTITUTE(SUBSTITUTE(Cash_Flow[[#This Row],[Deal]],CHAR(160)," "),CHAR(9),"")))</f>
        <v>DATACOR HOLDINGS</v>
      </c>
      <c r="V3567" t="str">
        <f>UPPER(TRIM(SUBSTITUTE(SUBSTITUTE(Cash_Flow[[#This Row],[Fund Name]],CHAR(160)," "),CHAR(9),"")))</f>
        <v>FUND IV</v>
      </c>
      <c r="W3567" t="str">
        <f>UPPER(TRIM(SUBSTITUTE(SUBSTITUTE(Cash_Flow[[#This Row],[Security Type]],CHAR(160)," "),CHAR(9),"")))</f>
        <v>LOAN</v>
      </c>
      <c r="X35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743.03</v>
      </c>
      <c r="Y3567" s="2">
        <f>_xlfn.LET(
  _xlpm.x, Cash_Flow[[#This Row],[Date]],
  IF(ISNUMBER(_xlpm.x), _xlpm.x, IFERROR(DATEVALUE(SUBSTITUTE(SUBSTITUTE(_xlpm.x,CHAR(160)," "),CHAR(9),"" )), ""))
)</f>
        <v>43373</v>
      </c>
    </row>
    <row r="3568" spans="1:25" hidden="1" x14ac:dyDescent="0.35">
      <c r="A3568" s="2">
        <v>43373</v>
      </c>
      <c r="B3568" t="s">
        <v>125</v>
      </c>
      <c r="C3568" t="s">
        <v>53</v>
      </c>
      <c r="D3568" t="s">
        <v>21</v>
      </c>
      <c r="E3568" t="s">
        <v>28</v>
      </c>
      <c r="F3568" t="s">
        <v>25</v>
      </c>
      <c r="G3568">
        <v>109486.06</v>
      </c>
      <c r="H3568">
        <v>0</v>
      </c>
      <c r="I3568">
        <v>0</v>
      </c>
      <c r="J3568">
        <v>109486.06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109486.06</v>
      </c>
      <c r="R3568" t="s">
        <v>383</v>
      </c>
      <c r="S3568" t="s">
        <v>125</v>
      </c>
      <c r="T3568" t="s">
        <v>942</v>
      </c>
      <c r="U3568" t="str">
        <f>UPPER(TRIM(SUBSTITUTE(SUBSTITUTE(Cash_Flow[[#This Row],[Deal]],CHAR(160)," "),CHAR(9),"")))</f>
        <v>DATACOR HOLDINGS</v>
      </c>
      <c r="V3568" t="str">
        <f>UPPER(TRIM(SUBSTITUTE(SUBSTITUTE(Cash_Flow[[#This Row],[Fund Name]],CHAR(160)," "),CHAR(9),"")))</f>
        <v>FUND III</v>
      </c>
      <c r="W3568" t="str">
        <f>UPPER(TRIM(SUBSTITUTE(SUBSTITUTE(Cash_Flow[[#This Row],[Security Type]],CHAR(160)," "),CHAR(9),"")))</f>
        <v>LOAN</v>
      </c>
      <c r="X35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486.06</v>
      </c>
      <c r="Y3568" s="2">
        <f>_xlfn.LET(
  _xlpm.x, Cash_Flow[[#This Row],[Date]],
  IF(ISNUMBER(_xlpm.x), _xlpm.x, IFERROR(DATEVALUE(SUBSTITUTE(SUBSTITUTE(_xlpm.x,CHAR(160)," "),CHAR(9),"" )), ""))
)</f>
        <v>43373</v>
      </c>
    </row>
    <row r="3569" spans="1:25" hidden="1" x14ac:dyDescent="0.35">
      <c r="A3569" s="2">
        <v>43404</v>
      </c>
      <c r="B3569" t="s">
        <v>125</v>
      </c>
      <c r="C3569" t="s">
        <v>45</v>
      </c>
      <c r="D3569" t="s">
        <v>21</v>
      </c>
      <c r="E3569" t="s">
        <v>28</v>
      </c>
      <c r="F3569" t="s">
        <v>25</v>
      </c>
      <c r="G3569">
        <v>56567.81</v>
      </c>
      <c r="H3569">
        <v>0</v>
      </c>
      <c r="I3569">
        <v>0</v>
      </c>
      <c r="J3569">
        <v>56567.81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56567.81</v>
      </c>
      <c r="R3569" t="s">
        <v>386</v>
      </c>
      <c r="S3569" t="s">
        <v>125</v>
      </c>
      <c r="T3569" t="s">
        <v>942</v>
      </c>
      <c r="U3569" t="str">
        <f>UPPER(TRIM(SUBSTITUTE(SUBSTITUTE(Cash_Flow[[#This Row],[Deal]],CHAR(160)," "),CHAR(9),"")))</f>
        <v>DATACOR HOLDINGS</v>
      </c>
      <c r="V3569" t="str">
        <f>UPPER(TRIM(SUBSTITUTE(SUBSTITUTE(Cash_Flow[[#This Row],[Fund Name]],CHAR(160)," "),CHAR(9),"")))</f>
        <v>FUND IV</v>
      </c>
      <c r="W3569" t="str">
        <f>UPPER(TRIM(SUBSTITUTE(SUBSTITUTE(Cash_Flow[[#This Row],[Security Type]],CHAR(160)," "),CHAR(9),"")))</f>
        <v>LOAN</v>
      </c>
      <c r="X35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567.81</v>
      </c>
      <c r="Y3569" s="2">
        <f>_xlfn.LET(
  _xlpm.x, Cash_Flow[[#This Row],[Date]],
  IF(ISNUMBER(_xlpm.x), _xlpm.x, IFERROR(DATEVALUE(SUBSTITUTE(SUBSTITUTE(_xlpm.x,CHAR(160)," "),CHAR(9),"" )), ""))
)</f>
        <v>43404</v>
      </c>
    </row>
    <row r="3570" spans="1:25" hidden="1" x14ac:dyDescent="0.35">
      <c r="A3570" s="2">
        <v>43404</v>
      </c>
      <c r="B3570" t="s">
        <v>125</v>
      </c>
      <c r="C3570" t="s">
        <v>53</v>
      </c>
      <c r="D3570" t="s">
        <v>21</v>
      </c>
      <c r="E3570" t="s">
        <v>28</v>
      </c>
      <c r="F3570" t="s">
        <v>25</v>
      </c>
      <c r="G3570">
        <v>113135.6</v>
      </c>
      <c r="H3570">
        <v>0</v>
      </c>
      <c r="I3570">
        <v>0</v>
      </c>
      <c r="J3570">
        <v>113135.6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113135.6</v>
      </c>
      <c r="R3570" t="s">
        <v>383</v>
      </c>
      <c r="S3570" t="s">
        <v>125</v>
      </c>
      <c r="T3570" t="s">
        <v>942</v>
      </c>
      <c r="U3570" t="str">
        <f>UPPER(TRIM(SUBSTITUTE(SUBSTITUTE(Cash_Flow[[#This Row],[Deal]],CHAR(160)," "),CHAR(9),"")))</f>
        <v>DATACOR HOLDINGS</v>
      </c>
      <c r="V3570" t="str">
        <f>UPPER(TRIM(SUBSTITUTE(SUBSTITUTE(Cash_Flow[[#This Row],[Fund Name]],CHAR(160)," "),CHAR(9),"")))</f>
        <v>FUND III</v>
      </c>
      <c r="W3570" t="str">
        <f>UPPER(TRIM(SUBSTITUTE(SUBSTITUTE(Cash_Flow[[#This Row],[Security Type]],CHAR(160)," "),CHAR(9),"")))</f>
        <v>LOAN</v>
      </c>
      <c r="X35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135.6</v>
      </c>
      <c r="Y3570" s="2">
        <f>_xlfn.LET(
  _xlpm.x, Cash_Flow[[#This Row],[Date]],
  IF(ISNUMBER(_xlpm.x), _xlpm.x, IFERROR(DATEVALUE(SUBSTITUTE(SUBSTITUTE(_xlpm.x,CHAR(160)," "),CHAR(9),"" )), ""))
)</f>
        <v>43404</v>
      </c>
    </row>
    <row r="3571" spans="1:25" hidden="1" x14ac:dyDescent="0.35">
      <c r="A3571" s="2">
        <v>43434</v>
      </c>
      <c r="B3571" t="s">
        <v>125</v>
      </c>
      <c r="C3571" t="s">
        <v>53</v>
      </c>
      <c r="D3571" t="s">
        <v>21</v>
      </c>
      <c r="E3571" t="s">
        <v>28</v>
      </c>
      <c r="F3571" t="s">
        <v>25</v>
      </c>
      <c r="G3571">
        <v>109486.06</v>
      </c>
      <c r="H3571">
        <v>0</v>
      </c>
      <c r="I3571">
        <v>0</v>
      </c>
      <c r="J3571">
        <v>109486.06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109486.06</v>
      </c>
      <c r="R3571" t="s">
        <v>383</v>
      </c>
      <c r="S3571" t="s">
        <v>125</v>
      </c>
      <c r="T3571" t="s">
        <v>942</v>
      </c>
      <c r="U3571" t="str">
        <f>UPPER(TRIM(SUBSTITUTE(SUBSTITUTE(Cash_Flow[[#This Row],[Deal]],CHAR(160)," "),CHAR(9),"")))</f>
        <v>DATACOR HOLDINGS</v>
      </c>
      <c r="V3571" t="str">
        <f>UPPER(TRIM(SUBSTITUTE(SUBSTITUTE(Cash_Flow[[#This Row],[Fund Name]],CHAR(160)," "),CHAR(9),"")))</f>
        <v>FUND III</v>
      </c>
      <c r="W3571" t="str">
        <f>UPPER(TRIM(SUBSTITUTE(SUBSTITUTE(Cash_Flow[[#This Row],[Security Type]],CHAR(160)," "),CHAR(9),"")))</f>
        <v>LOAN</v>
      </c>
      <c r="X35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486.06</v>
      </c>
      <c r="Y3571" s="2">
        <f>_xlfn.LET(
  _xlpm.x, Cash_Flow[[#This Row],[Date]],
  IF(ISNUMBER(_xlpm.x), _xlpm.x, IFERROR(DATEVALUE(SUBSTITUTE(SUBSTITUTE(_xlpm.x,CHAR(160)," "),CHAR(9),"" )), ""))
)</f>
        <v>43434</v>
      </c>
    </row>
    <row r="3572" spans="1:25" hidden="1" x14ac:dyDescent="0.35">
      <c r="A3572" s="2">
        <v>43434</v>
      </c>
      <c r="B3572" t="s">
        <v>125</v>
      </c>
      <c r="C3572" t="s">
        <v>45</v>
      </c>
      <c r="D3572" t="s">
        <v>21</v>
      </c>
      <c r="E3572" t="s">
        <v>28</v>
      </c>
      <c r="F3572" t="s">
        <v>25</v>
      </c>
      <c r="G3572">
        <v>54743.03</v>
      </c>
      <c r="H3572">
        <v>0</v>
      </c>
      <c r="I3572">
        <v>0</v>
      </c>
      <c r="J3572">
        <v>54743.03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54743.03</v>
      </c>
      <c r="R3572" t="s">
        <v>386</v>
      </c>
      <c r="S3572" t="s">
        <v>125</v>
      </c>
      <c r="T3572" t="s">
        <v>942</v>
      </c>
      <c r="U3572" t="str">
        <f>UPPER(TRIM(SUBSTITUTE(SUBSTITUTE(Cash_Flow[[#This Row],[Deal]],CHAR(160)," "),CHAR(9),"")))</f>
        <v>DATACOR HOLDINGS</v>
      </c>
      <c r="V3572" t="str">
        <f>UPPER(TRIM(SUBSTITUTE(SUBSTITUTE(Cash_Flow[[#This Row],[Fund Name]],CHAR(160)," "),CHAR(9),"")))</f>
        <v>FUND IV</v>
      </c>
      <c r="W3572" t="str">
        <f>UPPER(TRIM(SUBSTITUTE(SUBSTITUTE(Cash_Flow[[#This Row],[Security Type]],CHAR(160)," "),CHAR(9),"")))</f>
        <v>LOAN</v>
      </c>
      <c r="X35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743.03</v>
      </c>
      <c r="Y3572" s="2">
        <f>_xlfn.LET(
  _xlpm.x, Cash_Flow[[#This Row],[Date]],
  IF(ISNUMBER(_xlpm.x), _xlpm.x, IFERROR(DATEVALUE(SUBSTITUTE(SUBSTITUTE(_xlpm.x,CHAR(160)," "),CHAR(9),"" )), ""))
)</f>
        <v>43434</v>
      </c>
    </row>
    <row r="3573" spans="1:25" hidden="1" x14ac:dyDescent="0.35">
      <c r="A3573" s="2">
        <v>43465</v>
      </c>
      <c r="B3573" t="s">
        <v>125</v>
      </c>
      <c r="C3573" t="s">
        <v>45</v>
      </c>
      <c r="D3573" t="s">
        <v>21</v>
      </c>
      <c r="E3573" t="s">
        <v>28</v>
      </c>
      <c r="F3573" t="s">
        <v>25</v>
      </c>
      <c r="G3573">
        <v>56567.81</v>
      </c>
      <c r="H3573">
        <v>0</v>
      </c>
      <c r="I3573">
        <v>0</v>
      </c>
      <c r="J3573">
        <v>56567.81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56567.81</v>
      </c>
      <c r="R3573" t="s">
        <v>386</v>
      </c>
      <c r="S3573" t="s">
        <v>125</v>
      </c>
      <c r="T3573" t="s">
        <v>942</v>
      </c>
      <c r="U3573" t="str">
        <f>UPPER(TRIM(SUBSTITUTE(SUBSTITUTE(Cash_Flow[[#This Row],[Deal]],CHAR(160)," "),CHAR(9),"")))</f>
        <v>DATACOR HOLDINGS</v>
      </c>
      <c r="V3573" t="str">
        <f>UPPER(TRIM(SUBSTITUTE(SUBSTITUTE(Cash_Flow[[#This Row],[Fund Name]],CHAR(160)," "),CHAR(9),"")))</f>
        <v>FUND IV</v>
      </c>
      <c r="W3573" t="str">
        <f>UPPER(TRIM(SUBSTITUTE(SUBSTITUTE(Cash_Flow[[#This Row],[Security Type]],CHAR(160)," "),CHAR(9),"")))</f>
        <v>LOAN</v>
      </c>
      <c r="X35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567.81</v>
      </c>
      <c r="Y3573" s="2">
        <f>_xlfn.LET(
  _xlpm.x, Cash_Flow[[#This Row],[Date]],
  IF(ISNUMBER(_xlpm.x), _xlpm.x, IFERROR(DATEVALUE(SUBSTITUTE(SUBSTITUTE(_xlpm.x,CHAR(160)," "),CHAR(9),"" )), ""))
)</f>
        <v>43465</v>
      </c>
    </row>
    <row r="3574" spans="1:25" hidden="1" x14ac:dyDescent="0.35">
      <c r="A3574" s="2">
        <v>43465</v>
      </c>
      <c r="B3574" t="s">
        <v>125</v>
      </c>
      <c r="C3574" t="s">
        <v>53</v>
      </c>
      <c r="D3574" t="s">
        <v>21</v>
      </c>
      <c r="E3574" t="s">
        <v>28</v>
      </c>
      <c r="F3574" t="s">
        <v>25</v>
      </c>
      <c r="G3574">
        <v>113135.6</v>
      </c>
      <c r="H3574">
        <v>0</v>
      </c>
      <c r="I3574">
        <v>0</v>
      </c>
      <c r="J3574">
        <v>113135.6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113135.6</v>
      </c>
      <c r="R3574" t="s">
        <v>383</v>
      </c>
      <c r="S3574" t="s">
        <v>125</v>
      </c>
      <c r="T3574" t="s">
        <v>942</v>
      </c>
      <c r="U3574" t="str">
        <f>UPPER(TRIM(SUBSTITUTE(SUBSTITUTE(Cash_Flow[[#This Row],[Deal]],CHAR(160)," "),CHAR(9),"")))</f>
        <v>DATACOR HOLDINGS</v>
      </c>
      <c r="V3574" t="str">
        <f>UPPER(TRIM(SUBSTITUTE(SUBSTITUTE(Cash_Flow[[#This Row],[Fund Name]],CHAR(160)," "),CHAR(9),"")))</f>
        <v>FUND III</v>
      </c>
      <c r="W3574" t="str">
        <f>UPPER(TRIM(SUBSTITUTE(SUBSTITUTE(Cash_Flow[[#This Row],[Security Type]],CHAR(160)," "),CHAR(9),"")))</f>
        <v>LOAN</v>
      </c>
      <c r="X35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135.6</v>
      </c>
      <c r="Y3574" s="2">
        <f>_xlfn.LET(
  _xlpm.x, Cash_Flow[[#This Row],[Date]],
  IF(ISNUMBER(_xlpm.x), _xlpm.x, IFERROR(DATEVALUE(SUBSTITUTE(SUBSTITUTE(_xlpm.x,CHAR(160)," "),CHAR(9),"" )), ""))
)</f>
        <v>43465</v>
      </c>
    </row>
    <row r="3575" spans="1:25" hidden="1" x14ac:dyDescent="0.35">
      <c r="A3575" s="2">
        <v>43496</v>
      </c>
      <c r="B3575" t="s">
        <v>125</v>
      </c>
      <c r="C3575" t="s">
        <v>53</v>
      </c>
      <c r="D3575" t="s">
        <v>21</v>
      </c>
      <c r="E3575" t="s">
        <v>28</v>
      </c>
      <c r="F3575" t="s">
        <v>25</v>
      </c>
      <c r="G3575">
        <v>113135.6</v>
      </c>
      <c r="H3575">
        <v>0</v>
      </c>
      <c r="I3575">
        <v>0</v>
      </c>
      <c r="J3575">
        <v>113135.6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113135.6</v>
      </c>
      <c r="R3575" t="s">
        <v>383</v>
      </c>
      <c r="S3575" t="s">
        <v>125</v>
      </c>
      <c r="T3575" t="s">
        <v>942</v>
      </c>
      <c r="U3575" t="str">
        <f>UPPER(TRIM(SUBSTITUTE(SUBSTITUTE(Cash_Flow[[#This Row],[Deal]],CHAR(160)," "),CHAR(9),"")))</f>
        <v>DATACOR HOLDINGS</v>
      </c>
      <c r="V3575" t="str">
        <f>UPPER(TRIM(SUBSTITUTE(SUBSTITUTE(Cash_Flow[[#This Row],[Fund Name]],CHAR(160)," "),CHAR(9),"")))</f>
        <v>FUND III</v>
      </c>
      <c r="W3575" t="str">
        <f>UPPER(TRIM(SUBSTITUTE(SUBSTITUTE(Cash_Flow[[#This Row],[Security Type]],CHAR(160)," "),CHAR(9),"")))</f>
        <v>LOAN</v>
      </c>
      <c r="X35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135.6</v>
      </c>
      <c r="Y3575" s="2">
        <f>_xlfn.LET(
  _xlpm.x, Cash_Flow[[#This Row],[Date]],
  IF(ISNUMBER(_xlpm.x), _xlpm.x, IFERROR(DATEVALUE(SUBSTITUTE(SUBSTITUTE(_xlpm.x,CHAR(160)," "),CHAR(9),"" )), ""))
)</f>
        <v>43496</v>
      </c>
    </row>
    <row r="3576" spans="1:25" hidden="1" x14ac:dyDescent="0.35">
      <c r="A3576" s="2">
        <v>43496</v>
      </c>
      <c r="B3576" t="s">
        <v>125</v>
      </c>
      <c r="C3576" t="s">
        <v>45</v>
      </c>
      <c r="D3576" t="s">
        <v>21</v>
      </c>
      <c r="E3576" t="s">
        <v>28</v>
      </c>
      <c r="F3576" t="s">
        <v>25</v>
      </c>
      <c r="G3576">
        <v>56567.81</v>
      </c>
      <c r="H3576">
        <v>0</v>
      </c>
      <c r="I3576">
        <v>0</v>
      </c>
      <c r="J3576">
        <v>56567.81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56567.81</v>
      </c>
      <c r="R3576" t="s">
        <v>386</v>
      </c>
      <c r="S3576" t="s">
        <v>125</v>
      </c>
      <c r="T3576" t="s">
        <v>942</v>
      </c>
      <c r="U3576" t="str">
        <f>UPPER(TRIM(SUBSTITUTE(SUBSTITUTE(Cash_Flow[[#This Row],[Deal]],CHAR(160)," "),CHAR(9),"")))</f>
        <v>DATACOR HOLDINGS</v>
      </c>
      <c r="V3576" t="str">
        <f>UPPER(TRIM(SUBSTITUTE(SUBSTITUTE(Cash_Flow[[#This Row],[Fund Name]],CHAR(160)," "),CHAR(9),"")))</f>
        <v>FUND IV</v>
      </c>
      <c r="W3576" t="str">
        <f>UPPER(TRIM(SUBSTITUTE(SUBSTITUTE(Cash_Flow[[#This Row],[Security Type]],CHAR(160)," "),CHAR(9),"")))</f>
        <v>LOAN</v>
      </c>
      <c r="X35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567.81</v>
      </c>
      <c r="Y3576" s="2">
        <f>_xlfn.LET(
  _xlpm.x, Cash_Flow[[#This Row],[Date]],
  IF(ISNUMBER(_xlpm.x), _xlpm.x, IFERROR(DATEVALUE(SUBSTITUTE(SUBSTITUTE(_xlpm.x,CHAR(160)," "),CHAR(9),"" )), ""))
)</f>
        <v>43496</v>
      </c>
    </row>
    <row r="3577" spans="1:25" hidden="1" x14ac:dyDescent="0.35">
      <c r="A3577" s="2">
        <v>43524</v>
      </c>
      <c r="B3577" t="s">
        <v>125</v>
      </c>
      <c r="C3577" t="s">
        <v>53</v>
      </c>
      <c r="D3577" t="s">
        <v>21</v>
      </c>
      <c r="E3577" t="s">
        <v>28</v>
      </c>
      <c r="F3577" t="s">
        <v>25</v>
      </c>
      <c r="G3577">
        <v>102187</v>
      </c>
      <c r="H3577">
        <v>0</v>
      </c>
      <c r="I3577">
        <v>0</v>
      </c>
      <c r="J3577">
        <v>102187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102187</v>
      </c>
      <c r="R3577" t="s">
        <v>383</v>
      </c>
      <c r="S3577" t="s">
        <v>125</v>
      </c>
      <c r="T3577" t="s">
        <v>942</v>
      </c>
      <c r="U3577" t="str">
        <f>UPPER(TRIM(SUBSTITUTE(SUBSTITUTE(Cash_Flow[[#This Row],[Deal]],CHAR(160)," "),CHAR(9),"")))</f>
        <v>DATACOR HOLDINGS</v>
      </c>
      <c r="V3577" t="str">
        <f>UPPER(TRIM(SUBSTITUTE(SUBSTITUTE(Cash_Flow[[#This Row],[Fund Name]],CHAR(160)," "),CHAR(9),"")))</f>
        <v>FUND III</v>
      </c>
      <c r="W3577" t="str">
        <f>UPPER(TRIM(SUBSTITUTE(SUBSTITUTE(Cash_Flow[[#This Row],[Security Type]],CHAR(160)," "),CHAR(9),"")))</f>
        <v>LOAN</v>
      </c>
      <c r="X35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187</v>
      </c>
      <c r="Y3577" s="2">
        <f>_xlfn.LET(
  _xlpm.x, Cash_Flow[[#This Row],[Date]],
  IF(ISNUMBER(_xlpm.x), _xlpm.x, IFERROR(DATEVALUE(SUBSTITUTE(SUBSTITUTE(_xlpm.x,CHAR(160)," "),CHAR(9),"" )), ""))
)</f>
        <v>43524</v>
      </c>
    </row>
    <row r="3578" spans="1:25" hidden="1" x14ac:dyDescent="0.35">
      <c r="A3578" s="2">
        <v>43524</v>
      </c>
      <c r="B3578" t="s">
        <v>125</v>
      </c>
      <c r="C3578" t="s">
        <v>45</v>
      </c>
      <c r="D3578" t="s">
        <v>21</v>
      </c>
      <c r="E3578" t="s">
        <v>28</v>
      </c>
      <c r="F3578" t="s">
        <v>25</v>
      </c>
      <c r="G3578">
        <v>51093.5</v>
      </c>
      <c r="H3578">
        <v>0</v>
      </c>
      <c r="I3578">
        <v>0</v>
      </c>
      <c r="J3578">
        <v>51093.5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51093.5</v>
      </c>
      <c r="R3578" t="s">
        <v>386</v>
      </c>
      <c r="S3578" t="s">
        <v>125</v>
      </c>
      <c r="T3578" t="s">
        <v>942</v>
      </c>
      <c r="U3578" t="str">
        <f>UPPER(TRIM(SUBSTITUTE(SUBSTITUTE(Cash_Flow[[#This Row],[Deal]],CHAR(160)," "),CHAR(9),"")))</f>
        <v>DATACOR HOLDINGS</v>
      </c>
      <c r="V3578" t="str">
        <f>UPPER(TRIM(SUBSTITUTE(SUBSTITUTE(Cash_Flow[[#This Row],[Fund Name]],CHAR(160)," "),CHAR(9),"")))</f>
        <v>FUND IV</v>
      </c>
      <c r="W3578" t="str">
        <f>UPPER(TRIM(SUBSTITUTE(SUBSTITUTE(Cash_Flow[[#This Row],[Security Type]],CHAR(160)," "),CHAR(9),"")))</f>
        <v>LOAN</v>
      </c>
      <c r="X35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093.5</v>
      </c>
      <c r="Y3578" s="2">
        <f>_xlfn.LET(
  _xlpm.x, Cash_Flow[[#This Row],[Date]],
  IF(ISNUMBER(_xlpm.x), _xlpm.x, IFERROR(DATEVALUE(SUBSTITUTE(SUBSTITUTE(_xlpm.x,CHAR(160)," "),CHAR(9),"" )), ""))
)</f>
        <v>43524</v>
      </c>
    </row>
    <row r="3579" spans="1:25" hidden="1" x14ac:dyDescent="0.35">
      <c r="A3579" s="2">
        <v>43555</v>
      </c>
      <c r="B3579" t="s">
        <v>125</v>
      </c>
      <c r="C3579" t="s">
        <v>53</v>
      </c>
      <c r="D3579" t="s">
        <v>21</v>
      </c>
      <c r="E3579" t="s">
        <v>28</v>
      </c>
      <c r="F3579" t="s">
        <v>25</v>
      </c>
      <c r="G3579">
        <v>113135.6</v>
      </c>
      <c r="H3579">
        <v>0</v>
      </c>
      <c r="I3579">
        <v>0</v>
      </c>
      <c r="J3579">
        <v>113135.6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113135.6</v>
      </c>
      <c r="R3579" t="s">
        <v>383</v>
      </c>
      <c r="S3579" t="s">
        <v>125</v>
      </c>
      <c r="T3579" t="s">
        <v>942</v>
      </c>
      <c r="U3579" t="str">
        <f>UPPER(TRIM(SUBSTITUTE(SUBSTITUTE(Cash_Flow[[#This Row],[Deal]],CHAR(160)," "),CHAR(9),"")))</f>
        <v>DATACOR HOLDINGS</v>
      </c>
      <c r="V3579" t="str">
        <f>UPPER(TRIM(SUBSTITUTE(SUBSTITUTE(Cash_Flow[[#This Row],[Fund Name]],CHAR(160)," "),CHAR(9),"")))</f>
        <v>FUND III</v>
      </c>
      <c r="W3579" t="str">
        <f>UPPER(TRIM(SUBSTITUTE(SUBSTITUTE(Cash_Flow[[#This Row],[Security Type]],CHAR(160)," "),CHAR(9),"")))</f>
        <v>LOAN</v>
      </c>
      <c r="X35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135.6</v>
      </c>
      <c r="Y3579" s="2">
        <f>_xlfn.LET(
  _xlpm.x, Cash_Flow[[#This Row],[Date]],
  IF(ISNUMBER(_xlpm.x), _xlpm.x, IFERROR(DATEVALUE(SUBSTITUTE(SUBSTITUTE(_xlpm.x,CHAR(160)," "),CHAR(9),"" )), ""))
)</f>
        <v>43555</v>
      </c>
    </row>
    <row r="3580" spans="1:25" hidden="1" x14ac:dyDescent="0.35">
      <c r="A3580" s="2">
        <v>43555</v>
      </c>
      <c r="B3580" t="s">
        <v>125</v>
      </c>
      <c r="C3580" t="s">
        <v>45</v>
      </c>
      <c r="D3580" t="s">
        <v>21</v>
      </c>
      <c r="E3580" t="s">
        <v>28</v>
      </c>
      <c r="F3580" t="s">
        <v>25</v>
      </c>
      <c r="G3580">
        <v>56567.81</v>
      </c>
      <c r="H3580">
        <v>0</v>
      </c>
      <c r="I3580">
        <v>0</v>
      </c>
      <c r="J3580">
        <v>56567.81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56567.81</v>
      </c>
      <c r="R3580" t="s">
        <v>386</v>
      </c>
      <c r="S3580" t="s">
        <v>125</v>
      </c>
      <c r="T3580" t="s">
        <v>942</v>
      </c>
      <c r="U3580" t="str">
        <f>UPPER(TRIM(SUBSTITUTE(SUBSTITUTE(Cash_Flow[[#This Row],[Deal]],CHAR(160)," "),CHAR(9),"")))</f>
        <v>DATACOR HOLDINGS</v>
      </c>
      <c r="V3580" t="str">
        <f>UPPER(TRIM(SUBSTITUTE(SUBSTITUTE(Cash_Flow[[#This Row],[Fund Name]],CHAR(160)," "),CHAR(9),"")))</f>
        <v>FUND IV</v>
      </c>
      <c r="W3580" t="str">
        <f>UPPER(TRIM(SUBSTITUTE(SUBSTITUTE(Cash_Flow[[#This Row],[Security Type]],CHAR(160)," "),CHAR(9),"")))</f>
        <v>LOAN</v>
      </c>
      <c r="X35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567.81</v>
      </c>
      <c r="Y3580" s="2">
        <f>_xlfn.LET(
  _xlpm.x, Cash_Flow[[#This Row],[Date]],
  IF(ISNUMBER(_xlpm.x), _xlpm.x, IFERROR(DATEVALUE(SUBSTITUTE(SUBSTITUTE(_xlpm.x,CHAR(160)," "),CHAR(9),"" )), ""))
)</f>
        <v>43555</v>
      </c>
    </row>
    <row r="3581" spans="1:25" hidden="1" x14ac:dyDescent="0.35">
      <c r="A3581" s="2">
        <v>43585</v>
      </c>
      <c r="B3581" t="s">
        <v>125</v>
      </c>
      <c r="C3581" t="s">
        <v>45</v>
      </c>
      <c r="D3581" t="s">
        <v>21</v>
      </c>
      <c r="E3581" t="s">
        <v>28</v>
      </c>
      <c r="F3581" t="s">
        <v>25</v>
      </c>
      <c r="G3581">
        <v>54743.03</v>
      </c>
      <c r="H3581">
        <v>0</v>
      </c>
      <c r="I3581">
        <v>0</v>
      </c>
      <c r="J3581">
        <v>54743.03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54743.03</v>
      </c>
      <c r="R3581" t="s">
        <v>386</v>
      </c>
      <c r="S3581" t="s">
        <v>125</v>
      </c>
      <c r="T3581" t="s">
        <v>942</v>
      </c>
      <c r="U3581" t="str">
        <f>UPPER(TRIM(SUBSTITUTE(SUBSTITUTE(Cash_Flow[[#This Row],[Deal]],CHAR(160)," "),CHAR(9),"")))</f>
        <v>DATACOR HOLDINGS</v>
      </c>
      <c r="V3581" t="str">
        <f>UPPER(TRIM(SUBSTITUTE(SUBSTITUTE(Cash_Flow[[#This Row],[Fund Name]],CHAR(160)," "),CHAR(9),"")))</f>
        <v>FUND IV</v>
      </c>
      <c r="W3581" t="str">
        <f>UPPER(TRIM(SUBSTITUTE(SUBSTITUTE(Cash_Flow[[#This Row],[Security Type]],CHAR(160)," "),CHAR(9),"")))</f>
        <v>LOAN</v>
      </c>
      <c r="X35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743.03</v>
      </c>
      <c r="Y3581" s="2">
        <f>_xlfn.LET(
  _xlpm.x, Cash_Flow[[#This Row],[Date]],
  IF(ISNUMBER(_xlpm.x), _xlpm.x, IFERROR(DATEVALUE(SUBSTITUTE(SUBSTITUTE(_xlpm.x,CHAR(160)," "),CHAR(9),"" )), ""))
)</f>
        <v>43585</v>
      </c>
    </row>
    <row r="3582" spans="1:25" hidden="1" x14ac:dyDescent="0.35">
      <c r="A3582" s="2">
        <v>43585</v>
      </c>
      <c r="B3582" t="s">
        <v>125</v>
      </c>
      <c r="C3582" t="s">
        <v>53</v>
      </c>
      <c r="D3582" t="s">
        <v>21</v>
      </c>
      <c r="E3582" t="s">
        <v>28</v>
      </c>
      <c r="F3582" t="s">
        <v>25</v>
      </c>
      <c r="G3582">
        <v>109486.06</v>
      </c>
      <c r="H3582">
        <v>0</v>
      </c>
      <c r="I3582">
        <v>0</v>
      </c>
      <c r="J3582">
        <v>109486.06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109486.06</v>
      </c>
      <c r="R3582" t="s">
        <v>383</v>
      </c>
      <c r="S3582" t="s">
        <v>125</v>
      </c>
      <c r="T3582" t="s">
        <v>942</v>
      </c>
      <c r="U3582" t="str">
        <f>UPPER(TRIM(SUBSTITUTE(SUBSTITUTE(Cash_Flow[[#This Row],[Deal]],CHAR(160)," "),CHAR(9),"")))</f>
        <v>DATACOR HOLDINGS</v>
      </c>
      <c r="V3582" t="str">
        <f>UPPER(TRIM(SUBSTITUTE(SUBSTITUTE(Cash_Flow[[#This Row],[Fund Name]],CHAR(160)," "),CHAR(9),"")))</f>
        <v>FUND III</v>
      </c>
      <c r="W3582" t="str">
        <f>UPPER(TRIM(SUBSTITUTE(SUBSTITUTE(Cash_Flow[[#This Row],[Security Type]],CHAR(160)," "),CHAR(9),"")))</f>
        <v>LOAN</v>
      </c>
      <c r="X35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486.06</v>
      </c>
      <c r="Y3582" s="2">
        <f>_xlfn.LET(
  _xlpm.x, Cash_Flow[[#This Row],[Date]],
  IF(ISNUMBER(_xlpm.x), _xlpm.x, IFERROR(DATEVALUE(SUBSTITUTE(SUBSTITUTE(_xlpm.x,CHAR(160)," "),CHAR(9),"" )), ""))
)</f>
        <v>43585</v>
      </c>
    </row>
    <row r="3583" spans="1:25" hidden="1" x14ac:dyDescent="0.35">
      <c r="A3583" s="2">
        <v>43586</v>
      </c>
      <c r="B3583" t="s">
        <v>125</v>
      </c>
      <c r="C3583" t="s">
        <v>53</v>
      </c>
      <c r="D3583" t="s">
        <v>21</v>
      </c>
      <c r="E3583" t="s">
        <v>28</v>
      </c>
      <c r="F3583" t="s">
        <v>31</v>
      </c>
      <c r="G3583">
        <v>136324.6</v>
      </c>
      <c r="H3583">
        <v>0</v>
      </c>
      <c r="I3583">
        <v>0</v>
      </c>
      <c r="J3583">
        <v>136324.6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136324.6</v>
      </c>
      <c r="R3583" t="s">
        <v>383</v>
      </c>
      <c r="S3583" t="s">
        <v>125</v>
      </c>
      <c r="T3583" t="s">
        <v>942</v>
      </c>
      <c r="U3583" t="str">
        <f>UPPER(TRIM(SUBSTITUTE(SUBSTITUTE(Cash_Flow[[#This Row],[Deal]],CHAR(160)," "),CHAR(9),"")))</f>
        <v>DATACOR HOLDINGS</v>
      </c>
      <c r="V3583" t="str">
        <f>UPPER(TRIM(SUBSTITUTE(SUBSTITUTE(Cash_Flow[[#This Row],[Fund Name]],CHAR(160)," "),CHAR(9),"")))</f>
        <v>FUND III</v>
      </c>
      <c r="W3583" t="str">
        <f>UPPER(TRIM(SUBSTITUTE(SUBSTITUTE(Cash_Flow[[#This Row],[Security Type]],CHAR(160)," "),CHAR(9),"")))</f>
        <v>LOAN</v>
      </c>
      <c r="X35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6324.6</v>
      </c>
      <c r="Y3583" s="2">
        <f>_xlfn.LET(
  _xlpm.x, Cash_Flow[[#This Row],[Date]],
  IF(ISNUMBER(_xlpm.x), _xlpm.x, IFERROR(DATEVALUE(SUBSTITUTE(SUBSTITUTE(_xlpm.x,CHAR(160)," "),CHAR(9),"" )), ""))
)</f>
        <v>43586</v>
      </c>
    </row>
    <row r="3584" spans="1:25" hidden="1" x14ac:dyDescent="0.35">
      <c r="A3584" s="2">
        <v>43586</v>
      </c>
      <c r="B3584" t="s">
        <v>125</v>
      </c>
      <c r="C3584" t="s">
        <v>45</v>
      </c>
      <c r="D3584" t="s">
        <v>21</v>
      </c>
      <c r="E3584" t="s">
        <v>28</v>
      </c>
      <c r="F3584" t="s">
        <v>31</v>
      </c>
      <c r="G3584">
        <v>68162.3</v>
      </c>
      <c r="H3584">
        <v>0</v>
      </c>
      <c r="I3584">
        <v>0</v>
      </c>
      <c r="J3584">
        <v>68162.3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68162.3</v>
      </c>
      <c r="R3584" t="s">
        <v>386</v>
      </c>
      <c r="S3584" t="s">
        <v>125</v>
      </c>
      <c r="T3584" t="s">
        <v>942</v>
      </c>
      <c r="U3584" t="str">
        <f>UPPER(TRIM(SUBSTITUTE(SUBSTITUTE(Cash_Flow[[#This Row],[Deal]],CHAR(160)," "),CHAR(9),"")))</f>
        <v>DATACOR HOLDINGS</v>
      </c>
      <c r="V3584" t="str">
        <f>UPPER(TRIM(SUBSTITUTE(SUBSTITUTE(Cash_Flow[[#This Row],[Fund Name]],CHAR(160)," "),CHAR(9),"")))</f>
        <v>FUND IV</v>
      </c>
      <c r="W3584" t="str">
        <f>UPPER(TRIM(SUBSTITUTE(SUBSTITUTE(Cash_Flow[[#This Row],[Security Type]],CHAR(160)," "),CHAR(9),"")))</f>
        <v>LOAN</v>
      </c>
      <c r="X35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62.3</v>
      </c>
      <c r="Y3584" s="2">
        <f>_xlfn.LET(
  _xlpm.x, Cash_Flow[[#This Row],[Date]],
  IF(ISNUMBER(_xlpm.x), _xlpm.x, IFERROR(DATEVALUE(SUBSTITUTE(SUBSTITUTE(_xlpm.x,CHAR(160)," "),CHAR(9),"" )), ""))
)</f>
        <v>43586</v>
      </c>
    </row>
    <row r="3585" spans="1:25" hidden="1" x14ac:dyDescent="0.35">
      <c r="A3585" s="2">
        <v>43616</v>
      </c>
      <c r="B3585" t="s">
        <v>125</v>
      </c>
      <c r="C3585" t="s">
        <v>45</v>
      </c>
      <c r="D3585" t="s">
        <v>21</v>
      </c>
      <c r="E3585" t="s">
        <v>28</v>
      </c>
      <c r="F3585" t="s">
        <v>25</v>
      </c>
      <c r="G3585">
        <v>56010.19</v>
      </c>
      <c r="H3585">
        <v>0</v>
      </c>
      <c r="I3585">
        <v>0</v>
      </c>
      <c r="J3585">
        <v>56010.19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56010.19</v>
      </c>
      <c r="R3585" t="s">
        <v>386</v>
      </c>
      <c r="S3585" t="s">
        <v>125</v>
      </c>
      <c r="T3585" t="s">
        <v>942</v>
      </c>
      <c r="U3585" t="str">
        <f>UPPER(TRIM(SUBSTITUTE(SUBSTITUTE(Cash_Flow[[#This Row],[Deal]],CHAR(160)," "),CHAR(9),"")))</f>
        <v>DATACOR HOLDINGS</v>
      </c>
      <c r="V3585" t="str">
        <f>UPPER(TRIM(SUBSTITUTE(SUBSTITUTE(Cash_Flow[[#This Row],[Fund Name]],CHAR(160)," "),CHAR(9),"")))</f>
        <v>FUND IV</v>
      </c>
      <c r="W3585" t="str">
        <f>UPPER(TRIM(SUBSTITUTE(SUBSTITUTE(Cash_Flow[[#This Row],[Security Type]],CHAR(160)," "),CHAR(9),"")))</f>
        <v>LOAN</v>
      </c>
      <c r="X35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010.19</v>
      </c>
      <c r="Y3585" s="2">
        <f>_xlfn.LET(
  _xlpm.x, Cash_Flow[[#This Row],[Date]],
  IF(ISNUMBER(_xlpm.x), _xlpm.x, IFERROR(DATEVALUE(SUBSTITUTE(SUBSTITUTE(_xlpm.x,CHAR(160)," "),CHAR(9),"" )), ""))
)</f>
        <v>43616</v>
      </c>
    </row>
    <row r="3586" spans="1:25" hidden="1" x14ac:dyDescent="0.35">
      <c r="A3586" s="2">
        <v>43616</v>
      </c>
      <c r="B3586" t="s">
        <v>125</v>
      </c>
      <c r="C3586" t="s">
        <v>53</v>
      </c>
      <c r="D3586" t="s">
        <v>21</v>
      </c>
      <c r="E3586" t="s">
        <v>28</v>
      </c>
      <c r="F3586" t="s">
        <v>25</v>
      </c>
      <c r="G3586">
        <v>112020.4</v>
      </c>
      <c r="H3586">
        <v>0</v>
      </c>
      <c r="I3586">
        <v>0</v>
      </c>
      <c r="J3586">
        <v>112020.4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112020.4</v>
      </c>
      <c r="R3586" t="s">
        <v>383</v>
      </c>
      <c r="S3586" t="s">
        <v>125</v>
      </c>
      <c r="T3586" t="s">
        <v>942</v>
      </c>
      <c r="U3586" t="str">
        <f>UPPER(TRIM(SUBSTITUTE(SUBSTITUTE(Cash_Flow[[#This Row],[Deal]],CHAR(160)," "),CHAR(9),"")))</f>
        <v>DATACOR HOLDINGS</v>
      </c>
      <c r="V3586" t="str">
        <f>UPPER(TRIM(SUBSTITUTE(SUBSTITUTE(Cash_Flow[[#This Row],[Fund Name]],CHAR(160)," "),CHAR(9),"")))</f>
        <v>FUND III</v>
      </c>
      <c r="W3586" t="str">
        <f>UPPER(TRIM(SUBSTITUTE(SUBSTITUTE(Cash_Flow[[#This Row],[Security Type]],CHAR(160)," "),CHAR(9),"")))</f>
        <v>LOAN</v>
      </c>
      <c r="X35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020.4</v>
      </c>
      <c r="Y3586" s="2">
        <f>_xlfn.LET(
  _xlpm.x, Cash_Flow[[#This Row],[Date]],
  IF(ISNUMBER(_xlpm.x), _xlpm.x, IFERROR(DATEVALUE(SUBSTITUTE(SUBSTITUTE(_xlpm.x,CHAR(160)," "),CHAR(9),"" )), ""))
)</f>
        <v>43616</v>
      </c>
    </row>
    <row r="3587" spans="1:25" hidden="1" x14ac:dyDescent="0.35">
      <c r="A3587" s="2">
        <v>43646</v>
      </c>
      <c r="B3587" t="s">
        <v>125</v>
      </c>
      <c r="C3587" t="s">
        <v>45</v>
      </c>
      <c r="D3587" t="s">
        <v>21</v>
      </c>
      <c r="E3587" t="s">
        <v>28</v>
      </c>
      <c r="F3587" t="s">
        <v>25</v>
      </c>
      <c r="G3587">
        <v>54203.41</v>
      </c>
      <c r="H3587">
        <v>0</v>
      </c>
      <c r="I3587">
        <v>0</v>
      </c>
      <c r="J3587">
        <v>54203.41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54203.41</v>
      </c>
      <c r="R3587" t="s">
        <v>386</v>
      </c>
      <c r="S3587" t="s">
        <v>125</v>
      </c>
      <c r="T3587" t="s">
        <v>942</v>
      </c>
      <c r="U3587" t="str">
        <f>UPPER(TRIM(SUBSTITUTE(SUBSTITUTE(Cash_Flow[[#This Row],[Deal]],CHAR(160)," "),CHAR(9),"")))</f>
        <v>DATACOR HOLDINGS</v>
      </c>
      <c r="V3587" t="str">
        <f>UPPER(TRIM(SUBSTITUTE(SUBSTITUTE(Cash_Flow[[#This Row],[Fund Name]],CHAR(160)," "),CHAR(9),"")))</f>
        <v>FUND IV</v>
      </c>
      <c r="W3587" t="str">
        <f>UPPER(TRIM(SUBSTITUTE(SUBSTITUTE(Cash_Flow[[#This Row],[Security Type]],CHAR(160)," "),CHAR(9),"")))</f>
        <v>LOAN</v>
      </c>
      <c r="X35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203.41</v>
      </c>
      <c r="Y3587" s="2">
        <f>_xlfn.LET(
  _xlpm.x, Cash_Flow[[#This Row],[Date]],
  IF(ISNUMBER(_xlpm.x), _xlpm.x, IFERROR(DATEVALUE(SUBSTITUTE(SUBSTITUTE(_xlpm.x,CHAR(160)," "),CHAR(9),"" )), ""))
)</f>
        <v>43646</v>
      </c>
    </row>
    <row r="3588" spans="1:25" hidden="1" x14ac:dyDescent="0.35">
      <c r="A3588" s="2">
        <v>43646</v>
      </c>
      <c r="B3588" t="s">
        <v>125</v>
      </c>
      <c r="C3588" t="s">
        <v>53</v>
      </c>
      <c r="D3588" t="s">
        <v>21</v>
      </c>
      <c r="E3588" t="s">
        <v>28</v>
      </c>
      <c r="F3588" t="s">
        <v>25</v>
      </c>
      <c r="G3588">
        <v>108406.84</v>
      </c>
      <c r="H3588">
        <v>0</v>
      </c>
      <c r="I3588">
        <v>0</v>
      </c>
      <c r="J3588">
        <v>108406.84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108406.84</v>
      </c>
      <c r="R3588" t="s">
        <v>383</v>
      </c>
      <c r="S3588" t="s">
        <v>125</v>
      </c>
      <c r="T3588" t="s">
        <v>942</v>
      </c>
      <c r="U3588" t="str">
        <f>UPPER(TRIM(SUBSTITUTE(SUBSTITUTE(Cash_Flow[[#This Row],[Deal]],CHAR(160)," "),CHAR(9),"")))</f>
        <v>DATACOR HOLDINGS</v>
      </c>
      <c r="V3588" t="str">
        <f>UPPER(TRIM(SUBSTITUTE(SUBSTITUTE(Cash_Flow[[#This Row],[Fund Name]],CHAR(160)," "),CHAR(9),"")))</f>
        <v>FUND III</v>
      </c>
      <c r="W3588" t="str">
        <f>UPPER(TRIM(SUBSTITUTE(SUBSTITUTE(Cash_Flow[[#This Row],[Security Type]],CHAR(160)," "),CHAR(9),"")))</f>
        <v>LOAN</v>
      </c>
      <c r="X35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406.84</v>
      </c>
      <c r="Y3588" s="2">
        <f>_xlfn.LET(
  _xlpm.x, Cash_Flow[[#This Row],[Date]],
  IF(ISNUMBER(_xlpm.x), _xlpm.x, IFERROR(DATEVALUE(SUBSTITUTE(SUBSTITUTE(_xlpm.x,CHAR(160)," "),CHAR(9),"" )), ""))
)</f>
        <v>43646</v>
      </c>
    </row>
    <row r="3589" spans="1:25" hidden="1" x14ac:dyDescent="0.35">
      <c r="A3589" s="2">
        <v>43677</v>
      </c>
      <c r="B3589" t="s">
        <v>125</v>
      </c>
      <c r="C3589" t="s">
        <v>45</v>
      </c>
      <c r="D3589" t="s">
        <v>21</v>
      </c>
      <c r="E3589" t="s">
        <v>28</v>
      </c>
      <c r="F3589" t="s">
        <v>25</v>
      </c>
      <c r="G3589">
        <v>56010.19</v>
      </c>
      <c r="H3589">
        <v>0</v>
      </c>
      <c r="I3589">
        <v>0</v>
      </c>
      <c r="J3589">
        <v>56010.19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56010.19</v>
      </c>
      <c r="R3589" t="s">
        <v>386</v>
      </c>
      <c r="S3589" t="s">
        <v>125</v>
      </c>
      <c r="T3589" t="s">
        <v>942</v>
      </c>
      <c r="U3589" t="str">
        <f>UPPER(TRIM(SUBSTITUTE(SUBSTITUTE(Cash_Flow[[#This Row],[Deal]],CHAR(160)," "),CHAR(9),"")))</f>
        <v>DATACOR HOLDINGS</v>
      </c>
      <c r="V3589" t="str">
        <f>UPPER(TRIM(SUBSTITUTE(SUBSTITUTE(Cash_Flow[[#This Row],[Fund Name]],CHAR(160)," "),CHAR(9),"")))</f>
        <v>FUND IV</v>
      </c>
      <c r="W3589" t="str">
        <f>UPPER(TRIM(SUBSTITUTE(SUBSTITUTE(Cash_Flow[[#This Row],[Security Type]],CHAR(160)," "),CHAR(9),"")))</f>
        <v>LOAN</v>
      </c>
      <c r="X35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010.19</v>
      </c>
      <c r="Y3589" s="2">
        <f>_xlfn.LET(
  _xlpm.x, Cash_Flow[[#This Row],[Date]],
  IF(ISNUMBER(_xlpm.x), _xlpm.x, IFERROR(DATEVALUE(SUBSTITUTE(SUBSTITUTE(_xlpm.x,CHAR(160)," "),CHAR(9),"" )), ""))
)</f>
        <v>43677</v>
      </c>
    </row>
    <row r="3590" spans="1:25" hidden="1" x14ac:dyDescent="0.35">
      <c r="A3590" s="2">
        <v>43677</v>
      </c>
      <c r="B3590" t="s">
        <v>125</v>
      </c>
      <c r="C3590" t="s">
        <v>53</v>
      </c>
      <c r="D3590" t="s">
        <v>21</v>
      </c>
      <c r="E3590" t="s">
        <v>28</v>
      </c>
      <c r="F3590" t="s">
        <v>25</v>
      </c>
      <c r="G3590">
        <v>112020.4</v>
      </c>
      <c r="H3590">
        <v>0</v>
      </c>
      <c r="I3590">
        <v>0</v>
      </c>
      <c r="J3590">
        <v>112020.4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112020.4</v>
      </c>
      <c r="R3590" t="s">
        <v>383</v>
      </c>
      <c r="S3590" t="s">
        <v>125</v>
      </c>
      <c r="T3590" t="s">
        <v>942</v>
      </c>
      <c r="U3590" t="str">
        <f>UPPER(TRIM(SUBSTITUTE(SUBSTITUTE(Cash_Flow[[#This Row],[Deal]],CHAR(160)," "),CHAR(9),"")))</f>
        <v>DATACOR HOLDINGS</v>
      </c>
      <c r="V3590" t="str">
        <f>UPPER(TRIM(SUBSTITUTE(SUBSTITUTE(Cash_Flow[[#This Row],[Fund Name]],CHAR(160)," "),CHAR(9),"")))</f>
        <v>FUND III</v>
      </c>
      <c r="W3590" t="str">
        <f>UPPER(TRIM(SUBSTITUTE(SUBSTITUTE(Cash_Flow[[#This Row],[Security Type]],CHAR(160)," "),CHAR(9),"")))</f>
        <v>LOAN</v>
      </c>
      <c r="X35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020.4</v>
      </c>
      <c r="Y3590" s="2">
        <f>_xlfn.LET(
  _xlpm.x, Cash_Flow[[#This Row],[Date]],
  IF(ISNUMBER(_xlpm.x), _xlpm.x, IFERROR(DATEVALUE(SUBSTITUTE(SUBSTITUTE(_xlpm.x,CHAR(160)," "),CHAR(9),"" )), ""))
)</f>
        <v>43677</v>
      </c>
    </row>
    <row r="3591" spans="1:25" hidden="1" x14ac:dyDescent="0.35">
      <c r="A3591" s="2">
        <v>43708</v>
      </c>
      <c r="B3591" t="s">
        <v>125</v>
      </c>
      <c r="C3591" t="s">
        <v>53</v>
      </c>
      <c r="D3591" t="s">
        <v>21</v>
      </c>
      <c r="E3591" t="s">
        <v>28</v>
      </c>
      <c r="F3591" t="s">
        <v>25</v>
      </c>
      <c r="G3591">
        <v>112020.4</v>
      </c>
      <c r="H3591">
        <v>0</v>
      </c>
      <c r="I3591">
        <v>0</v>
      </c>
      <c r="J3591">
        <v>112020.4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112020.4</v>
      </c>
      <c r="R3591" t="s">
        <v>383</v>
      </c>
      <c r="S3591" t="s">
        <v>125</v>
      </c>
      <c r="T3591" t="s">
        <v>942</v>
      </c>
      <c r="U3591" t="str">
        <f>UPPER(TRIM(SUBSTITUTE(SUBSTITUTE(Cash_Flow[[#This Row],[Deal]],CHAR(160)," "),CHAR(9),"")))</f>
        <v>DATACOR HOLDINGS</v>
      </c>
      <c r="V3591" t="str">
        <f>UPPER(TRIM(SUBSTITUTE(SUBSTITUTE(Cash_Flow[[#This Row],[Fund Name]],CHAR(160)," "),CHAR(9),"")))</f>
        <v>FUND III</v>
      </c>
      <c r="W3591" t="str">
        <f>UPPER(TRIM(SUBSTITUTE(SUBSTITUTE(Cash_Flow[[#This Row],[Security Type]],CHAR(160)," "),CHAR(9),"")))</f>
        <v>LOAN</v>
      </c>
      <c r="X35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020.4</v>
      </c>
      <c r="Y3591" s="2">
        <f>_xlfn.LET(
  _xlpm.x, Cash_Flow[[#This Row],[Date]],
  IF(ISNUMBER(_xlpm.x), _xlpm.x, IFERROR(DATEVALUE(SUBSTITUTE(SUBSTITUTE(_xlpm.x,CHAR(160)," "),CHAR(9),"" )), ""))
)</f>
        <v>43708</v>
      </c>
    </row>
    <row r="3592" spans="1:25" hidden="1" x14ac:dyDescent="0.35">
      <c r="A3592" s="2">
        <v>43708</v>
      </c>
      <c r="B3592" t="s">
        <v>125</v>
      </c>
      <c r="C3592" t="s">
        <v>45</v>
      </c>
      <c r="D3592" t="s">
        <v>21</v>
      </c>
      <c r="E3592" t="s">
        <v>28</v>
      </c>
      <c r="F3592" t="s">
        <v>25</v>
      </c>
      <c r="G3592">
        <v>56010.19</v>
      </c>
      <c r="H3592">
        <v>0</v>
      </c>
      <c r="I3592">
        <v>0</v>
      </c>
      <c r="J3592">
        <v>56010.19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56010.19</v>
      </c>
      <c r="R3592" t="s">
        <v>386</v>
      </c>
      <c r="S3592" t="s">
        <v>125</v>
      </c>
      <c r="T3592" t="s">
        <v>942</v>
      </c>
      <c r="U3592" t="str">
        <f>UPPER(TRIM(SUBSTITUTE(SUBSTITUTE(Cash_Flow[[#This Row],[Deal]],CHAR(160)," "),CHAR(9),"")))</f>
        <v>DATACOR HOLDINGS</v>
      </c>
      <c r="V3592" t="str">
        <f>UPPER(TRIM(SUBSTITUTE(SUBSTITUTE(Cash_Flow[[#This Row],[Fund Name]],CHAR(160)," "),CHAR(9),"")))</f>
        <v>FUND IV</v>
      </c>
      <c r="W3592" t="str">
        <f>UPPER(TRIM(SUBSTITUTE(SUBSTITUTE(Cash_Flow[[#This Row],[Security Type]],CHAR(160)," "),CHAR(9),"")))</f>
        <v>LOAN</v>
      </c>
      <c r="X35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010.19</v>
      </c>
      <c r="Y3592" s="2">
        <f>_xlfn.LET(
  _xlpm.x, Cash_Flow[[#This Row],[Date]],
  IF(ISNUMBER(_xlpm.x), _xlpm.x, IFERROR(DATEVALUE(SUBSTITUTE(SUBSTITUTE(_xlpm.x,CHAR(160)," "),CHAR(9),"" )), ""))
)</f>
        <v>43708</v>
      </c>
    </row>
    <row r="3593" spans="1:25" hidden="1" x14ac:dyDescent="0.35">
      <c r="A3593" s="2">
        <v>43724</v>
      </c>
      <c r="B3593" t="s">
        <v>125</v>
      </c>
      <c r="C3593" t="s">
        <v>53</v>
      </c>
      <c r="D3593" t="s">
        <v>21</v>
      </c>
      <c r="E3593" t="s">
        <v>28</v>
      </c>
      <c r="F3593" t="s">
        <v>24</v>
      </c>
      <c r="G3593">
        <v>-800000</v>
      </c>
      <c r="H3593">
        <v>80000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800000</v>
      </c>
      <c r="P3593">
        <v>0</v>
      </c>
      <c r="Q3593">
        <v>0</v>
      </c>
      <c r="R3593" t="s">
        <v>383</v>
      </c>
      <c r="S3593" t="s">
        <v>125</v>
      </c>
      <c r="T3593" t="s">
        <v>942</v>
      </c>
      <c r="U3593" t="str">
        <f>UPPER(TRIM(SUBSTITUTE(SUBSTITUTE(Cash_Flow[[#This Row],[Deal]],CHAR(160)," "),CHAR(9),"")))</f>
        <v>DATACOR HOLDINGS</v>
      </c>
      <c r="V3593" t="str">
        <f>UPPER(TRIM(SUBSTITUTE(SUBSTITUTE(Cash_Flow[[#This Row],[Fund Name]],CHAR(160)," "),CHAR(9),"")))</f>
        <v>FUND III</v>
      </c>
      <c r="W3593" t="str">
        <f>UPPER(TRIM(SUBSTITUTE(SUBSTITUTE(Cash_Flow[[#This Row],[Security Type]],CHAR(160)," "),CHAR(9),"")))</f>
        <v>LOAN</v>
      </c>
      <c r="X35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00000</v>
      </c>
      <c r="Y3593" s="2">
        <f>_xlfn.LET(
  _xlpm.x, Cash_Flow[[#This Row],[Date]],
  IF(ISNUMBER(_xlpm.x), _xlpm.x, IFERROR(DATEVALUE(SUBSTITUTE(SUBSTITUTE(_xlpm.x,CHAR(160)," "),CHAR(9),"" )), ""))
)</f>
        <v>43724</v>
      </c>
    </row>
    <row r="3594" spans="1:25" hidden="1" x14ac:dyDescent="0.35">
      <c r="A3594" s="2">
        <v>43724</v>
      </c>
      <c r="B3594" t="s">
        <v>125</v>
      </c>
      <c r="C3594" t="s">
        <v>53</v>
      </c>
      <c r="D3594" t="s">
        <v>21</v>
      </c>
      <c r="E3594" t="s">
        <v>28</v>
      </c>
      <c r="F3594" t="s">
        <v>23</v>
      </c>
      <c r="G3594">
        <v>16000</v>
      </c>
      <c r="H3594">
        <v>0</v>
      </c>
      <c r="I3594">
        <v>0</v>
      </c>
      <c r="J3594">
        <v>1600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16000</v>
      </c>
      <c r="R3594" t="s">
        <v>383</v>
      </c>
      <c r="S3594" t="s">
        <v>125</v>
      </c>
      <c r="T3594" t="s">
        <v>942</v>
      </c>
      <c r="U3594" t="str">
        <f>UPPER(TRIM(SUBSTITUTE(SUBSTITUTE(Cash_Flow[[#This Row],[Deal]],CHAR(160)," "),CHAR(9),"")))</f>
        <v>DATACOR HOLDINGS</v>
      </c>
      <c r="V3594" t="str">
        <f>UPPER(TRIM(SUBSTITUTE(SUBSTITUTE(Cash_Flow[[#This Row],[Fund Name]],CHAR(160)," "),CHAR(9),"")))</f>
        <v>FUND III</v>
      </c>
      <c r="W3594" t="str">
        <f>UPPER(TRIM(SUBSTITUTE(SUBSTITUTE(Cash_Flow[[#This Row],[Security Type]],CHAR(160)," "),CHAR(9),"")))</f>
        <v>LOAN</v>
      </c>
      <c r="X35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000</v>
      </c>
      <c r="Y3594" s="2">
        <f>_xlfn.LET(
  _xlpm.x, Cash_Flow[[#This Row],[Date]],
  IF(ISNUMBER(_xlpm.x), _xlpm.x, IFERROR(DATEVALUE(SUBSTITUTE(SUBSTITUTE(_xlpm.x,CHAR(160)," "),CHAR(9),"" )), ""))
)</f>
        <v>43724</v>
      </c>
    </row>
    <row r="3595" spans="1:25" hidden="1" x14ac:dyDescent="0.35">
      <c r="A3595" s="2">
        <v>43724</v>
      </c>
      <c r="B3595" t="s">
        <v>125</v>
      </c>
      <c r="C3595" t="s">
        <v>45</v>
      </c>
      <c r="D3595" t="s">
        <v>21</v>
      </c>
      <c r="E3595" t="s">
        <v>28</v>
      </c>
      <c r="F3595" t="s">
        <v>23</v>
      </c>
      <c r="G3595">
        <v>8000</v>
      </c>
      <c r="H3595">
        <v>0</v>
      </c>
      <c r="I3595">
        <v>0</v>
      </c>
      <c r="J3595">
        <v>800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8000</v>
      </c>
      <c r="R3595" t="s">
        <v>386</v>
      </c>
      <c r="S3595" t="s">
        <v>125</v>
      </c>
      <c r="T3595" t="s">
        <v>942</v>
      </c>
      <c r="U3595" t="str">
        <f>UPPER(TRIM(SUBSTITUTE(SUBSTITUTE(Cash_Flow[[#This Row],[Deal]],CHAR(160)," "),CHAR(9),"")))</f>
        <v>DATACOR HOLDINGS</v>
      </c>
      <c r="V3595" t="str">
        <f>UPPER(TRIM(SUBSTITUTE(SUBSTITUTE(Cash_Flow[[#This Row],[Fund Name]],CHAR(160)," "),CHAR(9),"")))</f>
        <v>FUND IV</v>
      </c>
      <c r="W3595" t="str">
        <f>UPPER(TRIM(SUBSTITUTE(SUBSTITUTE(Cash_Flow[[#This Row],[Security Type]],CHAR(160)," "),CHAR(9),"")))</f>
        <v>LOAN</v>
      </c>
      <c r="X35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</v>
      </c>
      <c r="Y3595" s="2">
        <f>_xlfn.LET(
  _xlpm.x, Cash_Flow[[#This Row],[Date]],
  IF(ISNUMBER(_xlpm.x), _xlpm.x, IFERROR(DATEVALUE(SUBSTITUTE(SUBSTITUTE(_xlpm.x,CHAR(160)," "),CHAR(9),"" )), ""))
)</f>
        <v>43724</v>
      </c>
    </row>
    <row r="3596" spans="1:25" hidden="1" x14ac:dyDescent="0.35">
      <c r="A3596" s="2">
        <v>43724</v>
      </c>
      <c r="B3596" t="s">
        <v>125</v>
      </c>
      <c r="C3596" t="s">
        <v>45</v>
      </c>
      <c r="D3596" t="s">
        <v>21</v>
      </c>
      <c r="E3596" t="s">
        <v>28</v>
      </c>
      <c r="F3596" t="s">
        <v>24</v>
      </c>
      <c r="G3596">
        <v>-400000</v>
      </c>
      <c r="H3596">
        <v>40000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400000</v>
      </c>
      <c r="P3596">
        <v>0</v>
      </c>
      <c r="Q3596">
        <v>0</v>
      </c>
      <c r="R3596" t="s">
        <v>386</v>
      </c>
      <c r="S3596" t="s">
        <v>125</v>
      </c>
      <c r="T3596" t="s">
        <v>942</v>
      </c>
      <c r="U3596" t="str">
        <f>UPPER(TRIM(SUBSTITUTE(SUBSTITUTE(Cash_Flow[[#This Row],[Deal]],CHAR(160)," "),CHAR(9),"")))</f>
        <v>DATACOR HOLDINGS</v>
      </c>
      <c r="V3596" t="str">
        <f>UPPER(TRIM(SUBSTITUTE(SUBSTITUTE(Cash_Flow[[#This Row],[Fund Name]],CHAR(160)," "),CHAR(9),"")))</f>
        <v>FUND IV</v>
      </c>
      <c r="W3596" t="str">
        <f>UPPER(TRIM(SUBSTITUTE(SUBSTITUTE(Cash_Flow[[#This Row],[Security Type]],CHAR(160)," "),CHAR(9),"")))</f>
        <v>LOAN</v>
      </c>
      <c r="X35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0000</v>
      </c>
      <c r="Y3596" s="2">
        <f>_xlfn.LET(
  _xlpm.x, Cash_Flow[[#This Row],[Date]],
  IF(ISNUMBER(_xlpm.x), _xlpm.x, IFERROR(DATEVALUE(SUBSTITUTE(SUBSTITUTE(_xlpm.x,CHAR(160)," "),CHAR(9),"" )), ""))
)</f>
        <v>43724</v>
      </c>
    </row>
    <row r="3597" spans="1:25" hidden="1" x14ac:dyDescent="0.35">
      <c r="A3597" s="2">
        <v>43731</v>
      </c>
      <c r="B3597" t="s">
        <v>125</v>
      </c>
      <c r="C3597" t="s">
        <v>53</v>
      </c>
      <c r="D3597" t="s">
        <v>21</v>
      </c>
      <c r="E3597" t="s">
        <v>28</v>
      </c>
      <c r="F3597" t="s">
        <v>24</v>
      </c>
      <c r="G3597">
        <v>-400000</v>
      </c>
      <c r="H3597">
        <v>40000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400000</v>
      </c>
      <c r="P3597">
        <v>0</v>
      </c>
      <c r="Q3597">
        <v>0</v>
      </c>
      <c r="R3597" t="s">
        <v>383</v>
      </c>
      <c r="S3597" t="s">
        <v>125</v>
      </c>
      <c r="T3597" t="s">
        <v>942</v>
      </c>
      <c r="U3597" t="str">
        <f>UPPER(TRIM(SUBSTITUTE(SUBSTITUTE(Cash_Flow[[#This Row],[Deal]],CHAR(160)," "),CHAR(9),"")))</f>
        <v>DATACOR HOLDINGS</v>
      </c>
      <c r="V3597" t="str">
        <f>UPPER(TRIM(SUBSTITUTE(SUBSTITUTE(Cash_Flow[[#This Row],[Fund Name]],CHAR(160)," "),CHAR(9),"")))</f>
        <v>FUND III</v>
      </c>
      <c r="W3597" t="str">
        <f>UPPER(TRIM(SUBSTITUTE(SUBSTITUTE(Cash_Flow[[#This Row],[Security Type]],CHAR(160)," "),CHAR(9),"")))</f>
        <v>LOAN</v>
      </c>
      <c r="X35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0000</v>
      </c>
      <c r="Y3597" s="2">
        <f>_xlfn.LET(
  _xlpm.x, Cash_Flow[[#This Row],[Date]],
  IF(ISNUMBER(_xlpm.x), _xlpm.x, IFERROR(DATEVALUE(SUBSTITUTE(SUBSTITUTE(_xlpm.x,CHAR(160)," "),CHAR(9),"" )), ""))
)</f>
        <v>43731</v>
      </c>
    </row>
    <row r="3598" spans="1:25" hidden="1" x14ac:dyDescent="0.35">
      <c r="A3598" s="2">
        <v>43731</v>
      </c>
      <c r="B3598" t="s">
        <v>125</v>
      </c>
      <c r="C3598" t="s">
        <v>45</v>
      </c>
      <c r="D3598" t="s">
        <v>21</v>
      </c>
      <c r="E3598" t="s">
        <v>28</v>
      </c>
      <c r="F3598" t="s">
        <v>24</v>
      </c>
      <c r="G3598">
        <v>-200000</v>
      </c>
      <c r="H3598">
        <v>20000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200000</v>
      </c>
      <c r="P3598">
        <v>0</v>
      </c>
      <c r="Q3598">
        <v>0</v>
      </c>
      <c r="R3598" t="s">
        <v>386</v>
      </c>
      <c r="S3598" t="s">
        <v>125</v>
      </c>
      <c r="T3598" t="s">
        <v>942</v>
      </c>
      <c r="U3598" t="str">
        <f>UPPER(TRIM(SUBSTITUTE(SUBSTITUTE(Cash_Flow[[#This Row],[Deal]],CHAR(160)," "),CHAR(9),"")))</f>
        <v>DATACOR HOLDINGS</v>
      </c>
      <c r="V3598" t="str">
        <f>UPPER(TRIM(SUBSTITUTE(SUBSTITUTE(Cash_Flow[[#This Row],[Fund Name]],CHAR(160)," "),CHAR(9),"")))</f>
        <v>FUND IV</v>
      </c>
      <c r="W3598" t="str">
        <f>UPPER(TRIM(SUBSTITUTE(SUBSTITUTE(Cash_Flow[[#This Row],[Security Type]],CHAR(160)," "),CHAR(9),"")))</f>
        <v>LOAN</v>
      </c>
      <c r="X35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0000</v>
      </c>
      <c r="Y3598" s="2">
        <f>_xlfn.LET(
  _xlpm.x, Cash_Flow[[#This Row],[Date]],
  IF(ISNUMBER(_xlpm.x), _xlpm.x, IFERROR(DATEVALUE(SUBSTITUTE(SUBSTITUTE(_xlpm.x,CHAR(160)," "),CHAR(9),"" )), ""))
)</f>
        <v>43731</v>
      </c>
    </row>
    <row r="3599" spans="1:25" hidden="1" x14ac:dyDescent="0.35">
      <c r="A3599" s="2">
        <v>43731</v>
      </c>
      <c r="B3599" t="s">
        <v>125</v>
      </c>
      <c r="C3599" t="s">
        <v>53</v>
      </c>
      <c r="D3599" t="s">
        <v>21</v>
      </c>
      <c r="E3599" t="s">
        <v>28</v>
      </c>
      <c r="F3599" t="s">
        <v>23</v>
      </c>
      <c r="G3599">
        <v>8000</v>
      </c>
      <c r="H3599">
        <v>0</v>
      </c>
      <c r="I3599">
        <v>0</v>
      </c>
      <c r="J3599">
        <v>800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8000</v>
      </c>
      <c r="R3599" t="s">
        <v>383</v>
      </c>
      <c r="S3599" t="s">
        <v>125</v>
      </c>
      <c r="T3599" t="s">
        <v>942</v>
      </c>
      <c r="U3599" t="str">
        <f>UPPER(TRIM(SUBSTITUTE(SUBSTITUTE(Cash_Flow[[#This Row],[Deal]],CHAR(160)," "),CHAR(9),"")))</f>
        <v>DATACOR HOLDINGS</v>
      </c>
      <c r="V3599" t="str">
        <f>UPPER(TRIM(SUBSTITUTE(SUBSTITUTE(Cash_Flow[[#This Row],[Fund Name]],CHAR(160)," "),CHAR(9),"")))</f>
        <v>FUND III</v>
      </c>
      <c r="W3599" t="str">
        <f>UPPER(TRIM(SUBSTITUTE(SUBSTITUTE(Cash_Flow[[#This Row],[Security Type]],CHAR(160)," "),CHAR(9),"")))</f>
        <v>LOAN</v>
      </c>
      <c r="X35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</v>
      </c>
      <c r="Y3599" s="2">
        <f>_xlfn.LET(
  _xlpm.x, Cash_Flow[[#This Row],[Date]],
  IF(ISNUMBER(_xlpm.x), _xlpm.x, IFERROR(DATEVALUE(SUBSTITUTE(SUBSTITUTE(_xlpm.x,CHAR(160)," "),CHAR(9),"" )), ""))
)</f>
        <v>43731</v>
      </c>
    </row>
    <row r="3600" spans="1:25" hidden="1" x14ac:dyDescent="0.35">
      <c r="A3600" s="2">
        <v>43731</v>
      </c>
      <c r="B3600" t="s">
        <v>125</v>
      </c>
      <c r="C3600" t="s">
        <v>45</v>
      </c>
      <c r="D3600" t="s">
        <v>21</v>
      </c>
      <c r="E3600" t="s">
        <v>28</v>
      </c>
      <c r="F3600" t="s">
        <v>23</v>
      </c>
      <c r="G3600">
        <v>4000</v>
      </c>
      <c r="H3600">
        <v>0</v>
      </c>
      <c r="I3600">
        <v>0</v>
      </c>
      <c r="J3600">
        <v>400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4000</v>
      </c>
      <c r="R3600" t="s">
        <v>386</v>
      </c>
      <c r="S3600" t="s">
        <v>125</v>
      </c>
      <c r="T3600" t="s">
        <v>942</v>
      </c>
      <c r="U3600" t="str">
        <f>UPPER(TRIM(SUBSTITUTE(SUBSTITUTE(Cash_Flow[[#This Row],[Deal]],CHAR(160)," "),CHAR(9),"")))</f>
        <v>DATACOR HOLDINGS</v>
      </c>
      <c r="V3600" t="str">
        <f>UPPER(TRIM(SUBSTITUTE(SUBSTITUTE(Cash_Flow[[#This Row],[Fund Name]],CHAR(160)," "),CHAR(9),"")))</f>
        <v>FUND IV</v>
      </c>
      <c r="W3600" t="str">
        <f>UPPER(TRIM(SUBSTITUTE(SUBSTITUTE(Cash_Flow[[#This Row],[Security Type]],CHAR(160)," "),CHAR(9),"")))</f>
        <v>LOAN</v>
      </c>
      <c r="X36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0</v>
      </c>
      <c r="Y3600" s="2">
        <f>_xlfn.LET(
  _xlpm.x, Cash_Flow[[#This Row],[Date]],
  IF(ISNUMBER(_xlpm.x), _xlpm.x, IFERROR(DATEVALUE(SUBSTITUTE(SUBSTITUTE(_xlpm.x,CHAR(160)," "),CHAR(9),"" )), ""))
)</f>
        <v>43731</v>
      </c>
    </row>
    <row r="3601" spans="1:25" hidden="1" x14ac:dyDescent="0.35">
      <c r="A3601" s="2">
        <v>43738</v>
      </c>
      <c r="B3601" t="s">
        <v>125</v>
      </c>
      <c r="C3601" t="s">
        <v>53</v>
      </c>
      <c r="D3601" t="s">
        <v>21</v>
      </c>
      <c r="E3601" t="s">
        <v>28</v>
      </c>
      <c r="F3601" t="s">
        <v>25</v>
      </c>
      <c r="G3601">
        <v>112417.94</v>
      </c>
      <c r="H3601">
        <v>0</v>
      </c>
      <c r="I3601">
        <v>0</v>
      </c>
      <c r="J3601">
        <v>112417.94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112417.94</v>
      </c>
      <c r="R3601" t="s">
        <v>383</v>
      </c>
      <c r="S3601" t="s">
        <v>125</v>
      </c>
      <c r="T3601" t="s">
        <v>942</v>
      </c>
      <c r="U3601" t="str">
        <f>UPPER(TRIM(SUBSTITUTE(SUBSTITUTE(Cash_Flow[[#This Row],[Deal]],CHAR(160)," "),CHAR(9),"")))</f>
        <v>DATACOR HOLDINGS</v>
      </c>
      <c r="V3601" t="str">
        <f>UPPER(TRIM(SUBSTITUTE(SUBSTITUTE(Cash_Flow[[#This Row],[Fund Name]],CHAR(160)," "),CHAR(9),"")))</f>
        <v>FUND III</v>
      </c>
      <c r="W3601" t="str">
        <f>UPPER(TRIM(SUBSTITUTE(SUBSTITUTE(Cash_Flow[[#This Row],[Security Type]],CHAR(160)," "),CHAR(9),"")))</f>
        <v>LOAN</v>
      </c>
      <c r="X36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417.94</v>
      </c>
      <c r="Y3601" s="2">
        <f>_xlfn.LET(
  _xlpm.x, Cash_Flow[[#This Row],[Date]],
  IF(ISNUMBER(_xlpm.x), _xlpm.x, IFERROR(DATEVALUE(SUBSTITUTE(SUBSTITUTE(_xlpm.x,CHAR(160)," "),CHAR(9),"" )), ""))
)</f>
        <v>43738</v>
      </c>
    </row>
    <row r="3602" spans="1:25" hidden="1" x14ac:dyDescent="0.35">
      <c r="A3602" s="2">
        <v>43738</v>
      </c>
      <c r="B3602" t="s">
        <v>125</v>
      </c>
      <c r="C3602" t="s">
        <v>45</v>
      </c>
      <c r="D3602" t="s">
        <v>21</v>
      </c>
      <c r="E3602" t="s">
        <v>28</v>
      </c>
      <c r="F3602" t="s">
        <v>25</v>
      </c>
      <c r="G3602">
        <v>56208.97</v>
      </c>
      <c r="H3602">
        <v>0</v>
      </c>
      <c r="I3602">
        <v>0</v>
      </c>
      <c r="J3602">
        <v>56208.97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56208.97</v>
      </c>
      <c r="R3602" t="s">
        <v>386</v>
      </c>
      <c r="S3602" t="s">
        <v>125</v>
      </c>
      <c r="T3602" t="s">
        <v>942</v>
      </c>
      <c r="U3602" t="str">
        <f>UPPER(TRIM(SUBSTITUTE(SUBSTITUTE(Cash_Flow[[#This Row],[Deal]],CHAR(160)," "),CHAR(9),"")))</f>
        <v>DATACOR HOLDINGS</v>
      </c>
      <c r="V3602" t="str">
        <f>UPPER(TRIM(SUBSTITUTE(SUBSTITUTE(Cash_Flow[[#This Row],[Fund Name]],CHAR(160)," "),CHAR(9),"")))</f>
        <v>FUND IV</v>
      </c>
      <c r="W3602" t="str">
        <f>UPPER(TRIM(SUBSTITUTE(SUBSTITUTE(Cash_Flow[[#This Row],[Security Type]],CHAR(160)," "),CHAR(9),"")))</f>
        <v>LOAN</v>
      </c>
      <c r="X36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208.97</v>
      </c>
      <c r="Y3602" s="2">
        <f>_xlfn.LET(
  _xlpm.x, Cash_Flow[[#This Row],[Date]],
  IF(ISNUMBER(_xlpm.x), _xlpm.x, IFERROR(DATEVALUE(SUBSTITUTE(SUBSTITUTE(_xlpm.x,CHAR(160)," "),CHAR(9),"" )), ""))
)</f>
        <v>43738</v>
      </c>
    </row>
    <row r="3603" spans="1:25" hidden="1" x14ac:dyDescent="0.35">
      <c r="A3603" s="2">
        <v>43769</v>
      </c>
      <c r="B3603" t="s">
        <v>125</v>
      </c>
      <c r="C3603" t="s">
        <v>45</v>
      </c>
      <c r="D3603" t="s">
        <v>21</v>
      </c>
      <c r="E3603" t="s">
        <v>28</v>
      </c>
      <c r="F3603" t="s">
        <v>25</v>
      </c>
      <c r="G3603">
        <v>60918.54</v>
      </c>
      <c r="H3603">
        <v>0</v>
      </c>
      <c r="I3603">
        <v>0</v>
      </c>
      <c r="J3603">
        <v>60918.54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60918.54</v>
      </c>
      <c r="R3603" t="s">
        <v>386</v>
      </c>
      <c r="S3603" t="s">
        <v>125</v>
      </c>
      <c r="T3603" t="s">
        <v>942</v>
      </c>
      <c r="U3603" t="str">
        <f>UPPER(TRIM(SUBSTITUTE(SUBSTITUTE(Cash_Flow[[#This Row],[Deal]],CHAR(160)," "),CHAR(9),"")))</f>
        <v>DATACOR HOLDINGS</v>
      </c>
      <c r="V3603" t="str">
        <f>UPPER(TRIM(SUBSTITUTE(SUBSTITUTE(Cash_Flow[[#This Row],[Fund Name]],CHAR(160)," "),CHAR(9),"")))</f>
        <v>FUND IV</v>
      </c>
      <c r="W3603" t="str">
        <f>UPPER(TRIM(SUBSTITUTE(SUBSTITUTE(Cash_Flow[[#This Row],[Security Type]],CHAR(160)," "),CHAR(9),"")))</f>
        <v>LOAN</v>
      </c>
      <c r="X36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918.54</v>
      </c>
      <c r="Y3603" s="2">
        <f>_xlfn.LET(
  _xlpm.x, Cash_Flow[[#This Row],[Date]],
  IF(ISNUMBER(_xlpm.x), _xlpm.x, IFERROR(DATEVALUE(SUBSTITUTE(SUBSTITUTE(_xlpm.x,CHAR(160)," "),CHAR(9),"" )), ""))
)</f>
        <v>43769</v>
      </c>
    </row>
    <row r="3604" spans="1:25" hidden="1" x14ac:dyDescent="0.35">
      <c r="A3604" s="2">
        <v>43769</v>
      </c>
      <c r="B3604" t="s">
        <v>125</v>
      </c>
      <c r="C3604" t="s">
        <v>53</v>
      </c>
      <c r="D3604" t="s">
        <v>21</v>
      </c>
      <c r="E3604" t="s">
        <v>28</v>
      </c>
      <c r="F3604" t="s">
        <v>25</v>
      </c>
      <c r="G3604">
        <v>121837.06</v>
      </c>
      <c r="H3604">
        <v>0</v>
      </c>
      <c r="I3604">
        <v>0</v>
      </c>
      <c r="J3604">
        <v>121837.06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121837.06</v>
      </c>
      <c r="R3604" t="s">
        <v>383</v>
      </c>
      <c r="S3604" t="s">
        <v>125</v>
      </c>
      <c r="T3604" t="s">
        <v>942</v>
      </c>
      <c r="U3604" t="str">
        <f>UPPER(TRIM(SUBSTITUTE(SUBSTITUTE(Cash_Flow[[#This Row],[Deal]],CHAR(160)," "),CHAR(9),"")))</f>
        <v>DATACOR HOLDINGS</v>
      </c>
      <c r="V3604" t="str">
        <f>UPPER(TRIM(SUBSTITUTE(SUBSTITUTE(Cash_Flow[[#This Row],[Fund Name]],CHAR(160)," "),CHAR(9),"")))</f>
        <v>FUND III</v>
      </c>
      <c r="W3604" t="str">
        <f>UPPER(TRIM(SUBSTITUTE(SUBSTITUTE(Cash_Flow[[#This Row],[Security Type]],CHAR(160)," "),CHAR(9),"")))</f>
        <v>LOAN</v>
      </c>
      <c r="X36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837.06</v>
      </c>
      <c r="Y3604" s="2">
        <f>_xlfn.LET(
  _xlpm.x, Cash_Flow[[#This Row],[Date]],
  IF(ISNUMBER(_xlpm.x), _xlpm.x, IFERROR(DATEVALUE(SUBSTITUTE(SUBSTITUTE(_xlpm.x,CHAR(160)," "),CHAR(9),"" )), ""))
)</f>
        <v>43769</v>
      </c>
    </row>
    <row r="3605" spans="1:25" hidden="1" x14ac:dyDescent="0.35">
      <c r="A3605" s="2">
        <v>43799</v>
      </c>
      <c r="B3605" t="s">
        <v>125</v>
      </c>
      <c r="C3605" t="s">
        <v>53</v>
      </c>
      <c r="D3605" t="s">
        <v>21</v>
      </c>
      <c r="E3605" t="s">
        <v>28</v>
      </c>
      <c r="F3605" t="s">
        <v>25</v>
      </c>
      <c r="G3605">
        <v>117906.84</v>
      </c>
      <c r="H3605">
        <v>0</v>
      </c>
      <c r="I3605">
        <v>0</v>
      </c>
      <c r="J3605">
        <v>117906.84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117906.84</v>
      </c>
      <c r="R3605" t="s">
        <v>383</v>
      </c>
      <c r="S3605" t="s">
        <v>125</v>
      </c>
      <c r="T3605" t="s">
        <v>942</v>
      </c>
      <c r="U3605" t="str">
        <f>UPPER(TRIM(SUBSTITUTE(SUBSTITUTE(Cash_Flow[[#This Row],[Deal]],CHAR(160)," "),CHAR(9),"")))</f>
        <v>DATACOR HOLDINGS</v>
      </c>
      <c r="V3605" t="str">
        <f>UPPER(TRIM(SUBSTITUTE(SUBSTITUTE(Cash_Flow[[#This Row],[Fund Name]],CHAR(160)," "),CHAR(9),"")))</f>
        <v>FUND III</v>
      </c>
      <c r="W3605" t="str">
        <f>UPPER(TRIM(SUBSTITUTE(SUBSTITUTE(Cash_Flow[[#This Row],[Security Type]],CHAR(160)," "),CHAR(9),"")))</f>
        <v>LOAN</v>
      </c>
      <c r="X36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906.84</v>
      </c>
      <c r="Y3605" s="2">
        <f>_xlfn.LET(
  _xlpm.x, Cash_Flow[[#This Row],[Date]],
  IF(ISNUMBER(_xlpm.x), _xlpm.x, IFERROR(DATEVALUE(SUBSTITUTE(SUBSTITUTE(_xlpm.x,CHAR(160)," "),CHAR(9),"" )), ""))
)</f>
        <v>43799</v>
      </c>
    </row>
    <row r="3606" spans="1:25" hidden="1" x14ac:dyDescent="0.35">
      <c r="A3606" s="2">
        <v>43799</v>
      </c>
      <c r="B3606" t="s">
        <v>125</v>
      </c>
      <c r="C3606" t="s">
        <v>45</v>
      </c>
      <c r="D3606" t="s">
        <v>21</v>
      </c>
      <c r="E3606" t="s">
        <v>28</v>
      </c>
      <c r="F3606" t="s">
        <v>25</v>
      </c>
      <c r="G3606">
        <v>58953.41</v>
      </c>
      <c r="H3606">
        <v>0</v>
      </c>
      <c r="I3606">
        <v>0</v>
      </c>
      <c r="J3606">
        <v>58953.41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58953.41</v>
      </c>
      <c r="R3606" t="s">
        <v>386</v>
      </c>
      <c r="S3606" t="s">
        <v>125</v>
      </c>
      <c r="T3606" t="s">
        <v>942</v>
      </c>
      <c r="U3606" t="str">
        <f>UPPER(TRIM(SUBSTITUTE(SUBSTITUTE(Cash_Flow[[#This Row],[Deal]],CHAR(160)," "),CHAR(9),"")))</f>
        <v>DATACOR HOLDINGS</v>
      </c>
      <c r="V3606" t="str">
        <f>UPPER(TRIM(SUBSTITUTE(SUBSTITUTE(Cash_Flow[[#This Row],[Fund Name]],CHAR(160)," "),CHAR(9),"")))</f>
        <v>FUND IV</v>
      </c>
      <c r="W3606" t="str">
        <f>UPPER(TRIM(SUBSTITUTE(SUBSTITUTE(Cash_Flow[[#This Row],[Security Type]],CHAR(160)," "),CHAR(9),"")))</f>
        <v>LOAN</v>
      </c>
      <c r="X36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953.41</v>
      </c>
      <c r="Y3606" s="2">
        <f>_xlfn.LET(
  _xlpm.x, Cash_Flow[[#This Row],[Date]],
  IF(ISNUMBER(_xlpm.x), _xlpm.x, IFERROR(DATEVALUE(SUBSTITUTE(SUBSTITUTE(_xlpm.x,CHAR(160)," "),CHAR(9),"" )), ""))
)</f>
        <v>43799</v>
      </c>
    </row>
    <row r="3607" spans="1:25" hidden="1" x14ac:dyDescent="0.35">
      <c r="A3607" s="2">
        <v>43830</v>
      </c>
      <c r="B3607" t="s">
        <v>125</v>
      </c>
      <c r="C3607" t="s">
        <v>45</v>
      </c>
      <c r="D3607" t="s">
        <v>21</v>
      </c>
      <c r="E3607" t="s">
        <v>28</v>
      </c>
      <c r="F3607" t="s">
        <v>25</v>
      </c>
      <c r="G3607">
        <v>60918.54</v>
      </c>
      <c r="H3607">
        <v>0</v>
      </c>
      <c r="I3607">
        <v>0</v>
      </c>
      <c r="J3607">
        <v>60918.54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60918.54</v>
      </c>
      <c r="R3607" t="s">
        <v>386</v>
      </c>
      <c r="S3607" t="s">
        <v>125</v>
      </c>
      <c r="T3607" t="s">
        <v>942</v>
      </c>
      <c r="U3607" t="str">
        <f>UPPER(TRIM(SUBSTITUTE(SUBSTITUTE(Cash_Flow[[#This Row],[Deal]],CHAR(160)," "),CHAR(9),"")))</f>
        <v>DATACOR HOLDINGS</v>
      </c>
      <c r="V3607" t="str">
        <f>UPPER(TRIM(SUBSTITUTE(SUBSTITUTE(Cash_Flow[[#This Row],[Fund Name]],CHAR(160)," "),CHAR(9),"")))</f>
        <v>FUND IV</v>
      </c>
      <c r="W3607" t="str">
        <f>UPPER(TRIM(SUBSTITUTE(SUBSTITUTE(Cash_Flow[[#This Row],[Security Type]],CHAR(160)," "),CHAR(9),"")))</f>
        <v>LOAN</v>
      </c>
      <c r="X36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918.54</v>
      </c>
      <c r="Y3607" s="2">
        <f>_xlfn.LET(
  _xlpm.x, Cash_Flow[[#This Row],[Date]],
  IF(ISNUMBER(_xlpm.x), _xlpm.x, IFERROR(DATEVALUE(SUBSTITUTE(SUBSTITUTE(_xlpm.x,CHAR(160)," "),CHAR(9),"" )), ""))
)</f>
        <v>43830</v>
      </c>
    </row>
    <row r="3608" spans="1:25" hidden="1" x14ac:dyDescent="0.35">
      <c r="A3608" s="2">
        <v>43830</v>
      </c>
      <c r="B3608" t="s">
        <v>125</v>
      </c>
      <c r="C3608" t="s">
        <v>53</v>
      </c>
      <c r="D3608" t="s">
        <v>21</v>
      </c>
      <c r="E3608" t="s">
        <v>28</v>
      </c>
      <c r="F3608" t="s">
        <v>25</v>
      </c>
      <c r="G3608">
        <v>121837.06</v>
      </c>
      <c r="H3608">
        <v>0</v>
      </c>
      <c r="I3608">
        <v>0</v>
      </c>
      <c r="J3608">
        <v>121837.06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121837.06</v>
      </c>
      <c r="R3608" t="s">
        <v>383</v>
      </c>
      <c r="S3608" t="s">
        <v>125</v>
      </c>
      <c r="T3608" t="s">
        <v>942</v>
      </c>
      <c r="U3608" t="str">
        <f>UPPER(TRIM(SUBSTITUTE(SUBSTITUTE(Cash_Flow[[#This Row],[Deal]],CHAR(160)," "),CHAR(9),"")))</f>
        <v>DATACOR HOLDINGS</v>
      </c>
      <c r="V3608" t="str">
        <f>UPPER(TRIM(SUBSTITUTE(SUBSTITUTE(Cash_Flow[[#This Row],[Fund Name]],CHAR(160)," "),CHAR(9),"")))</f>
        <v>FUND III</v>
      </c>
      <c r="W3608" t="str">
        <f>UPPER(TRIM(SUBSTITUTE(SUBSTITUTE(Cash_Flow[[#This Row],[Security Type]],CHAR(160)," "),CHAR(9),"")))</f>
        <v>LOAN</v>
      </c>
      <c r="X36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837.06</v>
      </c>
      <c r="Y3608" s="2">
        <f>_xlfn.LET(
  _xlpm.x, Cash_Flow[[#This Row],[Date]],
  IF(ISNUMBER(_xlpm.x), _xlpm.x, IFERROR(DATEVALUE(SUBSTITUTE(SUBSTITUTE(_xlpm.x,CHAR(160)," "),CHAR(9),"" )), ""))
)</f>
        <v>43830</v>
      </c>
    </row>
    <row r="3609" spans="1:25" hidden="1" x14ac:dyDescent="0.35">
      <c r="A3609" s="2">
        <v>43861</v>
      </c>
      <c r="B3609" t="s">
        <v>125</v>
      </c>
      <c r="C3609" t="s">
        <v>53</v>
      </c>
      <c r="D3609" t="s">
        <v>21</v>
      </c>
      <c r="E3609" t="s">
        <v>28</v>
      </c>
      <c r="F3609" t="s">
        <v>25</v>
      </c>
      <c r="G3609">
        <v>121837.06</v>
      </c>
      <c r="H3609">
        <v>0</v>
      </c>
      <c r="I3609">
        <v>0</v>
      </c>
      <c r="J3609">
        <v>121837.06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121837.06</v>
      </c>
      <c r="R3609" t="s">
        <v>383</v>
      </c>
      <c r="S3609" t="s">
        <v>125</v>
      </c>
      <c r="T3609" t="s">
        <v>942</v>
      </c>
      <c r="U3609" t="str">
        <f>UPPER(TRIM(SUBSTITUTE(SUBSTITUTE(Cash_Flow[[#This Row],[Deal]],CHAR(160)," "),CHAR(9),"")))</f>
        <v>DATACOR HOLDINGS</v>
      </c>
      <c r="V3609" t="str">
        <f>UPPER(TRIM(SUBSTITUTE(SUBSTITUTE(Cash_Flow[[#This Row],[Fund Name]],CHAR(160)," "),CHAR(9),"")))</f>
        <v>FUND III</v>
      </c>
      <c r="W3609" t="str">
        <f>UPPER(TRIM(SUBSTITUTE(SUBSTITUTE(Cash_Flow[[#This Row],[Security Type]],CHAR(160)," "),CHAR(9),"")))</f>
        <v>LOAN</v>
      </c>
      <c r="X36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837.06</v>
      </c>
      <c r="Y3609" s="2">
        <f>_xlfn.LET(
  _xlpm.x, Cash_Flow[[#This Row],[Date]],
  IF(ISNUMBER(_xlpm.x), _xlpm.x, IFERROR(DATEVALUE(SUBSTITUTE(SUBSTITUTE(_xlpm.x,CHAR(160)," "),CHAR(9),"" )), ""))
)</f>
        <v>43861</v>
      </c>
    </row>
    <row r="3610" spans="1:25" hidden="1" x14ac:dyDescent="0.35">
      <c r="A3610" s="2">
        <v>43861</v>
      </c>
      <c r="B3610" t="s">
        <v>125</v>
      </c>
      <c r="C3610" t="s">
        <v>45</v>
      </c>
      <c r="D3610" t="s">
        <v>21</v>
      </c>
      <c r="E3610" t="s">
        <v>28</v>
      </c>
      <c r="F3610" t="s">
        <v>25</v>
      </c>
      <c r="G3610">
        <v>60918.54</v>
      </c>
      <c r="H3610">
        <v>0</v>
      </c>
      <c r="I3610">
        <v>0</v>
      </c>
      <c r="J3610">
        <v>60918.54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60918.54</v>
      </c>
      <c r="R3610" t="s">
        <v>386</v>
      </c>
      <c r="S3610" t="s">
        <v>125</v>
      </c>
      <c r="T3610" t="s">
        <v>942</v>
      </c>
      <c r="U3610" t="str">
        <f>UPPER(TRIM(SUBSTITUTE(SUBSTITUTE(Cash_Flow[[#This Row],[Deal]],CHAR(160)," "),CHAR(9),"")))</f>
        <v>DATACOR HOLDINGS</v>
      </c>
      <c r="V3610" t="str">
        <f>UPPER(TRIM(SUBSTITUTE(SUBSTITUTE(Cash_Flow[[#This Row],[Fund Name]],CHAR(160)," "),CHAR(9),"")))</f>
        <v>FUND IV</v>
      </c>
      <c r="W3610" t="str">
        <f>UPPER(TRIM(SUBSTITUTE(SUBSTITUTE(Cash_Flow[[#This Row],[Security Type]],CHAR(160)," "),CHAR(9),"")))</f>
        <v>LOAN</v>
      </c>
      <c r="X36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918.54</v>
      </c>
      <c r="Y3610" s="2">
        <f>_xlfn.LET(
  _xlpm.x, Cash_Flow[[#This Row],[Date]],
  IF(ISNUMBER(_xlpm.x), _xlpm.x, IFERROR(DATEVALUE(SUBSTITUTE(SUBSTITUTE(_xlpm.x,CHAR(160)," "),CHAR(9),"" )), ""))
)</f>
        <v>43861</v>
      </c>
    </row>
    <row r="3611" spans="1:25" hidden="1" x14ac:dyDescent="0.35">
      <c r="A3611" s="2">
        <v>43890</v>
      </c>
      <c r="B3611" t="s">
        <v>125</v>
      </c>
      <c r="C3611" t="s">
        <v>53</v>
      </c>
      <c r="D3611" t="s">
        <v>21</v>
      </c>
      <c r="E3611" t="s">
        <v>28</v>
      </c>
      <c r="F3611" t="s">
        <v>25</v>
      </c>
      <c r="G3611">
        <v>113976.6</v>
      </c>
      <c r="H3611">
        <v>0</v>
      </c>
      <c r="I3611">
        <v>0</v>
      </c>
      <c r="J3611">
        <v>113976.6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113976.6</v>
      </c>
      <c r="R3611" t="s">
        <v>383</v>
      </c>
      <c r="S3611" t="s">
        <v>125</v>
      </c>
      <c r="T3611" t="s">
        <v>942</v>
      </c>
      <c r="U3611" t="str">
        <f>UPPER(TRIM(SUBSTITUTE(SUBSTITUTE(Cash_Flow[[#This Row],[Deal]],CHAR(160)," "),CHAR(9),"")))</f>
        <v>DATACOR HOLDINGS</v>
      </c>
      <c r="V3611" t="str">
        <f>UPPER(TRIM(SUBSTITUTE(SUBSTITUTE(Cash_Flow[[#This Row],[Fund Name]],CHAR(160)," "),CHAR(9),"")))</f>
        <v>FUND III</v>
      </c>
      <c r="W3611" t="str">
        <f>UPPER(TRIM(SUBSTITUTE(SUBSTITUTE(Cash_Flow[[#This Row],[Security Type]],CHAR(160)," "),CHAR(9),"")))</f>
        <v>LOAN</v>
      </c>
      <c r="X36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976.6</v>
      </c>
      <c r="Y3611" s="2">
        <f>_xlfn.LET(
  _xlpm.x, Cash_Flow[[#This Row],[Date]],
  IF(ISNUMBER(_xlpm.x), _xlpm.x, IFERROR(DATEVALUE(SUBSTITUTE(SUBSTITUTE(_xlpm.x,CHAR(160)," "),CHAR(9),"" )), ""))
)</f>
        <v>43890</v>
      </c>
    </row>
    <row r="3612" spans="1:25" hidden="1" x14ac:dyDescent="0.35">
      <c r="A3612" s="2">
        <v>43890</v>
      </c>
      <c r="B3612" t="s">
        <v>125</v>
      </c>
      <c r="C3612" t="s">
        <v>45</v>
      </c>
      <c r="D3612" t="s">
        <v>21</v>
      </c>
      <c r="E3612" t="s">
        <v>28</v>
      </c>
      <c r="F3612" t="s">
        <v>25</v>
      </c>
      <c r="G3612">
        <v>56988.3</v>
      </c>
      <c r="H3612">
        <v>0</v>
      </c>
      <c r="I3612">
        <v>0</v>
      </c>
      <c r="J3612">
        <v>56988.3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56988.3</v>
      </c>
      <c r="R3612" t="s">
        <v>386</v>
      </c>
      <c r="S3612" t="s">
        <v>125</v>
      </c>
      <c r="T3612" t="s">
        <v>942</v>
      </c>
      <c r="U3612" t="str">
        <f>UPPER(TRIM(SUBSTITUTE(SUBSTITUTE(Cash_Flow[[#This Row],[Deal]],CHAR(160)," "),CHAR(9),"")))</f>
        <v>DATACOR HOLDINGS</v>
      </c>
      <c r="V3612" t="str">
        <f>UPPER(TRIM(SUBSTITUTE(SUBSTITUTE(Cash_Flow[[#This Row],[Fund Name]],CHAR(160)," "),CHAR(9),"")))</f>
        <v>FUND IV</v>
      </c>
      <c r="W3612" t="str">
        <f>UPPER(TRIM(SUBSTITUTE(SUBSTITUTE(Cash_Flow[[#This Row],[Security Type]],CHAR(160)," "),CHAR(9),"")))</f>
        <v>LOAN</v>
      </c>
      <c r="X36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988.3</v>
      </c>
      <c r="Y3612" s="2">
        <f>_xlfn.LET(
  _xlpm.x, Cash_Flow[[#This Row],[Date]],
  IF(ISNUMBER(_xlpm.x), _xlpm.x, IFERROR(DATEVALUE(SUBSTITUTE(SUBSTITUTE(_xlpm.x,CHAR(160)," "),CHAR(9),"" )), ""))
)</f>
        <v>43890</v>
      </c>
    </row>
    <row r="3613" spans="1:25" hidden="1" x14ac:dyDescent="0.35">
      <c r="A3613" s="2">
        <v>43921</v>
      </c>
      <c r="B3613" t="s">
        <v>125</v>
      </c>
      <c r="C3613" t="s">
        <v>53</v>
      </c>
      <c r="D3613" t="s">
        <v>21</v>
      </c>
      <c r="E3613" t="s">
        <v>28</v>
      </c>
      <c r="F3613" t="s">
        <v>25</v>
      </c>
      <c r="G3613">
        <v>121837.06</v>
      </c>
      <c r="H3613">
        <v>0</v>
      </c>
      <c r="I3613">
        <v>0</v>
      </c>
      <c r="J3613">
        <v>121837.06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121837.06</v>
      </c>
      <c r="R3613" t="s">
        <v>383</v>
      </c>
      <c r="S3613" t="s">
        <v>125</v>
      </c>
      <c r="T3613" t="s">
        <v>942</v>
      </c>
      <c r="U3613" t="str">
        <f>UPPER(TRIM(SUBSTITUTE(SUBSTITUTE(Cash_Flow[[#This Row],[Deal]],CHAR(160)," "),CHAR(9),"")))</f>
        <v>DATACOR HOLDINGS</v>
      </c>
      <c r="V3613" t="str">
        <f>UPPER(TRIM(SUBSTITUTE(SUBSTITUTE(Cash_Flow[[#This Row],[Fund Name]],CHAR(160)," "),CHAR(9),"")))</f>
        <v>FUND III</v>
      </c>
      <c r="W3613" t="str">
        <f>UPPER(TRIM(SUBSTITUTE(SUBSTITUTE(Cash_Flow[[#This Row],[Security Type]],CHAR(160)," "),CHAR(9),"")))</f>
        <v>LOAN</v>
      </c>
      <c r="X36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837.06</v>
      </c>
      <c r="Y3613" s="2">
        <f>_xlfn.LET(
  _xlpm.x, Cash_Flow[[#This Row],[Date]],
  IF(ISNUMBER(_xlpm.x), _xlpm.x, IFERROR(DATEVALUE(SUBSTITUTE(SUBSTITUTE(_xlpm.x,CHAR(160)," "),CHAR(9),"" )), ""))
)</f>
        <v>43921</v>
      </c>
    </row>
    <row r="3614" spans="1:25" hidden="1" x14ac:dyDescent="0.35">
      <c r="A3614" s="2">
        <v>43921</v>
      </c>
      <c r="B3614" t="s">
        <v>125</v>
      </c>
      <c r="C3614" t="s">
        <v>45</v>
      </c>
      <c r="D3614" t="s">
        <v>21</v>
      </c>
      <c r="E3614" t="s">
        <v>28</v>
      </c>
      <c r="F3614" t="s">
        <v>25</v>
      </c>
      <c r="G3614">
        <v>60918.54</v>
      </c>
      <c r="H3614">
        <v>0</v>
      </c>
      <c r="I3614">
        <v>0</v>
      </c>
      <c r="J3614">
        <v>60918.54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60918.54</v>
      </c>
      <c r="R3614" t="s">
        <v>386</v>
      </c>
      <c r="S3614" t="s">
        <v>125</v>
      </c>
      <c r="T3614" t="s">
        <v>942</v>
      </c>
      <c r="U3614" t="str">
        <f>UPPER(TRIM(SUBSTITUTE(SUBSTITUTE(Cash_Flow[[#This Row],[Deal]],CHAR(160)," "),CHAR(9),"")))</f>
        <v>DATACOR HOLDINGS</v>
      </c>
      <c r="V3614" t="str">
        <f>UPPER(TRIM(SUBSTITUTE(SUBSTITUTE(Cash_Flow[[#This Row],[Fund Name]],CHAR(160)," "),CHAR(9),"")))</f>
        <v>FUND IV</v>
      </c>
      <c r="W3614" t="str">
        <f>UPPER(TRIM(SUBSTITUTE(SUBSTITUTE(Cash_Flow[[#This Row],[Security Type]],CHAR(160)," "),CHAR(9),"")))</f>
        <v>LOAN</v>
      </c>
      <c r="X36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918.54</v>
      </c>
      <c r="Y3614" s="2">
        <f>_xlfn.LET(
  _xlpm.x, Cash_Flow[[#This Row],[Date]],
  IF(ISNUMBER(_xlpm.x), _xlpm.x, IFERROR(DATEVALUE(SUBSTITUTE(SUBSTITUTE(_xlpm.x,CHAR(160)," "),CHAR(9),"" )), ""))
)</f>
        <v>43921</v>
      </c>
    </row>
    <row r="3615" spans="1:25" hidden="1" x14ac:dyDescent="0.35">
      <c r="A3615" s="2">
        <v>43951</v>
      </c>
      <c r="B3615" t="s">
        <v>125</v>
      </c>
      <c r="C3615" t="s">
        <v>45</v>
      </c>
      <c r="D3615" t="s">
        <v>21</v>
      </c>
      <c r="E3615" t="s">
        <v>28</v>
      </c>
      <c r="F3615" t="s">
        <v>25</v>
      </c>
      <c r="G3615">
        <v>58953.41</v>
      </c>
      <c r="H3615">
        <v>0</v>
      </c>
      <c r="I3615">
        <v>0</v>
      </c>
      <c r="J3615">
        <v>58953.41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58953.41</v>
      </c>
      <c r="R3615" t="s">
        <v>386</v>
      </c>
      <c r="S3615" t="s">
        <v>125</v>
      </c>
      <c r="T3615" t="s">
        <v>942</v>
      </c>
      <c r="U3615" t="str">
        <f>UPPER(TRIM(SUBSTITUTE(SUBSTITUTE(Cash_Flow[[#This Row],[Deal]],CHAR(160)," "),CHAR(9),"")))</f>
        <v>DATACOR HOLDINGS</v>
      </c>
      <c r="V3615" t="str">
        <f>UPPER(TRIM(SUBSTITUTE(SUBSTITUTE(Cash_Flow[[#This Row],[Fund Name]],CHAR(160)," "),CHAR(9),"")))</f>
        <v>FUND IV</v>
      </c>
      <c r="W3615" t="str">
        <f>UPPER(TRIM(SUBSTITUTE(SUBSTITUTE(Cash_Flow[[#This Row],[Security Type]],CHAR(160)," "),CHAR(9),"")))</f>
        <v>LOAN</v>
      </c>
      <c r="X36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953.41</v>
      </c>
      <c r="Y3615" s="2">
        <f>_xlfn.LET(
  _xlpm.x, Cash_Flow[[#This Row],[Date]],
  IF(ISNUMBER(_xlpm.x), _xlpm.x, IFERROR(DATEVALUE(SUBSTITUTE(SUBSTITUTE(_xlpm.x,CHAR(160)," "),CHAR(9),"" )), ""))
)</f>
        <v>43951</v>
      </c>
    </row>
    <row r="3616" spans="1:25" hidden="1" x14ac:dyDescent="0.35">
      <c r="A3616" s="2">
        <v>43951</v>
      </c>
      <c r="B3616" t="s">
        <v>125</v>
      </c>
      <c r="C3616" t="s">
        <v>53</v>
      </c>
      <c r="D3616" t="s">
        <v>21</v>
      </c>
      <c r="E3616" t="s">
        <v>28</v>
      </c>
      <c r="F3616" t="s">
        <v>25</v>
      </c>
      <c r="G3616">
        <v>117906.84</v>
      </c>
      <c r="H3616">
        <v>0</v>
      </c>
      <c r="I3616">
        <v>0</v>
      </c>
      <c r="J3616">
        <v>117906.84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117906.84</v>
      </c>
      <c r="R3616" t="s">
        <v>383</v>
      </c>
      <c r="S3616" t="s">
        <v>125</v>
      </c>
      <c r="T3616" t="s">
        <v>942</v>
      </c>
      <c r="U3616" t="str">
        <f>UPPER(TRIM(SUBSTITUTE(SUBSTITUTE(Cash_Flow[[#This Row],[Deal]],CHAR(160)," "),CHAR(9),"")))</f>
        <v>DATACOR HOLDINGS</v>
      </c>
      <c r="V3616" t="str">
        <f>UPPER(TRIM(SUBSTITUTE(SUBSTITUTE(Cash_Flow[[#This Row],[Fund Name]],CHAR(160)," "),CHAR(9),"")))</f>
        <v>FUND III</v>
      </c>
      <c r="W3616" t="str">
        <f>UPPER(TRIM(SUBSTITUTE(SUBSTITUTE(Cash_Flow[[#This Row],[Security Type]],CHAR(160)," "),CHAR(9),"")))</f>
        <v>LOAN</v>
      </c>
      <c r="X36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906.84</v>
      </c>
      <c r="Y3616" s="2">
        <f>_xlfn.LET(
  _xlpm.x, Cash_Flow[[#This Row],[Date]],
  IF(ISNUMBER(_xlpm.x), _xlpm.x, IFERROR(DATEVALUE(SUBSTITUTE(SUBSTITUTE(_xlpm.x,CHAR(160)," "),CHAR(9),"" )), ""))
)</f>
        <v>43951</v>
      </c>
    </row>
    <row r="3617" spans="1:25" hidden="1" x14ac:dyDescent="0.35">
      <c r="A3617" s="2">
        <v>43982</v>
      </c>
      <c r="B3617" t="s">
        <v>125</v>
      </c>
      <c r="C3617" t="s">
        <v>53</v>
      </c>
      <c r="D3617" t="s">
        <v>21</v>
      </c>
      <c r="E3617" t="s">
        <v>28</v>
      </c>
      <c r="F3617" t="s">
        <v>25</v>
      </c>
      <c r="G3617">
        <v>121837.06</v>
      </c>
      <c r="H3617">
        <v>0</v>
      </c>
      <c r="I3617">
        <v>0</v>
      </c>
      <c r="J3617">
        <v>121837.06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121837.06</v>
      </c>
      <c r="R3617" t="s">
        <v>383</v>
      </c>
      <c r="S3617" t="s">
        <v>125</v>
      </c>
      <c r="T3617" t="s">
        <v>942</v>
      </c>
      <c r="U3617" t="str">
        <f>UPPER(TRIM(SUBSTITUTE(SUBSTITUTE(Cash_Flow[[#This Row],[Deal]],CHAR(160)," "),CHAR(9),"")))</f>
        <v>DATACOR HOLDINGS</v>
      </c>
      <c r="V3617" t="str">
        <f>UPPER(TRIM(SUBSTITUTE(SUBSTITUTE(Cash_Flow[[#This Row],[Fund Name]],CHAR(160)," "),CHAR(9),"")))</f>
        <v>FUND III</v>
      </c>
      <c r="W3617" t="str">
        <f>UPPER(TRIM(SUBSTITUTE(SUBSTITUTE(Cash_Flow[[#This Row],[Security Type]],CHAR(160)," "),CHAR(9),"")))</f>
        <v>LOAN</v>
      </c>
      <c r="X36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837.06</v>
      </c>
      <c r="Y3617" s="2">
        <f>_xlfn.LET(
  _xlpm.x, Cash_Flow[[#This Row],[Date]],
  IF(ISNUMBER(_xlpm.x), _xlpm.x, IFERROR(DATEVALUE(SUBSTITUTE(SUBSTITUTE(_xlpm.x,CHAR(160)," "),CHAR(9),"" )), ""))
)</f>
        <v>43982</v>
      </c>
    </row>
    <row r="3618" spans="1:25" hidden="1" x14ac:dyDescent="0.35">
      <c r="A3618" s="2">
        <v>43982</v>
      </c>
      <c r="B3618" t="s">
        <v>125</v>
      </c>
      <c r="C3618" t="s">
        <v>45</v>
      </c>
      <c r="D3618" t="s">
        <v>21</v>
      </c>
      <c r="E3618" t="s">
        <v>28</v>
      </c>
      <c r="F3618" t="s">
        <v>25</v>
      </c>
      <c r="G3618">
        <v>60918.53</v>
      </c>
      <c r="H3618">
        <v>0</v>
      </c>
      <c r="I3618">
        <v>0</v>
      </c>
      <c r="J3618">
        <v>60918.53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60918.53</v>
      </c>
      <c r="R3618" t="s">
        <v>386</v>
      </c>
      <c r="S3618" t="s">
        <v>125</v>
      </c>
      <c r="T3618" t="s">
        <v>942</v>
      </c>
      <c r="U3618" t="str">
        <f>UPPER(TRIM(SUBSTITUTE(SUBSTITUTE(Cash_Flow[[#This Row],[Deal]],CHAR(160)," "),CHAR(9),"")))</f>
        <v>DATACOR HOLDINGS</v>
      </c>
      <c r="V3618" t="str">
        <f>UPPER(TRIM(SUBSTITUTE(SUBSTITUTE(Cash_Flow[[#This Row],[Fund Name]],CHAR(160)," "),CHAR(9),"")))</f>
        <v>FUND IV</v>
      </c>
      <c r="W3618" t="str">
        <f>UPPER(TRIM(SUBSTITUTE(SUBSTITUTE(Cash_Flow[[#This Row],[Security Type]],CHAR(160)," "),CHAR(9),"")))</f>
        <v>LOAN</v>
      </c>
      <c r="X36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918.53</v>
      </c>
      <c r="Y3618" s="2">
        <f>_xlfn.LET(
  _xlpm.x, Cash_Flow[[#This Row],[Date]],
  IF(ISNUMBER(_xlpm.x), _xlpm.x, IFERROR(DATEVALUE(SUBSTITUTE(SUBSTITUTE(_xlpm.x,CHAR(160)," "),CHAR(9),"" )), ""))
)</f>
        <v>43982</v>
      </c>
    </row>
    <row r="3619" spans="1:25" hidden="1" x14ac:dyDescent="0.35">
      <c r="A3619" s="2">
        <v>44012</v>
      </c>
      <c r="B3619" t="s">
        <v>125</v>
      </c>
      <c r="C3619" t="s">
        <v>45</v>
      </c>
      <c r="D3619" t="s">
        <v>21</v>
      </c>
      <c r="E3619" t="s">
        <v>28</v>
      </c>
      <c r="F3619" t="s">
        <v>25</v>
      </c>
      <c r="G3619">
        <v>58953.41</v>
      </c>
      <c r="H3619">
        <v>0</v>
      </c>
      <c r="I3619">
        <v>0</v>
      </c>
      <c r="J3619">
        <v>58953.41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58953.41</v>
      </c>
      <c r="R3619" t="s">
        <v>386</v>
      </c>
      <c r="S3619" t="s">
        <v>125</v>
      </c>
      <c r="T3619" t="s">
        <v>942</v>
      </c>
      <c r="U3619" t="str">
        <f>UPPER(TRIM(SUBSTITUTE(SUBSTITUTE(Cash_Flow[[#This Row],[Deal]],CHAR(160)," "),CHAR(9),"")))</f>
        <v>DATACOR HOLDINGS</v>
      </c>
      <c r="V3619" t="str">
        <f>UPPER(TRIM(SUBSTITUTE(SUBSTITUTE(Cash_Flow[[#This Row],[Fund Name]],CHAR(160)," "),CHAR(9),"")))</f>
        <v>FUND IV</v>
      </c>
      <c r="W3619" t="str">
        <f>UPPER(TRIM(SUBSTITUTE(SUBSTITUTE(Cash_Flow[[#This Row],[Security Type]],CHAR(160)," "),CHAR(9),"")))</f>
        <v>LOAN</v>
      </c>
      <c r="X36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953.41</v>
      </c>
      <c r="Y3619" s="2">
        <f>_xlfn.LET(
  _xlpm.x, Cash_Flow[[#This Row],[Date]],
  IF(ISNUMBER(_xlpm.x), _xlpm.x, IFERROR(DATEVALUE(SUBSTITUTE(SUBSTITUTE(_xlpm.x,CHAR(160)," "),CHAR(9),"" )), ""))
)</f>
        <v>44012</v>
      </c>
    </row>
    <row r="3620" spans="1:25" hidden="1" x14ac:dyDescent="0.35">
      <c r="A3620" s="2">
        <v>44012</v>
      </c>
      <c r="B3620" t="s">
        <v>125</v>
      </c>
      <c r="C3620" t="s">
        <v>53</v>
      </c>
      <c r="D3620" t="s">
        <v>21</v>
      </c>
      <c r="E3620" t="s">
        <v>28</v>
      </c>
      <c r="F3620" t="s">
        <v>25</v>
      </c>
      <c r="G3620">
        <v>117906.84</v>
      </c>
      <c r="H3620">
        <v>0</v>
      </c>
      <c r="I3620">
        <v>0</v>
      </c>
      <c r="J3620">
        <v>117906.84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117906.84</v>
      </c>
      <c r="R3620" t="s">
        <v>383</v>
      </c>
      <c r="S3620" t="s">
        <v>125</v>
      </c>
      <c r="T3620" t="s">
        <v>942</v>
      </c>
      <c r="U3620" t="str">
        <f>UPPER(TRIM(SUBSTITUTE(SUBSTITUTE(Cash_Flow[[#This Row],[Deal]],CHAR(160)," "),CHAR(9),"")))</f>
        <v>DATACOR HOLDINGS</v>
      </c>
      <c r="V3620" t="str">
        <f>UPPER(TRIM(SUBSTITUTE(SUBSTITUTE(Cash_Flow[[#This Row],[Fund Name]],CHAR(160)," "),CHAR(9),"")))</f>
        <v>FUND III</v>
      </c>
      <c r="W3620" t="str">
        <f>UPPER(TRIM(SUBSTITUTE(SUBSTITUTE(Cash_Flow[[#This Row],[Security Type]],CHAR(160)," "),CHAR(9),"")))</f>
        <v>LOAN</v>
      </c>
      <c r="X36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906.84</v>
      </c>
      <c r="Y3620" s="2">
        <f>_xlfn.LET(
  _xlpm.x, Cash_Flow[[#This Row],[Date]],
  IF(ISNUMBER(_xlpm.x), _xlpm.x, IFERROR(DATEVALUE(SUBSTITUTE(SUBSTITUTE(_xlpm.x,CHAR(160)," "),CHAR(9),"" )), ""))
)</f>
        <v>44012</v>
      </c>
    </row>
    <row r="3621" spans="1:25" hidden="1" x14ac:dyDescent="0.35">
      <c r="A3621" s="2">
        <v>44021</v>
      </c>
      <c r="B3621" t="s">
        <v>125</v>
      </c>
      <c r="C3621" t="s">
        <v>53</v>
      </c>
      <c r="D3621" t="s">
        <v>21</v>
      </c>
      <c r="E3621" t="s">
        <v>28</v>
      </c>
      <c r="F3621" t="s">
        <v>24</v>
      </c>
      <c r="G3621">
        <v>-800000</v>
      </c>
      <c r="H3621">
        <v>80000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800000</v>
      </c>
      <c r="P3621">
        <v>0</v>
      </c>
      <c r="Q3621">
        <v>0</v>
      </c>
      <c r="R3621" t="s">
        <v>383</v>
      </c>
      <c r="S3621" t="s">
        <v>125</v>
      </c>
      <c r="T3621" t="s">
        <v>942</v>
      </c>
      <c r="U3621" t="str">
        <f>UPPER(TRIM(SUBSTITUTE(SUBSTITUTE(Cash_Flow[[#This Row],[Deal]],CHAR(160)," "),CHAR(9),"")))</f>
        <v>DATACOR HOLDINGS</v>
      </c>
      <c r="V3621" t="str">
        <f>UPPER(TRIM(SUBSTITUTE(SUBSTITUTE(Cash_Flow[[#This Row],[Fund Name]],CHAR(160)," "),CHAR(9),"")))</f>
        <v>FUND III</v>
      </c>
      <c r="W3621" t="str">
        <f>UPPER(TRIM(SUBSTITUTE(SUBSTITUTE(Cash_Flow[[#This Row],[Security Type]],CHAR(160)," "),CHAR(9),"")))</f>
        <v>LOAN</v>
      </c>
      <c r="X36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00000</v>
      </c>
      <c r="Y3621" s="2">
        <f>_xlfn.LET(
  _xlpm.x, Cash_Flow[[#This Row],[Date]],
  IF(ISNUMBER(_xlpm.x), _xlpm.x, IFERROR(DATEVALUE(SUBSTITUTE(SUBSTITUTE(_xlpm.x,CHAR(160)," "),CHAR(9),"" )), ""))
)</f>
        <v>44021</v>
      </c>
    </row>
    <row r="3622" spans="1:25" hidden="1" x14ac:dyDescent="0.35">
      <c r="A3622" s="2">
        <v>44021</v>
      </c>
      <c r="B3622" t="s">
        <v>125</v>
      </c>
      <c r="C3622" t="s">
        <v>45</v>
      </c>
      <c r="D3622" t="s">
        <v>21</v>
      </c>
      <c r="E3622" t="s">
        <v>28</v>
      </c>
      <c r="F3622" t="s">
        <v>24</v>
      </c>
      <c r="G3622">
        <v>-400000</v>
      </c>
      <c r="H3622">
        <v>40000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400000</v>
      </c>
      <c r="P3622">
        <v>0</v>
      </c>
      <c r="Q3622">
        <v>0</v>
      </c>
      <c r="R3622" t="s">
        <v>386</v>
      </c>
      <c r="S3622" t="s">
        <v>125</v>
      </c>
      <c r="T3622" t="s">
        <v>942</v>
      </c>
      <c r="U3622" t="str">
        <f>UPPER(TRIM(SUBSTITUTE(SUBSTITUTE(Cash_Flow[[#This Row],[Deal]],CHAR(160)," "),CHAR(9),"")))</f>
        <v>DATACOR HOLDINGS</v>
      </c>
      <c r="V3622" t="str">
        <f>UPPER(TRIM(SUBSTITUTE(SUBSTITUTE(Cash_Flow[[#This Row],[Fund Name]],CHAR(160)," "),CHAR(9),"")))</f>
        <v>FUND IV</v>
      </c>
      <c r="W3622" t="str">
        <f>UPPER(TRIM(SUBSTITUTE(SUBSTITUTE(Cash_Flow[[#This Row],[Security Type]],CHAR(160)," "),CHAR(9),"")))</f>
        <v>LOAN</v>
      </c>
      <c r="X36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0000</v>
      </c>
      <c r="Y3622" s="2">
        <f>_xlfn.LET(
  _xlpm.x, Cash_Flow[[#This Row],[Date]],
  IF(ISNUMBER(_xlpm.x), _xlpm.x, IFERROR(DATEVALUE(SUBSTITUTE(SUBSTITUTE(_xlpm.x,CHAR(160)," "),CHAR(9),"" )), ""))
)</f>
        <v>44021</v>
      </c>
    </row>
    <row r="3623" spans="1:25" hidden="1" x14ac:dyDescent="0.35">
      <c r="A3623" s="2">
        <v>44021</v>
      </c>
      <c r="B3623" t="s">
        <v>125</v>
      </c>
      <c r="C3623" t="s">
        <v>45</v>
      </c>
      <c r="D3623" t="s">
        <v>21</v>
      </c>
      <c r="E3623" t="s">
        <v>28</v>
      </c>
      <c r="F3623" t="s">
        <v>23</v>
      </c>
      <c r="G3623">
        <v>8000</v>
      </c>
      <c r="H3623">
        <v>0</v>
      </c>
      <c r="I3623">
        <v>0</v>
      </c>
      <c r="J3623">
        <v>800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8000</v>
      </c>
      <c r="R3623" t="s">
        <v>386</v>
      </c>
      <c r="S3623" t="s">
        <v>125</v>
      </c>
      <c r="T3623" t="s">
        <v>942</v>
      </c>
      <c r="U3623" t="str">
        <f>UPPER(TRIM(SUBSTITUTE(SUBSTITUTE(Cash_Flow[[#This Row],[Deal]],CHAR(160)," "),CHAR(9),"")))</f>
        <v>DATACOR HOLDINGS</v>
      </c>
      <c r="V3623" t="str">
        <f>UPPER(TRIM(SUBSTITUTE(SUBSTITUTE(Cash_Flow[[#This Row],[Fund Name]],CHAR(160)," "),CHAR(9),"")))</f>
        <v>FUND IV</v>
      </c>
      <c r="W3623" t="str">
        <f>UPPER(TRIM(SUBSTITUTE(SUBSTITUTE(Cash_Flow[[#This Row],[Security Type]],CHAR(160)," "),CHAR(9),"")))</f>
        <v>LOAN</v>
      </c>
      <c r="X36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</v>
      </c>
      <c r="Y3623" s="2">
        <f>_xlfn.LET(
  _xlpm.x, Cash_Flow[[#This Row],[Date]],
  IF(ISNUMBER(_xlpm.x), _xlpm.x, IFERROR(DATEVALUE(SUBSTITUTE(SUBSTITUTE(_xlpm.x,CHAR(160)," "),CHAR(9),"" )), ""))
)</f>
        <v>44021</v>
      </c>
    </row>
    <row r="3624" spans="1:25" hidden="1" x14ac:dyDescent="0.35">
      <c r="A3624" s="2">
        <v>44021</v>
      </c>
      <c r="B3624" t="s">
        <v>125</v>
      </c>
      <c r="C3624" t="s">
        <v>53</v>
      </c>
      <c r="D3624" t="s">
        <v>21</v>
      </c>
      <c r="E3624" t="s">
        <v>28</v>
      </c>
      <c r="F3624" t="s">
        <v>23</v>
      </c>
      <c r="G3624">
        <v>16000</v>
      </c>
      <c r="H3624">
        <v>0</v>
      </c>
      <c r="I3624">
        <v>0</v>
      </c>
      <c r="J3624">
        <v>1600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16000</v>
      </c>
      <c r="R3624" t="s">
        <v>383</v>
      </c>
      <c r="S3624" t="s">
        <v>125</v>
      </c>
      <c r="T3624" t="s">
        <v>942</v>
      </c>
      <c r="U3624" t="str">
        <f>UPPER(TRIM(SUBSTITUTE(SUBSTITUTE(Cash_Flow[[#This Row],[Deal]],CHAR(160)," "),CHAR(9),"")))</f>
        <v>DATACOR HOLDINGS</v>
      </c>
      <c r="V3624" t="str">
        <f>UPPER(TRIM(SUBSTITUTE(SUBSTITUTE(Cash_Flow[[#This Row],[Fund Name]],CHAR(160)," "),CHAR(9),"")))</f>
        <v>FUND III</v>
      </c>
      <c r="W3624" t="str">
        <f>UPPER(TRIM(SUBSTITUTE(SUBSTITUTE(Cash_Flow[[#This Row],[Security Type]],CHAR(160)," "),CHAR(9),"")))</f>
        <v>LOAN</v>
      </c>
      <c r="X36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000</v>
      </c>
      <c r="Y3624" s="2">
        <f>_xlfn.LET(
  _xlpm.x, Cash_Flow[[#This Row],[Date]],
  IF(ISNUMBER(_xlpm.x), _xlpm.x, IFERROR(DATEVALUE(SUBSTITUTE(SUBSTITUTE(_xlpm.x,CHAR(160)," "),CHAR(9),"" )), ""))
)</f>
        <v>44021</v>
      </c>
    </row>
    <row r="3625" spans="1:25" hidden="1" x14ac:dyDescent="0.35">
      <c r="A3625" s="2">
        <v>44043</v>
      </c>
      <c r="B3625" t="s">
        <v>125</v>
      </c>
      <c r="C3625" t="s">
        <v>45</v>
      </c>
      <c r="D3625" t="s">
        <v>21</v>
      </c>
      <c r="E3625" t="s">
        <v>28</v>
      </c>
      <c r="F3625" t="s">
        <v>25</v>
      </c>
      <c r="G3625">
        <v>63346.31</v>
      </c>
      <c r="H3625">
        <v>0</v>
      </c>
      <c r="I3625">
        <v>0</v>
      </c>
      <c r="J3625">
        <v>63346.31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63346.31</v>
      </c>
      <c r="R3625" t="s">
        <v>386</v>
      </c>
      <c r="S3625" t="s">
        <v>125</v>
      </c>
      <c r="T3625" t="s">
        <v>942</v>
      </c>
      <c r="U3625" t="str">
        <f>UPPER(TRIM(SUBSTITUTE(SUBSTITUTE(Cash_Flow[[#This Row],[Deal]],CHAR(160)," "),CHAR(9),"")))</f>
        <v>DATACOR HOLDINGS</v>
      </c>
      <c r="V3625" t="str">
        <f>UPPER(TRIM(SUBSTITUTE(SUBSTITUTE(Cash_Flow[[#This Row],[Fund Name]],CHAR(160)," "),CHAR(9),"")))</f>
        <v>FUND IV</v>
      </c>
      <c r="W3625" t="str">
        <f>UPPER(TRIM(SUBSTITUTE(SUBSTITUTE(Cash_Flow[[#This Row],[Security Type]],CHAR(160)," "),CHAR(9),"")))</f>
        <v>LOAN</v>
      </c>
      <c r="X36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346.31</v>
      </c>
      <c r="Y3625" s="2">
        <f>_xlfn.LET(
  _xlpm.x, Cash_Flow[[#This Row],[Date]],
  IF(ISNUMBER(_xlpm.x), _xlpm.x, IFERROR(DATEVALUE(SUBSTITUTE(SUBSTITUTE(_xlpm.x,CHAR(160)," "),CHAR(9),"" )), ""))
)</f>
        <v>44043</v>
      </c>
    </row>
    <row r="3626" spans="1:25" hidden="1" x14ac:dyDescent="0.35">
      <c r="A3626" s="2">
        <v>44043</v>
      </c>
      <c r="B3626" t="s">
        <v>125</v>
      </c>
      <c r="C3626" t="s">
        <v>53</v>
      </c>
      <c r="D3626" t="s">
        <v>21</v>
      </c>
      <c r="E3626" t="s">
        <v>28</v>
      </c>
      <c r="F3626" t="s">
        <v>25</v>
      </c>
      <c r="G3626">
        <v>126692.62</v>
      </c>
      <c r="H3626">
        <v>0</v>
      </c>
      <c r="I3626">
        <v>0</v>
      </c>
      <c r="J3626">
        <v>126692.62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126692.62</v>
      </c>
      <c r="R3626" t="s">
        <v>383</v>
      </c>
      <c r="S3626" t="s">
        <v>125</v>
      </c>
      <c r="T3626" t="s">
        <v>942</v>
      </c>
      <c r="U3626" t="str">
        <f>UPPER(TRIM(SUBSTITUTE(SUBSTITUTE(Cash_Flow[[#This Row],[Deal]],CHAR(160)," "),CHAR(9),"")))</f>
        <v>DATACOR HOLDINGS</v>
      </c>
      <c r="V3626" t="str">
        <f>UPPER(TRIM(SUBSTITUTE(SUBSTITUTE(Cash_Flow[[#This Row],[Fund Name]],CHAR(160)," "),CHAR(9),"")))</f>
        <v>FUND III</v>
      </c>
      <c r="W3626" t="str">
        <f>UPPER(TRIM(SUBSTITUTE(SUBSTITUTE(Cash_Flow[[#This Row],[Security Type]],CHAR(160)," "),CHAR(9),"")))</f>
        <v>LOAN</v>
      </c>
      <c r="X36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6692.62</v>
      </c>
      <c r="Y3626" s="2">
        <f>_xlfn.LET(
  _xlpm.x, Cash_Flow[[#This Row],[Date]],
  IF(ISNUMBER(_xlpm.x), _xlpm.x, IFERROR(DATEVALUE(SUBSTITUTE(SUBSTITUTE(_xlpm.x,CHAR(160)," "),CHAR(9),"" )), ""))
)</f>
        <v>44043</v>
      </c>
    </row>
    <row r="3627" spans="1:25" hidden="1" x14ac:dyDescent="0.35">
      <c r="A3627" s="2">
        <v>44074</v>
      </c>
      <c r="B3627" t="s">
        <v>125</v>
      </c>
      <c r="C3627" t="s">
        <v>45</v>
      </c>
      <c r="D3627" t="s">
        <v>21</v>
      </c>
      <c r="E3627" t="s">
        <v>28</v>
      </c>
      <c r="F3627" t="s">
        <v>25</v>
      </c>
      <c r="G3627">
        <v>64190.77</v>
      </c>
      <c r="H3627">
        <v>0</v>
      </c>
      <c r="I3627">
        <v>0</v>
      </c>
      <c r="J3627">
        <v>64190.77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64190.77</v>
      </c>
      <c r="R3627" t="s">
        <v>386</v>
      </c>
      <c r="S3627" t="s">
        <v>125</v>
      </c>
      <c r="T3627" t="s">
        <v>942</v>
      </c>
      <c r="U3627" t="str">
        <f>UPPER(TRIM(SUBSTITUTE(SUBSTITUTE(Cash_Flow[[#This Row],[Deal]],CHAR(160)," "),CHAR(9),"")))</f>
        <v>DATACOR HOLDINGS</v>
      </c>
      <c r="V3627" t="str">
        <f>UPPER(TRIM(SUBSTITUTE(SUBSTITUTE(Cash_Flow[[#This Row],[Fund Name]],CHAR(160)," "),CHAR(9),"")))</f>
        <v>FUND IV</v>
      </c>
      <c r="W3627" t="str">
        <f>UPPER(TRIM(SUBSTITUTE(SUBSTITUTE(Cash_Flow[[#This Row],[Security Type]],CHAR(160)," "),CHAR(9),"")))</f>
        <v>LOAN</v>
      </c>
      <c r="X36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190.77</v>
      </c>
      <c r="Y3627" s="2">
        <f>_xlfn.LET(
  _xlpm.x, Cash_Flow[[#This Row],[Date]],
  IF(ISNUMBER(_xlpm.x), _xlpm.x, IFERROR(DATEVALUE(SUBSTITUTE(SUBSTITUTE(_xlpm.x,CHAR(160)," "),CHAR(9),"" )), ""))
)</f>
        <v>44074</v>
      </c>
    </row>
    <row r="3628" spans="1:25" hidden="1" x14ac:dyDescent="0.35">
      <c r="A3628" s="2">
        <v>44074</v>
      </c>
      <c r="B3628" t="s">
        <v>125</v>
      </c>
      <c r="C3628" t="s">
        <v>53</v>
      </c>
      <c r="D3628" t="s">
        <v>21</v>
      </c>
      <c r="E3628" t="s">
        <v>28</v>
      </c>
      <c r="F3628" t="s">
        <v>25</v>
      </c>
      <c r="G3628">
        <v>128381.5</v>
      </c>
      <c r="H3628">
        <v>0</v>
      </c>
      <c r="I3628">
        <v>0</v>
      </c>
      <c r="J3628">
        <v>128381.5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128381.5</v>
      </c>
      <c r="R3628" t="s">
        <v>383</v>
      </c>
      <c r="S3628" t="s">
        <v>125</v>
      </c>
      <c r="T3628" t="s">
        <v>942</v>
      </c>
      <c r="U3628" t="str">
        <f>UPPER(TRIM(SUBSTITUTE(SUBSTITUTE(Cash_Flow[[#This Row],[Deal]],CHAR(160)," "),CHAR(9),"")))</f>
        <v>DATACOR HOLDINGS</v>
      </c>
      <c r="V3628" t="str">
        <f>UPPER(TRIM(SUBSTITUTE(SUBSTITUTE(Cash_Flow[[#This Row],[Fund Name]],CHAR(160)," "),CHAR(9),"")))</f>
        <v>FUND III</v>
      </c>
      <c r="W3628" t="str">
        <f>UPPER(TRIM(SUBSTITUTE(SUBSTITUTE(Cash_Flow[[#This Row],[Security Type]],CHAR(160)," "),CHAR(9),"")))</f>
        <v>LOAN</v>
      </c>
      <c r="X36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381.5</v>
      </c>
      <c r="Y3628" s="2">
        <f>_xlfn.LET(
  _xlpm.x, Cash_Flow[[#This Row],[Date]],
  IF(ISNUMBER(_xlpm.x), _xlpm.x, IFERROR(DATEVALUE(SUBSTITUTE(SUBSTITUTE(_xlpm.x,CHAR(160)," "),CHAR(9),"" )), ""))
)</f>
        <v>44074</v>
      </c>
    </row>
    <row r="3629" spans="1:25" hidden="1" x14ac:dyDescent="0.35">
      <c r="A3629" s="2">
        <v>44104</v>
      </c>
      <c r="B3629" t="s">
        <v>125</v>
      </c>
      <c r="C3629" t="s">
        <v>53</v>
      </c>
      <c r="D3629" t="s">
        <v>21</v>
      </c>
      <c r="E3629" t="s">
        <v>28</v>
      </c>
      <c r="F3629" t="s">
        <v>25</v>
      </c>
      <c r="G3629">
        <v>124240.16</v>
      </c>
      <c r="H3629">
        <v>0</v>
      </c>
      <c r="I3629">
        <v>0</v>
      </c>
      <c r="J3629">
        <v>124240.16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124240.16</v>
      </c>
      <c r="R3629" t="s">
        <v>383</v>
      </c>
      <c r="S3629" t="s">
        <v>125</v>
      </c>
      <c r="T3629" t="s">
        <v>942</v>
      </c>
      <c r="U3629" t="str">
        <f>UPPER(TRIM(SUBSTITUTE(SUBSTITUTE(Cash_Flow[[#This Row],[Deal]],CHAR(160)," "),CHAR(9),"")))</f>
        <v>DATACOR HOLDINGS</v>
      </c>
      <c r="V3629" t="str">
        <f>UPPER(TRIM(SUBSTITUTE(SUBSTITUTE(Cash_Flow[[#This Row],[Fund Name]],CHAR(160)," "),CHAR(9),"")))</f>
        <v>FUND III</v>
      </c>
      <c r="W3629" t="str">
        <f>UPPER(TRIM(SUBSTITUTE(SUBSTITUTE(Cash_Flow[[#This Row],[Security Type]],CHAR(160)," "),CHAR(9),"")))</f>
        <v>LOAN</v>
      </c>
      <c r="X36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4240.16</v>
      </c>
      <c r="Y3629" s="2">
        <f>_xlfn.LET(
  _xlpm.x, Cash_Flow[[#This Row],[Date]],
  IF(ISNUMBER(_xlpm.x), _xlpm.x, IFERROR(DATEVALUE(SUBSTITUTE(SUBSTITUTE(_xlpm.x,CHAR(160)," "),CHAR(9),"" )), ""))
)</f>
        <v>44104</v>
      </c>
    </row>
    <row r="3630" spans="1:25" hidden="1" x14ac:dyDescent="0.35">
      <c r="A3630" s="2">
        <v>44104</v>
      </c>
      <c r="B3630" t="s">
        <v>125</v>
      </c>
      <c r="C3630" t="s">
        <v>45</v>
      </c>
      <c r="D3630" t="s">
        <v>21</v>
      </c>
      <c r="E3630" t="s">
        <v>28</v>
      </c>
      <c r="F3630" t="s">
        <v>25</v>
      </c>
      <c r="G3630">
        <v>62120.08</v>
      </c>
      <c r="H3630">
        <v>0</v>
      </c>
      <c r="I3630">
        <v>0</v>
      </c>
      <c r="J3630">
        <v>62120.08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62120.08</v>
      </c>
      <c r="R3630" t="s">
        <v>386</v>
      </c>
      <c r="S3630" t="s">
        <v>125</v>
      </c>
      <c r="T3630" t="s">
        <v>942</v>
      </c>
      <c r="U3630" t="str">
        <f>UPPER(TRIM(SUBSTITUTE(SUBSTITUTE(Cash_Flow[[#This Row],[Deal]],CHAR(160)," "),CHAR(9),"")))</f>
        <v>DATACOR HOLDINGS</v>
      </c>
      <c r="V3630" t="str">
        <f>UPPER(TRIM(SUBSTITUTE(SUBSTITUTE(Cash_Flow[[#This Row],[Fund Name]],CHAR(160)," "),CHAR(9),"")))</f>
        <v>FUND IV</v>
      </c>
      <c r="W3630" t="str">
        <f>UPPER(TRIM(SUBSTITUTE(SUBSTITUTE(Cash_Flow[[#This Row],[Security Type]],CHAR(160)," "),CHAR(9),"")))</f>
        <v>LOAN</v>
      </c>
      <c r="X36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120.08</v>
      </c>
      <c r="Y3630" s="2">
        <f>_xlfn.LET(
  _xlpm.x, Cash_Flow[[#This Row],[Date]],
  IF(ISNUMBER(_xlpm.x), _xlpm.x, IFERROR(DATEVALUE(SUBSTITUTE(SUBSTITUTE(_xlpm.x,CHAR(160)," "),CHAR(9),"" )), ""))
)</f>
        <v>44104</v>
      </c>
    </row>
    <row r="3631" spans="1:25" hidden="1" x14ac:dyDescent="0.35">
      <c r="A3631" s="2">
        <v>44135</v>
      </c>
      <c r="B3631" t="s">
        <v>125</v>
      </c>
      <c r="C3631" t="s">
        <v>45</v>
      </c>
      <c r="D3631" t="s">
        <v>21</v>
      </c>
      <c r="E3631" t="s">
        <v>28</v>
      </c>
      <c r="F3631" t="s">
        <v>25</v>
      </c>
      <c r="G3631">
        <v>64190.75</v>
      </c>
      <c r="H3631">
        <v>0</v>
      </c>
      <c r="I3631">
        <v>0</v>
      </c>
      <c r="J3631">
        <v>64190.75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64190.75</v>
      </c>
      <c r="R3631" t="s">
        <v>386</v>
      </c>
      <c r="S3631" t="s">
        <v>125</v>
      </c>
      <c r="T3631" t="s">
        <v>942</v>
      </c>
      <c r="U3631" t="str">
        <f>UPPER(TRIM(SUBSTITUTE(SUBSTITUTE(Cash_Flow[[#This Row],[Deal]],CHAR(160)," "),CHAR(9),"")))</f>
        <v>DATACOR HOLDINGS</v>
      </c>
      <c r="V3631" t="str">
        <f>UPPER(TRIM(SUBSTITUTE(SUBSTITUTE(Cash_Flow[[#This Row],[Fund Name]],CHAR(160)," "),CHAR(9),"")))</f>
        <v>FUND IV</v>
      </c>
      <c r="W3631" t="str">
        <f>UPPER(TRIM(SUBSTITUTE(SUBSTITUTE(Cash_Flow[[#This Row],[Security Type]],CHAR(160)," "),CHAR(9),"")))</f>
        <v>LOAN</v>
      </c>
      <c r="X36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190.75</v>
      </c>
      <c r="Y3631" s="2">
        <f>_xlfn.LET(
  _xlpm.x, Cash_Flow[[#This Row],[Date]],
  IF(ISNUMBER(_xlpm.x), _xlpm.x, IFERROR(DATEVALUE(SUBSTITUTE(SUBSTITUTE(_xlpm.x,CHAR(160)," "),CHAR(9),"" )), ""))
)</f>
        <v>44135</v>
      </c>
    </row>
    <row r="3632" spans="1:25" hidden="1" x14ac:dyDescent="0.35">
      <c r="A3632" s="2">
        <v>44135</v>
      </c>
      <c r="B3632" t="s">
        <v>125</v>
      </c>
      <c r="C3632" t="s">
        <v>53</v>
      </c>
      <c r="D3632" t="s">
        <v>21</v>
      </c>
      <c r="E3632" t="s">
        <v>28</v>
      </c>
      <c r="F3632" t="s">
        <v>25</v>
      </c>
      <c r="G3632">
        <v>128381.5</v>
      </c>
      <c r="H3632">
        <v>0</v>
      </c>
      <c r="I3632">
        <v>0</v>
      </c>
      <c r="J3632">
        <v>128381.5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128381.5</v>
      </c>
      <c r="R3632" t="s">
        <v>383</v>
      </c>
      <c r="S3632" t="s">
        <v>125</v>
      </c>
      <c r="T3632" t="s">
        <v>942</v>
      </c>
      <c r="U3632" t="str">
        <f>UPPER(TRIM(SUBSTITUTE(SUBSTITUTE(Cash_Flow[[#This Row],[Deal]],CHAR(160)," "),CHAR(9),"")))</f>
        <v>DATACOR HOLDINGS</v>
      </c>
      <c r="V3632" t="str">
        <f>UPPER(TRIM(SUBSTITUTE(SUBSTITUTE(Cash_Flow[[#This Row],[Fund Name]],CHAR(160)," "),CHAR(9),"")))</f>
        <v>FUND III</v>
      </c>
      <c r="W3632" t="str">
        <f>UPPER(TRIM(SUBSTITUTE(SUBSTITUTE(Cash_Flow[[#This Row],[Security Type]],CHAR(160)," "),CHAR(9),"")))</f>
        <v>LOAN</v>
      </c>
      <c r="X36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381.5</v>
      </c>
      <c r="Y3632" s="2">
        <f>_xlfn.LET(
  _xlpm.x, Cash_Flow[[#This Row],[Date]],
  IF(ISNUMBER(_xlpm.x), _xlpm.x, IFERROR(DATEVALUE(SUBSTITUTE(SUBSTITUTE(_xlpm.x,CHAR(160)," "),CHAR(9),"" )), ""))
)</f>
        <v>44135</v>
      </c>
    </row>
    <row r="3633" spans="1:25" hidden="1" x14ac:dyDescent="0.35">
      <c r="A3633" s="2">
        <v>44165</v>
      </c>
      <c r="B3633" t="s">
        <v>125</v>
      </c>
      <c r="C3633" t="s">
        <v>45</v>
      </c>
      <c r="D3633" t="s">
        <v>21</v>
      </c>
      <c r="E3633" t="s">
        <v>28</v>
      </c>
      <c r="F3633" t="s">
        <v>25</v>
      </c>
      <c r="G3633">
        <v>62120.08</v>
      </c>
      <c r="H3633">
        <v>0</v>
      </c>
      <c r="I3633">
        <v>0</v>
      </c>
      <c r="J3633">
        <v>62120.08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62120.08</v>
      </c>
      <c r="R3633" t="s">
        <v>386</v>
      </c>
      <c r="S3633" t="s">
        <v>125</v>
      </c>
      <c r="T3633" t="s">
        <v>942</v>
      </c>
      <c r="U3633" t="str">
        <f>UPPER(TRIM(SUBSTITUTE(SUBSTITUTE(Cash_Flow[[#This Row],[Deal]],CHAR(160)," "),CHAR(9),"")))</f>
        <v>DATACOR HOLDINGS</v>
      </c>
      <c r="V3633" t="str">
        <f>UPPER(TRIM(SUBSTITUTE(SUBSTITUTE(Cash_Flow[[#This Row],[Fund Name]],CHAR(160)," "),CHAR(9),"")))</f>
        <v>FUND IV</v>
      </c>
      <c r="W3633" t="str">
        <f>UPPER(TRIM(SUBSTITUTE(SUBSTITUTE(Cash_Flow[[#This Row],[Security Type]],CHAR(160)," "),CHAR(9),"")))</f>
        <v>LOAN</v>
      </c>
      <c r="X36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120.08</v>
      </c>
      <c r="Y3633" s="2">
        <f>_xlfn.LET(
  _xlpm.x, Cash_Flow[[#This Row],[Date]],
  IF(ISNUMBER(_xlpm.x), _xlpm.x, IFERROR(DATEVALUE(SUBSTITUTE(SUBSTITUTE(_xlpm.x,CHAR(160)," "),CHAR(9),"" )), ""))
)</f>
        <v>44165</v>
      </c>
    </row>
    <row r="3634" spans="1:25" hidden="1" x14ac:dyDescent="0.35">
      <c r="A3634" s="2">
        <v>44165</v>
      </c>
      <c r="B3634" t="s">
        <v>125</v>
      </c>
      <c r="C3634" t="s">
        <v>53</v>
      </c>
      <c r="D3634" t="s">
        <v>21</v>
      </c>
      <c r="E3634" t="s">
        <v>28</v>
      </c>
      <c r="F3634" t="s">
        <v>25</v>
      </c>
      <c r="G3634">
        <v>124240.16</v>
      </c>
      <c r="H3634">
        <v>0</v>
      </c>
      <c r="I3634">
        <v>0</v>
      </c>
      <c r="J3634">
        <v>124240.16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124240.16</v>
      </c>
      <c r="R3634" t="s">
        <v>383</v>
      </c>
      <c r="S3634" t="s">
        <v>125</v>
      </c>
      <c r="T3634" t="s">
        <v>942</v>
      </c>
      <c r="U3634" t="str">
        <f>UPPER(TRIM(SUBSTITUTE(SUBSTITUTE(Cash_Flow[[#This Row],[Deal]],CHAR(160)," "),CHAR(9),"")))</f>
        <v>DATACOR HOLDINGS</v>
      </c>
      <c r="V3634" t="str">
        <f>UPPER(TRIM(SUBSTITUTE(SUBSTITUTE(Cash_Flow[[#This Row],[Fund Name]],CHAR(160)," "),CHAR(9),"")))</f>
        <v>FUND III</v>
      </c>
      <c r="W3634" t="str">
        <f>UPPER(TRIM(SUBSTITUTE(SUBSTITUTE(Cash_Flow[[#This Row],[Security Type]],CHAR(160)," "),CHAR(9),"")))</f>
        <v>LOAN</v>
      </c>
      <c r="X36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4240.16</v>
      </c>
      <c r="Y3634" s="2">
        <f>_xlfn.LET(
  _xlpm.x, Cash_Flow[[#This Row],[Date]],
  IF(ISNUMBER(_xlpm.x), _xlpm.x, IFERROR(DATEVALUE(SUBSTITUTE(SUBSTITUTE(_xlpm.x,CHAR(160)," "),CHAR(9),"" )), ""))
)</f>
        <v>44165</v>
      </c>
    </row>
    <row r="3635" spans="1:25" hidden="1" x14ac:dyDescent="0.35">
      <c r="A3635" s="2">
        <v>44193</v>
      </c>
      <c r="B3635" t="s">
        <v>125</v>
      </c>
      <c r="C3635" t="s">
        <v>53</v>
      </c>
      <c r="D3635" t="s">
        <v>21</v>
      </c>
      <c r="E3635" t="s">
        <v>28</v>
      </c>
      <c r="F3635" t="s">
        <v>31</v>
      </c>
      <c r="G3635">
        <v>15693494.4</v>
      </c>
      <c r="H3635">
        <v>0</v>
      </c>
      <c r="I3635">
        <v>0</v>
      </c>
      <c r="J3635">
        <v>15693494.4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15693494.4</v>
      </c>
      <c r="R3635" t="s">
        <v>383</v>
      </c>
      <c r="S3635" t="s">
        <v>125</v>
      </c>
      <c r="T3635" t="s">
        <v>942</v>
      </c>
      <c r="U3635" t="str">
        <f>UPPER(TRIM(SUBSTITUTE(SUBSTITUTE(Cash_Flow[[#This Row],[Deal]],CHAR(160)," "),CHAR(9),"")))</f>
        <v>DATACOR HOLDINGS</v>
      </c>
      <c r="V3635" t="str">
        <f>UPPER(TRIM(SUBSTITUTE(SUBSTITUTE(Cash_Flow[[#This Row],[Fund Name]],CHAR(160)," "),CHAR(9),"")))</f>
        <v>FUND III</v>
      </c>
      <c r="W3635" t="str">
        <f>UPPER(TRIM(SUBSTITUTE(SUBSTITUTE(Cash_Flow[[#This Row],[Security Type]],CHAR(160)," "),CHAR(9),"")))</f>
        <v>LOAN</v>
      </c>
      <c r="X36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93494.4</v>
      </c>
      <c r="Y3635" s="2">
        <f>_xlfn.LET(
  _xlpm.x, Cash_Flow[[#This Row],[Date]],
  IF(ISNUMBER(_xlpm.x), _xlpm.x, IFERROR(DATEVALUE(SUBSTITUTE(SUBSTITUTE(_xlpm.x,CHAR(160)," "),CHAR(9),"" )), ""))
)</f>
        <v>44193</v>
      </c>
    </row>
    <row r="3636" spans="1:25" hidden="1" x14ac:dyDescent="0.35">
      <c r="A3636" s="2">
        <v>44193</v>
      </c>
      <c r="B3636" t="s">
        <v>125</v>
      </c>
      <c r="C3636" t="s">
        <v>45</v>
      </c>
      <c r="D3636" t="s">
        <v>21</v>
      </c>
      <c r="E3636" t="s">
        <v>28</v>
      </c>
      <c r="F3636" t="s">
        <v>31</v>
      </c>
      <c r="G3636">
        <v>7846747.2000000002</v>
      </c>
      <c r="H3636">
        <v>0</v>
      </c>
      <c r="I3636">
        <v>0</v>
      </c>
      <c r="J3636">
        <v>7846747.2000000002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7846747.2000000002</v>
      </c>
      <c r="R3636" t="s">
        <v>386</v>
      </c>
      <c r="S3636" t="s">
        <v>125</v>
      </c>
      <c r="T3636" t="s">
        <v>942</v>
      </c>
      <c r="U3636" t="str">
        <f>UPPER(TRIM(SUBSTITUTE(SUBSTITUTE(Cash_Flow[[#This Row],[Deal]],CHAR(160)," "),CHAR(9),"")))</f>
        <v>DATACOR HOLDINGS</v>
      </c>
      <c r="V3636" t="str">
        <f>UPPER(TRIM(SUBSTITUTE(SUBSTITUTE(Cash_Flow[[#This Row],[Fund Name]],CHAR(160)," "),CHAR(9),"")))</f>
        <v>FUND IV</v>
      </c>
      <c r="W3636" t="str">
        <f>UPPER(TRIM(SUBSTITUTE(SUBSTITUTE(Cash_Flow[[#This Row],[Security Type]],CHAR(160)," "),CHAR(9),"")))</f>
        <v>LOAN</v>
      </c>
      <c r="X36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46747.2000000002</v>
      </c>
      <c r="Y3636" s="2">
        <f>_xlfn.LET(
  _xlpm.x, Cash_Flow[[#This Row],[Date]],
  IF(ISNUMBER(_xlpm.x), _xlpm.x, IFERROR(DATEVALUE(SUBSTITUTE(SUBSTITUTE(_xlpm.x,CHAR(160)," "),CHAR(9),"" )), ""))
)</f>
        <v>44193</v>
      </c>
    </row>
    <row r="3637" spans="1:25" hidden="1" x14ac:dyDescent="0.35">
      <c r="A3637" s="2">
        <v>44193</v>
      </c>
      <c r="B3637" t="s">
        <v>125</v>
      </c>
      <c r="C3637" t="s">
        <v>53</v>
      </c>
      <c r="D3637" t="s">
        <v>21</v>
      </c>
      <c r="E3637" t="s">
        <v>34</v>
      </c>
      <c r="F3637" t="s">
        <v>59</v>
      </c>
      <c r="G3637">
        <v>225000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2250000</v>
      </c>
      <c r="O3637">
        <v>0</v>
      </c>
      <c r="P3637">
        <v>0</v>
      </c>
      <c r="Q3637">
        <v>2250000</v>
      </c>
      <c r="R3637" t="s">
        <v>383</v>
      </c>
      <c r="S3637" t="s">
        <v>125</v>
      </c>
      <c r="T3637" t="s">
        <v>34</v>
      </c>
      <c r="U3637" t="str">
        <f>UPPER(TRIM(SUBSTITUTE(SUBSTITUTE(Cash_Flow[[#This Row],[Deal]],CHAR(160)," "),CHAR(9),"")))</f>
        <v>DATACOR HOLDINGS</v>
      </c>
      <c r="V3637" t="str">
        <f>UPPER(TRIM(SUBSTITUTE(SUBSTITUTE(Cash_Flow[[#This Row],[Fund Name]],CHAR(160)," "),CHAR(9),"")))</f>
        <v>FUND III</v>
      </c>
      <c r="W3637" t="str">
        <f>UPPER(TRIM(SUBSTITUTE(SUBSTITUTE(Cash_Flow[[#This Row],[Security Type]],CHAR(160)," "),CHAR(9),"")))</f>
        <v>EQUITY</v>
      </c>
      <c r="X36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50000</v>
      </c>
      <c r="Y3637" s="2">
        <f>_xlfn.LET(
  _xlpm.x, Cash_Flow[[#This Row],[Date]],
  IF(ISNUMBER(_xlpm.x), _xlpm.x, IFERROR(DATEVALUE(SUBSTITUTE(SUBSTITUTE(_xlpm.x,CHAR(160)," "),CHAR(9),"" )), ""))
)</f>
        <v>44193</v>
      </c>
    </row>
    <row r="3638" spans="1:25" hidden="1" x14ac:dyDescent="0.35">
      <c r="A3638" s="2">
        <v>44193</v>
      </c>
      <c r="B3638" t="s">
        <v>125</v>
      </c>
      <c r="C3638" t="s">
        <v>45</v>
      </c>
      <c r="D3638" t="s">
        <v>21</v>
      </c>
      <c r="E3638" t="s">
        <v>34</v>
      </c>
      <c r="F3638" t="s">
        <v>59</v>
      </c>
      <c r="G3638">
        <v>112500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1125000</v>
      </c>
      <c r="O3638">
        <v>0</v>
      </c>
      <c r="P3638">
        <v>0</v>
      </c>
      <c r="Q3638">
        <v>1125000</v>
      </c>
      <c r="R3638" t="s">
        <v>386</v>
      </c>
      <c r="S3638" t="s">
        <v>125</v>
      </c>
      <c r="T3638" t="s">
        <v>34</v>
      </c>
      <c r="U3638" t="str">
        <f>UPPER(TRIM(SUBSTITUTE(SUBSTITUTE(Cash_Flow[[#This Row],[Deal]],CHAR(160)," "),CHAR(9),"")))</f>
        <v>DATACOR HOLDINGS</v>
      </c>
      <c r="V3638" t="str">
        <f>UPPER(TRIM(SUBSTITUTE(SUBSTITUTE(Cash_Flow[[#This Row],[Fund Name]],CHAR(160)," "),CHAR(9),"")))</f>
        <v>FUND IV</v>
      </c>
      <c r="W3638" t="str">
        <f>UPPER(TRIM(SUBSTITUTE(SUBSTITUTE(Cash_Flow[[#This Row],[Security Type]],CHAR(160)," "),CHAR(9),"")))</f>
        <v>EQUITY</v>
      </c>
      <c r="X36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5000</v>
      </c>
      <c r="Y3638" s="2">
        <f>_xlfn.LET(
  _xlpm.x, Cash_Flow[[#This Row],[Date]],
  IF(ISNUMBER(_xlpm.x), _xlpm.x, IFERROR(DATEVALUE(SUBSTITUTE(SUBSTITUTE(_xlpm.x,CHAR(160)," "),CHAR(9),"" )), ""))
)</f>
        <v>44193</v>
      </c>
    </row>
    <row r="3639" spans="1:25" hidden="1" x14ac:dyDescent="0.35">
      <c r="A3639" s="2">
        <v>44193</v>
      </c>
      <c r="B3639" t="s">
        <v>125</v>
      </c>
      <c r="C3639" t="s">
        <v>53</v>
      </c>
      <c r="D3639" t="s">
        <v>21</v>
      </c>
      <c r="E3639" t="s">
        <v>28</v>
      </c>
      <c r="F3639" t="s">
        <v>25</v>
      </c>
      <c r="G3639">
        <v>57978.74</v>
      </c>
      <c r="H3639">
        <v>0</v>
      </c>
      <c r="I3639">
        <v>0</v>
      </c>
      <c r="J3639">
        <v>57978.74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57978.74</v>
      </c>
      <c r="R3639" t="s">
        <v>383</v>
      </c>
      <c r="S3639" t="s">
        <v>125</v>
      </c>
      <c r="T3639" t="s">
        <v>942</v>
      </c>
      <c r="U3639" t="str">
        <f>UPPER(TRIM(SUBSTITUTE(SUBSTITUTE(Cash_Flow[[#This Row],[Deal]],CHAR(160)," "),CHAR(9),"")))</f>
        <v>DATACOR HOLDINGS</v>
      </c>
      <c r="V3639" t="str">
        <f>UPPER(TRIM(SUBSTITUTE(SUBSTITUTE(Cash_Flow[[#This Row],[Fund Name]],CHAR(160)," "),CHAR(9),"")))</f>
        <v>FUND III</v>
      </c>
      <c r="W3639" t="str">
        <f>UPPER(TRIM(SUBSTITUTE(SUBSTITUTE(Cash_Flow[[#This Row],[Security Type]],CHAR(160)," "),CHAR(9),"")))</f>
        <v>LOAN</v>
      </c>
      <c r="X36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978.74</v>
      </c>
      <c r="Y3639" s="2">
        <f>_xlfn.LET(
  _xlpm.x, Cash_Flow[[#This Row],[Date]],
  IF(ISNUMBER(_xlpm.x), _xlpm.x, IFERROR(DATEVALUE(SUBSTITUTE(SUBSTITUTE(_xlpm.x,CHAR(160)," "),CHAR(9),"" )), ""))
)</f>
        <v>44193</v>
      </c>
    </row>
    <row r="3640" spans="1:25" hidden="1" x14ac:dyDescent="0.35">
      <c r="A3640" s="2">
        <v>44193</v>
      </c>
      <c r="B3640" t="s">
        <v>125</v>
      </c>
      <c r="C3640" t="s">
        <v>45</v>
      </c>
      <c r="D3640" t="s">
        <v>21</v>
      </c>
      <c r="E3640" t="s">
        <v>34</v>
      </c>
      <c r="F3640" t="s">
        <v>31</v>
      </c>
      <c r="G3640">
        <v>50000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500000</v>
      </c>
      <c r="O3640">
        <v>0</v>
      </c>
      <c r="P3640">
        <v>0</v>
      </c>
      <c r="Q3640">
        <v>500000</v>
      </c>
      <c r="R3640" t="s">
        <v>386</v>
      </c>
      <c r="S3640" t="s">
        <v>125</v>
      </c>
      <c r="T3640" t="s">
        <v>34</v>
      </c>
      <c r="U3640" t="str">
        <f>UPPER(TRIM(SUBSTITUTE(SUBSTITUTE(Cash_Flow[[#This Row],[Deal]],CHAR(160)," "),CHAR(9),"")))</f>
        <v>DATACOR HOLDINGS</v>
      </c>
      <c r="V3640" t="str">
        <f>UPPER(TRIM(SUBSTITUTE(SUBSTITUTE(Cash_Flow[[#This Row],[Fund Name]],CHAR(160)," "),CHAR(9),"")))</f>
        <v>FUND IV</v>
      </c>
      <c r="W3640" t="str">
        <f>UPPER(TRIM(SUBSTITUTE(SUBSTITUTE(Cash_Flow[[#This Row],[Security Type]],CHAR(160)," "),CHAR(9),"")))</f>
        <v>EQUITY</v>
      </c>
      <c r="X36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0</v>
      </c>
      <c r="Y3640" s="2">
        <f>_xlfn.LET(
  _xlpm.x, Cash_Flow[[#This Row],[Date]],
  IF(ISNUMBER(_xlpm.x), _xlpm.x, IFERROR(DATEVALUE(SUBSTITUTE(SUBSTITUTE(_xlpm.x,CHAR(160)," "),CHAR(9),"" )), ""))
)</f>
        <v>44193</v>
      </c>
    </row>
    <row r="3641" spans="1:25" hidden="1" x14ac:dyDescent="0.35">
      <c r="A3641" s="2">
        <v>44193</v>
      </c>
      <c r="B3641" t="s">
        <v>125</v>
      </c>
      <c r="C3641" t="s">
        <v>53</v>
      </c>
      <c r="D3641" t="s">
        <v>21</v>
      </c>
      <c r="E3641" t="s">
        <v>34</v>
      </c>
      <c r="F3641" t="s">
        <v>31</v>
      </c>
      <c r="G3641">
        <v>100000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1000000</v>
      </c>
      <c r="O3641">
        <v>0</v>
      </c>
      <c r="P3641">
        <v>0</v>
      </c>
      <c r="Q3641">
        <v>1000000</v>
      </c>
      <c r="R3641" t="s">
        <v>383</v>
      </c>
      <c r="S3641" t="s">
        <v>125</v>
      </c>
      <c r="T3641" t="s">
        <v>34</v>
      </c>
      <c r="U3641" t="str">
        <f>UPPER(TRIM(SUBSTITUTE(SUBSTITUTE(Cash_Flow[[#This Row],[Deal]],CHAR(160)," "),CHAR(9),"")))</f>
        <v>DATACOR HOLDINGS</v>
      </c>
      <c r="V3641" t="str">
        <f>UPPER(TRIM(SUBSTITUTE(SUBSTITUTE(Cash_Flow[[#This Row],[Fund Name]],CHAR(160)," "),CHAR(9),"")))</f>
        <v>FUND III</v>
      </c>
      <c r="W3641" t="str">
        <f>UPPER(TRIM(SUBSTITUTE(SUBSTITUTE(Cash_Flow[[#This Row],[Security Type]],CHAR(160)," "),CHAR(9),"")))</f>
        <v>EQUITY</v>
      </c>
      <c r="X36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0</v>
      </c>
      <c r="Y3641" s="2">
        <f>_xlfn.LET(
  _xlpm.x, Cash_Flow[[#This Row],[Date]],
  IF(ISNUMBER(_xlpm.x), _xlpm.x, IFERROR(DATEVALUE(SUBSTITUTE(SUBSTITUTE(_xlpm.x,CHAR(160)," "),CHAR(9),"" )), ""))
)</f>
        <v>44193</v>
      </c>
    </row>
    <row r="3642" spans="1:25" hidden="1" x14ac:dyDescent="0.35">
      <c r="A3642" s="2">
        <v>44196</v>
      </c>
      <c r="B3642" t="s">
        <v>125</v>
      </c>
      <c r="C3642" t="s">
        <v>53</v>
      </c>
      <c r="D3642" t="s">
        <v>21</v>
      </c>
      <c r="E3642" t="s">
        <v>28</v>
      </c>
      <c r="F3642" t="s">
        <v>25</v>
      </c>
      <c r="G3642">
        <v>57978.74</v>
      </c>
      <c r="H3642">
        <v>0</v>
      </c>
      <c r="I3642">
        <v>0</v>
      </c>
      <c r="J3642">
        <v>57978.74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57978.74</v>
      </c>
      <c r="R3642" t="s">
        <v>383</v>
      </c>
      <c r="S3642" t="s">
        <v>125</v>
      </c>
      <c r="T3642" t="s">
        <v>942</v>
      </c>
      <c r="U3642" t="str">
        <f>UPPER(TRIM(SUBSTITUTE(SUBSTITUTE(Cash_Flow[[#This Row],[Deal]],CHAR(160)," "),CHAR(9),"")))</f>
        <v>DATACOR HOLDINGS</v>
      </c>
      <c r="V3642" t="str">
        <f>UPPER(TRIM(SUBSTITUTE(SUBSTITUTE(Cash_Flow[[#This Row],[Fund Name]],CHAR(160)," "),CHAR(9),"")))</f>
        <v>FUND III</v>
      </c>
      <c r="W3642" t="str">
        <f>UPPER(TRIM(SUBSTITUTE(SUBSTITUTE(Cash_Flow[[#This Row],[Security Type]],CHAR(160)," "),CHAR(9),"")))</f>
        <v>LOAN</v>
      </c>
      <c r="X36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978.74</v>
      </c>
      <c r="Y3642" s="2">
        <f>_xlfn.LET(
  _xlpm.x, Cash_Flow[[#This Row],[Date]],
  IF(ISNUMBER(_xlpm.x), _xlpm.x, IFERROR(DATEVALUE(SUBSTITUTE(SUBSTITUTE(_xlpm.x,CHAR(160)," "),CHAR(9),"" )), ""))
)</f>
        <v>44196</v>
      </c>
    </row>
    <row r="3643" spans="1:25" hidden="1" x14ac:dyDescent="0.35">
      <c r="A3643" s="2">
        <v>44196</v>
      </c>
      <c r="B3643" t="s">
        <v>125</v>
      </c>
      <c r="C3643" t="s">
        <v>45</v>
      </c>
      <c r="D3643" t="s">
        <v>21</v>
      </c>
      <c r="E3643" t="s">
        <v>28</v>
      </c>
      <c r="F3643" t="s">
        <v>25</v>
      </c>
      <c r="G3643">
        <v>57978.75</v>
      </c>
      <c r="H3643">
        <v>0</v>
      </c>
      <c r="I3643">
        <v>0</v>
      </c>
      <c r="J3643">
        <v>57978.75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57978.75</v>
      </c>
      <c r="R3643" t="s">
        <v>386</v>
      </c>
      <c r="S3643" t="s">
        <v>125</v>
      </c>
      <c r="T3643" t="s">
        <v>942</v>
      </c>
      <c r="U3643" t="str">
        <f>UPPER(TRIM(SUBSTITUTE(SUBSTITUTE(Cash_Flow[[#This Row],[Deal]],CHAR(160)," "),CHAR(9),"")))</f>
        <v>DATACOR HOLDINGS</v>
      </c>
      <c r="V3643" t="str">
        <f>UPPER(TRIM(SUBSTITUTE(SUBSTITUTE(Cash_Flow[[#This Row],[Fund Name]],CHAR(160)," "),CHAR(9),"")))</f>
        <v>FUND IV</v>
      </c>
      <c r="W3643" t="str">
        <f>UPPER(TRIM(SUBSTITUTE(SUBSTITUTE(Cash_Flow[[#This Row],[Security Type]],CHAR(160)," "),CHAR(9),"")))</f>
        <v>LOAN</v>
      </c>
      <c r="X36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978.75</v>
      </c>
      <c r="Y3643" s="2">
        <f>_xlfn.LET(
  _xlpm.x, Cash_Flow[[#This Row],[Date]],
  IF(ISNUMBER(_xlpm.x), _xlpm.x, IFERROR(DATEVALUE(SUBSTITUTE(SUBSTITUTE(_xlpm.x,CHAR(160)," "),CHAR(9),"" )), ""))
)</f>
        <v>44196</v>
      </c>
    </row>
    <row r="3644" spans="1:25" hidden="1" x14ac:dyDescent="0.35">
      <c r="A3644" s="2">
        <v>42517</v>
      </c>
      <c r="B3644" t="s">
        <v>122</v>
      </c>
      <c r="C3644" t="s">
        <v>53</v>
      </c>
      <c r="D3644" t="s">
        <v>21</v>
      </c>
      <c r="E3644" t="s">
        <v>28</v>
      </c>
      <c r="F3644" t="s">
        <v>23</v>
      </c>
      <c r="G3644">
        <v>117000</v>
      </c>
      <c r="H3644">
        <v>0</v>
      </c>
      <c r="I3644">
        <v>0</v>
      </c>
      <c r="J3644">
        <v>11700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117000</v>
      </c>
      <c r="R3644" t="s">
        <v>389</v>
      </c>
      <c r="S3644" t="s">
        <v>122</v>
      </c>
      <c r="T3644" t="s">
        <v>942</v>
      </c>
      <c r="U3644" t="str">
        <f>UPPER(TRIM(SUBSTITUTE(SUBSTITUTE(Cash_Flow[[#This Row],[Deal]],CHAR(160)," "),CHAR(9),"")))</f>
        <v>DESIGNSHOP SERVICES</v>
      </c>
      <c r="V3644" t="str">
        <f>UPPER(TRIM(SUBSTITUTE(SUBSTITUTE(Cash_Flow[[#This Row],[Fund Name]],CHAR(160)," "),CHAR(9),"")))</f>
        <v>FUND III</v>
      </c>
      <c r="W3644" t="str">
        <f>UPPER(TRIM(SUBSTITUTE(SUBSTITUTE(Cash_Flow[[#This Row],[Security Type]],CHAR(160)," "),CHAR(9),"")))</f>
        <v>LOAN</v>
      </c>
      <c r="X36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000</v>
      </c>
      <c r="Y3644" s="2">
        <f>_xlfn.LET(
  _xlpm.x, Cash_Flow[[#This Row],[Date]],
  IF(ISNUMBER(_xlpm.x), _xlpm.x, IFERROR(DATEVALUE(SUBSTITUTE(SUBSTITUTE(_xlpm.x,CHAR(160)," "),CHAR(9),"" )), ""))
)</f>
        <v>42517</v>
      </c>
    </row>
    <row r="3645" spans="1:25" hidden="1" x14ac:dyDescent="0.35">
      <c r="A3645" s="2">
        <v>42517</v>
      </c>
      <c r="B3645" t="s">
        <v>122</v>
      </c>
      <c r="C3645" t="s">
        <v>53</v>
      </c>
      <c r="D3645" t="s">
        <v>21</v>
      </c>
      <c r="E3645" t="s">
        <v>28</v>
      </c>
      <c r="F3645" t="s">
        <v>24</v>
      </c>
      <c r="G3645">
        <v>-5850000</v>
      </c>
      <c r="H3645">
        <v>585000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5850000</v>
      </c>
      <c r="P3645">
        <v>0</v>
      </c>
      <c r="Q3645">
        <v>0</v>
      </c>
      <c r="R3645" t="s">
        <v>389</v>
      </c>
      <c r="S3645" t="s">
        <v>122</v>
      </c>
      <c r="T3645" t="s">
        <v>942</v>
      </c>
      <c r="U3645" t="str">
        <f>UPPER(TRIM(SUBSTITUTE(SUBSTITUTE(Cash_Flow[[#This Row],[Deal]],CHAR(160)," "),CHAR(9),"")))</f>
        <v>DESIGNSHOP SERVICES</v>
      </c>
      <c r="V3645" t="str">
        <f>UPPER(TRIM(SUBSTITUTE(SUBSTITUTE(Cash_Flow[[#This Row],[Fund Name]],CHAR(160)," "),CHAR(9),"")))</f>
        <v>FUND III</v>
      </c>
      <c r="W3645" t="str">
        <f>UPPER(TRIM(SUBSTITUTE(SUBSTITUTE(Cash_Flow[[#This Row],[Security Type]],CHAR(160)," "),CHAR(9),"")))</f>
        <v>LOAN</v>
      </c>
      <c r="X36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850000</v>
      </c>
      <c r="Y3645" s="2">
        <f>_xlfn.LET(
  _xlpm.x, Cash_Flow[[#This Row],[Date]],
  IF(ISNUMBER(_xlpm.x), _xlpm.x, IFERROR(DATEVALUE(SUBSTITUTE(SUBSTITUTE(_xlpm.x,CHAR(160)," "),CHAR(9),"" )), ""))
)</f>
        <v>42517</v>
      </c>
    </row>
    <row r="3646" spans="1:25" hidden="1" x14ac:dyDescent="0.35">
      <c r="A3646" s="2">
        <v>42517</v>
      </c>
      <c r="B3646" t="s">
        <v>122</v>
      </c>
      <c r="C3646" t="s">
        <v>53</v>
      </c>
      <c r="D3646" t="s">
        <v>21</v>
      </c>
      <c r="E3646" t="s">
        <v>34</v>
      </c>
      <c r="F3646" t="s">
        <v>24</v>
      </c>
      <c r="G3646">
        <v>-1800000</v>
      </c>
      <c r="H3646">
        <v>0</v>
      </c>
      <c r="I3646">
        <v>0</v>
      </c>
      <c r="J3646">
        <v>0</v>
      </c>
      <c r="K3646">
        <v>0</v>
      </c>
      <c r="L3646">
        <v>1800000</v>
      </c>
      <c r="M3646">
        <v>0</v>
      </c>
      <c r="N3646">
        <v>0</v>
      </c>
      <c r="O3646">
        <v>1800000</v>
      </c>
      <c r="P3646">
        <v>0</v>
      </c>
      <c r="Q3646">
        <v>0</v>
      </c>
      <c r="R3646" t="s">
        <v>389</v>
      </c>
      <c r="S3646" t="s">
        <v>122</v>
      </c>
      <c r="T3646" t="s">
        <v>34</v>
      </c>
      <c r="U3646" t="str">
        <f>UPPER(TRIM(SUBSTITUTE(SUBSTITUTE(Cash_Flow[[#This Row],[Deal]],CHAR(160)," "),CHAR(9),"")))</f>
        <v>DESIGNSHOP SERVICES</v>
      </c>
      <c r="V3646" t="str">
        <f>UPPER(TRIM(SUBSTITUTE(SUBSTITUTE(Cash_Flow[[#This Row],[Fund Name]],CHAR(160)," "),CHAR(9),"")))</f>
        <v>FUND III</v>
      </c>
      <c r="W3646" t="str">
        <f>UPPER(TRIM(SUBSTITUTE(SUBSTITUTE(Cash_Flow[[#This Row],[Security Type]],CHAR(160)," "),CHAR(9),"")))</f>
        <v>EQUITY</v>
      </c>
      <c r="X36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800000</v>
      </c>
      <c r="Y3646" s="2">
        <f>_xlfn.LET(
  _xlpm.x, Cash_Flow[[#This Row],[Date]],
  IF(ISNUMBER(_xlpm.x), _xlpm.x, IFERROR(DATEVALUE(SUBSTITUTE(SUBSTITUTE(_xlpm.x,CHAR(160)," "),CHAR(9),"" )), ""))
)</f>
        <v>42517</v>
      </c>
    </row>
    <row r="3647" spans="1:25" hidden="1" x14ac:dyDescent="0.35">
      <c r="A3647" s="2">
        <v>42521</v>
      </c>
      <c r="B3647" t="s">
        <v>122</v>
      </c>
      <c r="C3647" t="s">
        <v>53</v>
      </c>
      <c r="D3647" t="s">
        <v>21</v>
      </c>
      <c r="E3647" t="s">
        <v>28</v>
      </c>
      <c r="F3647" t="s">
        <v>25</v>
      </c>
      <c r="G3647">
        <v>9616.42</v>
      </c>
      <c r="H3647">
        <v>0</v>
      </c>
      <c r="I3647">
        <v>0</v>
      </c>
      <c r="J3647">
        <v>9616.42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9616.42</v>
      </c>
      <c r="R3647" t="s">
        <v>389</v>
      </c>
      <c r="S3647" t="s">
        <v>122</v>
      </c>
      <c r="T3647" t="s">
        <v>942</v>
      </c>
      <c r="U3647" t="str">
        <f>UPPER(TRIM(SUBSTITUTE(SUBSTITUTE(Cash_Flow[[#This Row],[Deal]],CHAR(160)," "),CHAR(9),"")))</f>
        <v>DESIGNSHOP SERVICES</v>
      </c>
      <c r="V3647" t="str">
        <f>UPPER(TRIM(SUBSTITUTE(SUBSTITUTE(Cash_Flow[[#This Row],[Fund Name]],CHAR(160)," "),CHAR(9),"")))</f>
        <v>FUND III</v>
      </c>
      <c r="W3647" t="str">
        <f>UPPER(TRIM(SUBSTITUTE(SUBSTITUTE(Cash_Flow[[#This Row],[Security Type]],CHAR(160)," "),CHAR(9),"")))</f>
        <v>LOAN</v>
      </c>
      <c r="X36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16.42</v>
      </c>
      <c r="Y3647" s="2">
        <f>_xlfn.LET(
  _xlpm.x, Cash_Flow[[#This Row],[Date]],
  IF(ISNUMBER(_xlpm.x), _xlpm.x, IFERROR(DATEVALUE(SUBSTITUTE(SUBSTITUTE(_xlpm.x,CHAR(160)," "),CHAR(9),"" )), ""))
)</f>
        <v>42521</v>
      </c>
    </row>
    <row r="3648" spans="1:25" hidden="1" x14ac:dyDescent="0.35">
      <c r="A3648" s="2">
        <v>42551</v>
      </c>
      <c r="B3648" t="s">
        <v>122</v>
      </c>
      <c r="C3648" t="s">
        <v>53</v>
      </c>
      <c r="D3648" t="s">
        <v>21</v>
      </c>
      <c r="E3648" t="s">
        <v>28</v>
      </c>
      <c r="F3648" t="s">
        <v>25</v>
      </c>
      <c r="G3648">
        <v>57698.64</v>
      </c>
      <c r="H3648">
        <v>0</v>
      </c>
      <c r="I3648">
        <v>0</v>
      </c>
      <c r="J3648">
        <v>57698.64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57698.64</v>
      </c>
      <c r="R3648" t="s">
        <v>389</v>
      </c>
      <c r="S3648" t="s">
        <v>122</v>
      </c>
      <c r="T3648" t="s">
        <v>942</v>
      </c>
      <c r="U3648" t="str">
        <f>UPPER(TRIM(SUBSTITUTE(SUBSTITUTE(Cash_Flow[[#This Row],[Deal]],CHAR(160)," "),CHAR(9),"")))</f>
        <v>DESIGNSHOP SERVICES</v>
      </c>
      <c r="V3648" t="str">
        <f>UPPER(TRIM(SUBSTITUTE(SUBSTITUTE(Cash_Flow[[#This Row],[Fund Name]],CHAR(160)," "),CHAR(9),"")))</f>
        <v>FUND III</v>
      </c>
      <c r="W3648" t="str">
        <f>UPPER(TRIM(SUBSTITUTE(SUBSTITUTE(Cash_Flow[[#This Row],[Security Type]],CHAR(160)," "),CHAR(9),"")))</f>
        <v>LOAN</v>
      </c>
      <c r="X36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698.64</v>
      </c>
      <c r="Y3648" s="2">
        <f>_xlfn.LET(
  _xlpm.x, Cash_Flow[[#This Row],[Date]],
  IF(ISNUMBER(_xlpm.x), _xlpm.x, IFERROR(DATEVALUE(SUBSTITUTE(SUBSTITUTE(_xlpm.x,CHAR(160)," "),CHAR(9),"" )), ""))
)</f>
        <v>42551</v>
      </c>
    </row>
    <row r="3649" spans="1:25" hidden="1" x14ac:dyDescent="0.35">
      <c r="A3649" s="2">
        <v>42582</v>
      </c>
      <c r="B3649" t="s">
        <v>122</v>
      </c>
      <c r="C3649" t="s">
        <v>53</v>
      </c>
      <c r="D3649" t="s">
        <v>21</v>
      </c>
      <c r="E3649" t="s">
        <v>28</v>
      </c>
      <c r="F3649" t="s">
        <v>25</v>
      </c>
      <c r="G3649">
        <v>59621.919999999998</v>
      </c>
      <c r="H3649">
        <v>0</v>
      </c>
      <c r="I3649">
        <v>0</v>
      </c>
      <c r="J3649">
        <v>59621.919999999998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59621.919999999998</v>
      </c>
      <c r="R3649" t="s">
        <v>389</v>
      </c>
      <c r="S3649" t="s">
        <v>122</v>
      </c>
      <c r="T3649" t="s">
        <v>942</v>
      </c>
      <c r="U3649" t="str">
        <f>UPPER(TRIM(SUBSTITUTE(SUBSTITUTE(Cash_Flow[[#This Row],[Deal]],CHAR(160)," "),CHAR(9),"")))</f>
        <v>DESIGNSHOP SERVICES</v>
      </c>
      <c r="V3649" t="str">
        <f>UPPER(TRIM(SUBSTITUTE(SUBSTITUTE(Cash_Flow[[#This Row],[Fund Name]],CHAR(160)," "),CHAR(9),"")))</f>
        <v>FUND III</v>
      </c>
      <c r="W3649" t="str">
        <f>UPPER(TRIM(SUBSTITUTE(SUBSTITUTE(Cash_Flow[[#This Row],[Security Type]],CHAR(160)," "),CHAR(9),"")))</f>
        <v>LOAN</v>
      </c>
      <c r="X36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621.919999999998</v>
      </c>
      <c r="Y3649" s="2">
        <f>_xlfn.LET(
  _xlpm.x, Cash_Flow[[#This Row],[Date]],
  IF(ISNUMBER(_xlpm.x), _xlpm.x, IFERROR(DATEVALUE(SUBSTITUTE(SUBSTITUTE(_xlpm.x,CHAR(160)," "),CHAR(9),"" )), ""))
)</f>
        <v>42582</v>
      </c>
    </row>
    <row r="3650" spans="1:25" hidden="1" x14ac:dyDescent="0.35">
      <c r="A3650" s="2">
        <v>42613</v>
      </c>
      <c r="B3650" t="s">
        <v>122</v>
      </c>
      <c r="C3650" t="s">
        <v>53</v>
      </c>
      <c r="D3650" t="s">
        <v>21</v>
      </c>
      <c r="E3650" t="s">
        <v>28</v>
      </c>
      <c r="F3650" t="s">
        <v>25</v>
      </c>
      <c r="G3650">
        <v>59621.919999999998</v>
      </c>
      <c r="H3650">
        <v>0</v>
      </c>
      <c r="I3650">
        <v>0</v>
      </c>
      <c r="J3650">
        <v>59621.919999999998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59621.919999999998</v>
      </c>
      <c r="R3650" t="s">
        <v>389</v>
      </c>
      <c r="S3650" t="s">
        <v>122</v>
      </c>
      <c r="T3650" t="s">
        <v>942</v>
      </c>
      <c r="U3650" t="str">
        <f>UPPER(TRIM(SUBSTITUTE(SUBSTITUTE(Cash_Flow[[#This Row],[Deal]],CHAR(160)," "),CHAR(9),"")))</f>
        <v>DESIGNSHOP SERVICES</v>
      </c>
      <c r="V3650" t="str">
        <f>UPPER(TRIM(SUBSTITUTE(SUBSTITUTE(Cash_Flow[[#This Row],[Fund Name]],CHAR(160)," "),CHAR(9),"")))</f>
        <v>FUND III</v>
      </c>
      <c r="W3650" t="str">
        <f>UPPER(TRIM(SUBSTITUTE(SUBSTITUTE(Cash_Flow[[#This Row],[Security Type]],CHAR(160)," "),CHAR(9),"")))</f>
        <v>LOAN</v>
      </c>
      <c r="X36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621.919999999998</v>
      </c>
      <c r="Y3650" s="2">
        <f>_xlfn.LET(
  _xlpm.x, Cash_Flow[[#This Row],[Date]],
  IF(ISNUMBER(_xlpm.x), _xlpm.x, IFERROR(DATEVALUE(SUBSTITUTE(SUBSTITUTE(_xlpm.x,CHAR(160)," "),CHAR(9),"" )), ""))
)</f>
        <v>42613</v>
      </c>
    </row>
    <row r="3651" spans="1:25" hidden="1" x14ac:dyDescent="0.35">
      <c r="A3651" s="2">
        <v>42643</v>
      </c>
      <c r="B3651" t="s">
        <v>122</v>
      </c>
      <c r="C3651" t="s">
        <v>53</v>
      </c>
      <c r="D3651" t="s">
        <v>21</v>
      </c>
      <c r="E3651" t="s">
        <v>28</v>
      </c>
      <c r="F3651" t="s">
        <v>25</v>
      </c>
      <c r="G3651">
        <v>57698.64</v>
      </c>
      <c r="H3651">
        <v>0</v>
      </c>
      <c r="I3651">
        <v>0</v>
      </c>
      <c r="J3651">
        <v>57698.64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57698.64</v>
      </c>
      <c r="R3651" t="s">
        <v>389</v>
      </c>
      <c r="S3651" t="s">
        <v>122</v>
      </c>
      <c r="T3651" t="s">
        <v>942</v>
      </c>
      <c r="U3651" t="str">
        <f>UPPER(TRIM(SUBSTITUTE(SUBSTITUTE(Cash_Flow[[#This Row],[Deal]],CHAR(160)," "),CHAR(9),"")))</f>
        <v>DESIGNSHOP SERVICES</v>
      </c>
      <c r="V3651" t="str">
        <f>UPPER(TRIM(SUBSTITUTE(SUBSTITUTE(Cash_Flow[[#This Row],[Fund Name]],CHAR(160)," "),CHAR(9),"")))</f>
        <v>FUND III</v>
      </c>
      <c r="W3651" t="str">
        <f>UPPER(TRIM(SUBSTITUTE(SUBSTITUTE(Cash_Flow[[#This Row],[Security Type]],CHAR(160)," "),CHAR(9),"")))</f>
        <v>LOAN</v>
      </c>
      <c r="X36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698.64</v>
      </c>
      <c r="Y3651" s="2">
        <f>_xlfn.LET(
  _xlpm.x, Cash_Flow[[#This Row],[Date]],
  IF(ISNUMBER(_xlpm.x), _xlpm.x, IFERROR(DATEVALUE(SUBSTITUTE(SUBSTITUTE(_xlpm.x,CHAR(160)," "),CHAR(9),"" )), ""))
)</f>
        <v>42643</v>
      </c>
    </row>
    <row r="3652" spans="1:25" hidden="1" x14ac:dyDescent="0.35">
      <c r="A3652" s="2">
        <v>42674</v>
      </c>
      <c r="B3652" t="s">
        <v>122</v>
      </c>
      <c r="C3652" t="s">
        <v>53</v>
      </c>
      <c r="D3652" t="s">
        <v>21</v>
      </c>
      <c r="E3652" t="s">
        <v>28</v>
      </c>
      <c r="F3652" t="s">
        <v>25</v>
      </c>
      <c r="G3652">
        <v>59621.919999999998</v>
      </c>
      <c r="H3652">
        <v>0</v>
      </c>
      <c r="I3652">
        <v>0</v>
      </c>
      <c r="J3652">
        <v>59621.919999999998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59621.919999999998</v>
      </c>
      <c r="R3652" t="s">
        <v>389</v>
      </c>
      <c r="S3652" t="s">
        <v>122</v>
      </c>
      <c r="T3652" t="s">
        <v>942</v>
      </c>
      <c r="U3652" t="str">
        <f>UPPER(TRIM(SUBSTITUTE(SUBSTITUTE(Cash_Flow[[#This Row],[Deal]],CHAR(160)," "),CHAR(9),"")))</f>
        <v>DESIGNSHOP SERVICES</v>
      </c>
      <c r="V3652" t="str">
        <f>UPPER(TRIM(SUBSTITUTE(SUBSTITUTE(Cash_Flow[[#This Row],[Fund Name]],CHAR(160)," "),CHAR(9),"")))</f>
        <v>FUND III</v>
      </c>
      <c r="W3652" t="str">
        <f>UPPER(TRIM(SUBSTITUTE(SUBSTITUTE(Cash_Flow[[#This Row],[Security Type]],CHAR(160)," "),CHAR(9),"")))</f>
        <v>LOAN</v>
      </c>
      <c r="X36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621.919999999998</v>
      </c>
      <c r="Y3652" s="2">
        <f>_xlfn.LET(
  _xlpm.x, Cash_Flow[[#This Row],[Date]],
  IF(ISNUMBER(_xlpm.x), _xlpm.x, IFERROR(DATEVALUE(SUBSTITUTE(SUBSTITUTE(_xlpm.x,CHAR(160)," "),CHAR(9),"" )), ""))
)</f>
        <v>42674</v>
      </c>
    </row>
    <row r="3653" spans="1:25" hidden="1" x14ac:dyDescent="0.35">
      <c r="A3653" s="2">
        <v>42704</v>
      </c>
      <c r="B3653" t="s">
        <v>122</v>
      </c>
      <c r="C3653" t="s">
        <v>53</v>
      </c>
      <c r="D3653" t="s">
        <v>21</v>
      </c>
      <c r="E3653" t="s">
        <v>28</v>
      </c>
      <c r="F3653" t="s">
        <v>25</v>
      </c>
      <c r="G3653">
        <v>57698.64</v>
      </c>
      <c r="H3653">
        <v>0</v>
      </c>
      <c r="I3653">
        <v>0</v>
      </c>
      <c r="J3653">
        <v>57698.64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57698.64</v>
      </c>
      <c r="R3653" t="s">
        <v>389</v>
      </c>
      <c r="S3653" t="s">
        <v>122</v>
      </c>
      <c r="T3653" t="s">
        <v>942</v>
      </c>
      <c r="U3653" t="str">
        <f>UPPER(TRIM(SUBSTITUTE(SUBSTITUTE(Cash_Flow[[#This Row],[Deal]],CHAR(160)," "),CHAR(9),"")))</f>
        <v>DESIGNSHOP SERVICES</v>
      </c>
      <c r="V3653" t="str">
        <f>UPPER(TRIM(SUBSTITUTE(SUBSTITUTE(Cash_Flow[[#This Row],[Fund Name]],CHAR(160)," "),CHAR(9),"")))</f>
        <v>FUND III</v>
      </c>
      <c r="W3653" t="str">
        <f>UPPER(TRIM(SUBSTITUTE(SUBSTITUTE(Cash_Flow[[#This Row],[Security Type]],CHAR(160)," "),CHAR(9),"")))</f>
        <v>LOAN</v>
      </c>
      <c r="X36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698.64</v>
      </c>
      <c r="Y3653" s="2">
        <f>_xlfn.LET(
  _xlpm.x, Cash_Flow[[#This Row],[Date]],
  IF(ISNUMBER(_xlpm.x), _xlpm.x, IFERROR(DATEVALUE(SUBSTITUTE(SUBSTITUTE(_xlpm.x,CHAR(160)," "),CHAR(9),"" )), ""))
)</f>
        <v>42704</v>
      </c>
    </row>
    <row r="3654" spans="1:25" hidden="1" x14ac:dyDescent="0.35">
      <c r="A3654" s="2">
        <v>42735</v>
      </c>
      <c r="B3654" t="s">
        <v>122</v>
      </c>
      <c r="C3654" t="s">
        <v>53</v>
      </c>
      <c r="D3654" t="s">
        <v>21</v>
      </c>
      <c r="E3654" t="s">
        <v>28</v>
      </c>
      <c r="F3654" t="s">
        <v>25</v>
      </c>
      <c r="G3654">
        <v>59621.919999999998</v>
      </c>
      <c r="H3654">
        <v>0</v>
      </c>
      <c r="I3654">
        <v>0</v>
      </c>
      <c r="J3654">
        <v>59621.919999999998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59621.919999999998</v>
      </c>
      <c r="R3654" t="s">
        <v>389</v>
      </c>
      <c r="S3654" t="s">
        <v>122</v>
      </c>
      <c r="T3654" t="s">
        <v>942</v>
      </c>
      <c r="U3654" t="str">
        <f>UPPER(TRIM(SUBSTITUTE(SUBSTITUTE(Cash_Flow[[#This Row],[Deal]],CHAR(160)," "),CHAR(9),"")))</f>
        <v>DESIGNSHOP SERVICES</v>
      </c>
      <c r="V3654" t="str">
        <f>UPPER(TRIM(SUBSTITUTE(SUBSTITUTE(Cash_Flow[[#This Row],[Fund Name]],CHAR(160)," "),CHAR(9),"")))</f>
        <v>FUND III</v>
      </c>
      <c r="W3654" t="str">
        <f>UPPER(TRIM(SUBSTITUTE(SUBSTITUTE(Cash_Flow[[#This Row],[Security Type]],CHAR(160)," "),CHAR(9),"")))</f>
        <v>LOAN</v>
      </c>
      <c r="X36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621.919999999998</v>
      </c>
      <c r="Y3654" s="2">
        <f>_xlfn.LET(
  _xlpm.x, Cash_Flow[[#This Row],[Date]],
  IF(ISNUMBER(_xlpm.x), _xlpm.x, IFERROR(DATEVALUE(SUBSTITUTE(SUBSTITUTE(_xlpm.x,CHAR(160)," "),CHAR(9),"" )), ""))
)</f>
        <v>42735</v>
      </c>
    </row>
    <row r="3655" spans="1:25" hidden="1" x14ac:dyDescent="0.35">
      <c r="A3655" s="2">
        <v>42766</v>
      </c>
      <c r="B3655" t="s">
        <v>122</v>
      </c>
      <c r="C3655" t="s">
        <v>53</v>
      </c>
      <c r="D3655" t="s">
        <v>21</v>
      </c>
      <c r="E3655" t="s">
        <v>28</v>
      </c>
      <c r="F3655" t="s">
        <v>25</v>
      </c>
      <c r="G3655">
        <v>59621.919999999998</v>
      </c>
      <c r="H3655">
        <v>0</v>
      </c>
      <c r="I3655">
        <v>0</v>
      </c>
      <c r="J3655">
        <v>59621.919999999998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59621.919999999998</v>
      </c>
      <c r="R3655" t="s">
        <v>389</v>
      </c>
      <c r="S3655" t="s">
        <v>122</v>
      </c>
      <c r="T3655" t="s">
        <v>942</v>
      </c>
      <c r="U3655" t="str">
        <f>UPPER(TRIM(SUBSTITUTE(SUBSTITUTE(Cash_Flow[[#This Row],[Deal]],CHAR(160)," "),CHAR(9),"")))</f>
        <v>DESIGNSHOP SERVICES</v>
      </c>
      <c r="V3655" t="str">
        <f>UPPER(TRIM(SUBSTITUTE(SUBSTITUTE(Cash_Flow[[#This Row],[Fund Name]],CHAR(160)," "),CHAR(9),"")))</f>
        <v>FUND III</v>
      </c>
      <c r="W3655" t="str">
        <f>UPPER(TRIM(SUBSTITUTE(SUBSTITUTE(Cash_Flow[[#This Row],[Security Type]],CHAR(160)," "),CHAR(9),"")))</f>
        <v>LOAN</v>
      </c>
      <c r="X36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621.919999999998</v>
      </c>
      <c r="Y3655" s="2">
        <f>_xlfn.LET(
  _xlpm.x, Cash_Flow[[#This Row],[Date]],
  IF(ISNUMBER(_xlpm.x), _xlpm.x, IFERROR(DATEVALUE(SUBSTITUTE(SUBSTITUTE(_xlpm.x,CHAR(160)," "),CHAR(9),"" )), ""))
)</f>
        <v>42766</v>
      </c>
    </row>
    <row r="3656" spans="1:25" hidden="1" x14ac:dyDescent="0.35">
      <c r="A3656" s="2">
        <v>42794</v>
      </c>
      <c r="B3656" t="s">
        <v>122</v>
      </c>
      <c r="C3656" t="s">
        <v>53</v>
      </c>
      <c r="D3656" t="s">
        <v>21</v>
      </c>
      <c r="E3656" t="s">
        <v>28</v>
      </c>
      <c r="F3656" t="s">
        <v>25</v>
      </c>
      <c r="G3656">
        <v>53852.06</v>
      </c>
      <c r="H3656">
        <v>0</v>
      </c>
      <c r="I3656">
        <v>0</v>
      </c>
      <c r="J3656">
        <v>53852.06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53852.06</v>
      </c>
      <c r="R3656" t="s">
        <v>389</v>
      </c>
      <c r="S3656" t="s">
        <v>122</v>
      </c>
      <c r="T3656" t="s">
        <v>942</v>
      </c>
      <c r="U3656" t="str">
        <f>UPPER(TRIM(SUBSTITUTE(SUBSTITUTE(Cash_Flow[[#This Row],[Deal]],CHAR(160)," "),CHAR(9),"")))</f>
        <v>DESIGNSHOP SERVICES</v>
      </c>
      <c r="V3656" t="str">
        <f>UPPER(TRIM(SUBSTITUTE(SUBSTITUTE(Cash_Flow[[#This Row],[Fund Name]],CHAR(160)," "),CHAR(9),"")))</f>
        <v>FUND III</v>
      </c>
      <c r="W3656" t="str">
        <f>UPPER(TRIM(SUBSTITUTE(SUBSTITUTE(Cash_Flow[[#This Row],[Security Type]],CHAR(160)," "),CHAR(9),"")))</f>
        <v>LOAN</v>
      </c>
      <c r="X36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852.06</v>
      </c>
      <c r="Y3656" s="2">
        <f>_xlfn.LET(
  _xlpm.x, Cash_Flow[[#This Row],[Date]],
  IF(ISNUMBER(_xlpm.x), _xlpm.x, IFERROR(DATEVALUE(SUBSTITUTE(SUBSTITUTE(_xlpm.x,CHAR(160)," "),CHAR(9),"" )), ""))
)</f>
        <v>42794</v>
      </c>
    </row>
    <row r="3657" spans="1:25" hidden="1" x14ac:dyDescent="0.35">
      <c r="A3657" s="2">
        <v>42825</v>
      </c>
      <c r="B3657" t="s">
        <v>122</v>
      </c>
      <c r="C3657" t="s">
        <v>53</v>
      </c>
      <c r="D3657" t="s">
        <v>21</v>
      </c>
      <c r="E3657" t="s">
        <v>28</v>
      </c>
      <c r="F3657" t="s">
        <v>25</v>
      </c>
      <c r="G3657">
        <v>59621.919999999998</v>
      </c>
      <c r="H3657">
        <v>0</v>
      </c>
      <c r="I3657">
        <v>0</v>
      </c>
      <c r="J3657">
        <v>59621.919999999998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59621.919999999998</v>
      </c>
      <c r="R3657" t="s">
        <v>389</v>
      </c>
      <c r="S3657" t="s">
        <v>122</v>
      </c>
      <c r="T3657" t="s">
        <v>942</v>
      </c>
      <c r="U3657" t="str">
        <f>UPPER(TRIM(SUBSTITUTE(SUBSTITUTE(Cash_Flow[[#This Row],[Deal]],CHAR(160)," "),CHAR(9),"")))</f>
        <v>DESIGNSHOP SERVICES</v>
      </c>
      <c r="V3657" t="str">
        <f>UPPER(TRIM(SUBSTITUTE(SUBSTITUTE(Cash_Flow[[#This Row],[Fund Name]],CHAR(160)," "),CHAR(9),"")))</f>
        <v>FUND III</v>
      </c>
      <c r="W3657" t="str">
        <f>UPPER(TRIM(SUBSTITUTE(SUBSTITUTE(Cash_Flow[[#This Row],[Security Type]],CHAR(160)," "),CHAR(9),"")))</f>
        <v>LOAN</v>
      </c>
      <c r="X36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621.919999999998</v>
      </c>
      <c r="Y3657" s="2">
        <f>_xlfn.LET(
  _xlpm.x, Cash_Flow[[#This Row],[Date]],
  IF(ISNUMBER(_xlpm.x), _xlpm.x, IFERROR(DATEVALUE(SUBSTITUTE(SUBSTITUTE(_xlpm.x,CHAR(160)," "),CHAR(9),"" )), ""))
)</f>
        <v>42825</v>
      </c>
    </row>
    <row r="3658" spans="1:25" hidden="1" x14ac:dyDescent="0.35">
      <c r="A3658" s="2">
        <v>42855</v>
      </c>
      <c r="B3658" t="s">
        <v>122</v>
      </c>
      <c r="C3658" t="s">
        <v>53</v>
      </c>
      <c r="D3658" t="s">
        <v>21</v>
      </c>
      <c r="E3658" t="s">
        <v>28</v>
      </c>
      <c r="F3658" t="s">
        <v>25</v>
      </c>
      <c r="G3658">
        <v>57698.64</v>
      </c>
      <c r="H3658">
        <v>0</v>
      </c>
      <c r="I3658">
        <v>0</v>
      </c>
      <c r="J3658">
        <v>57698.64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57698.64</v>
      </c>
      <c r="R3658" t="s">
        <v>389</v>
      </c>
      <c r="S3658" t="s">
        <v>122</v>
      </c>
      <c r="T3658" t="s">
        <v>942</v>
      </c>
      <c r="U3658" t="str">
        <f>UPPER(TRIM(SUBSTITUTE(SUBSTITUTE(Cash_Flow[[#This Row],[Deal]],CHAR(160)," "),CHAR(9),"")))</f>
        <v>DESIGNSHOP SERVICES</v>
      </c>
      <c r="V3658" t="str">
        <f>UPPER(TRIM(SUBSTITUTE(SUBSTITUTE(Cash_Flow[[#This Row],[Fund Name]],CHAR(160)," "),CHAR(9),"")))</f>
        <v>FUND III</v>
      </c>
      <c r="W3658" t="str">
        <f>UPPER(TRIM(SUBSTITUTE(SUBSTITUTE(Cash_Flow[[#This Row],[Security Type]],CHAR(160)," "),CHAR(9),"")))</f>
        <v>LOAN</v>
      </c>
      <c r="X36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698.64</v>
      </c>
      <c r="Y3658" s="2">
        <f>_xlfn.LET(
  _xlpm.x, Cash_Flow[[#This Row],[Date]],
  IF(ISNUMBER(_xlpm.x), _xlpm.x, IFERROR(DATEVALUE(SUBSTITUTE(SUBSTITUTE(_xlpm.x,CHAR(160)," "),CHAR(9),"" )), ""))
)</f>
        <v>42855</v>
      </c>
    </row>
    <row r="3659" spans="1:25" hidden="1" x14ac:dyDescent="0.35">
      <c r="A3659" s="2">
        <v>42886</v>
      </c>
      <c r="B3659" t="s">
        <v>122</v>
      </c>
      <c r="C3659" t="s">
        <v>53</v>
      </c>
      <c r="D3659" t="s">
        <v>21</v>
      </c>
      <c r="E3659" t="s">
        <v>28</v>
      </c>
      <c r="F3659" t="s">
        <v>25</v>
      </c>
      <c r="G3659">
        <v>59621.919999999998</v>
      </c>
      <c r="H3659">
        <v>0</v>
      </c>
      <c r="I3659">
        <v>0</v>
      </c>
      <c r="J3659">
        <v>59621.919999999998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59621.919999999998</v>
      </c>
      <c r="R3659" t="s">
        <v>389</v>
      </c>
      <c r="S3659" t="s">
        <v>122</v>
      </c>
      <c r="T3659" t="s">
        <v>942</v>
      </c>
      <c r="U3659" t="str">
        <f>UPPER(TRIM(SUBSTITUTE(SUBSTITUTE(Cash_Flow[[#This Row],[Deal]],CHAR(160)," "),CHAR(9),"")))</f>
        <v>DESIGNSHOP SERVICES</v>
      </c>
      <c r="V3659" t="str">
        <f>UPPER(TRIM(SUBSTITUTE(SUBSTITUTE(Cash_Flow[[#This Row],[Fund Name]],CHAR(160)," "),CHAR(9),"")))</f>
        <v>FUND III</v>
      </c>
      <c r="W3659" t="str">
        <f>UPPER(TRIM(SUBSTITUTE(SUBSTITUTE(Cash_Flow[[#This Row],[Security Type]],CHAR(160)," "),CHAR(9),"")))</f>
        <v>LOAN</v>
      </c>
      <c r="X36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621.919999999998</v>
      </c>
      <c r="Y3659" s="2">
        <f>_xlfn.LET(
  _xlpm.x, Cash_Flow[[#This Row],[Date]],
  IF(ISNUMBER(_xlpm.x), _xlpm.x, IFERROR(DATEVALUE(SUBSTITUTE(SUBSTITUTE(_xlpm.x,CHAR(160)," "),CHAR(9),"" )), ""))
)</f>
        <v>42886</v>
      </c>
    </row>
    <row r="3660" spans="1:25" hidden="1" x14ac:dyDescent="0.35">
      <c r="A3660" s="2">
        <v>42916</v>
      </c>
      <c r="B3660" t="s">
        <v>122</v>
      </c>
      <c r="C3660" t="s">
        <v>53</v>
      </c>
      <c r="D3660" t="s">
        <v>21</v>
      </c>
      <c r="E3660" t="s">
        <v>28</v>
      </c>
      <c r="F3660" t="s">
        <v>25</v>
      </c>
      <c r="G3660">
        <v>57698.64</v>
      </c>
      <c r="H3660">
        <v>0</v>
      </c>
      <c r="I3660">
        <v>0</v>
      </c>
      <c r="J3660">
        <v>57698.64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57698.64</v>
      </c>
      <c r="R3660" t="s">
        <v>389</v>
      </c>
      <c r="S3660" t="s">
        <v>122</v>
      </c>
      <c r="T3660" t="s">
        <v>942</v>
      </c>
      <c r="U3660" t="str">
        <f>UPPER(TRIM(SUBSTITUTE(SUBSTITUTE(Cash_Flow[[#This Row],[Deal]],CHAR(160)," "),CHAR(9),"")))</f>
        <v>DESIGNSHOP SERVICES</v>
      </c>
      <c r="V3660" t="str">
        <f>UPPER(TRIM(SUBSTITUTE(SUBSTITUTE(Cash_Flow[[#This Row],[Fund Name]],CHAR(160)," "),CHAR(9),"")))</f>
        <v>FUND III</v>
      </c>
      <c r="W3660" t="str">
        <f>UPPER(TRIM(SUBSTITUTE(SUBSTITUTE(Cash_Flow[[#This Row],[Security Type]],CHAR(160)," "),CHAR(9),"")))</f>
        <v>LOAN</v>
      </c>
      <c r="X36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698.64</v>
      </c>
      <c r="Y3660" s="2">
        <f>_xlfn.LET(
  _xlpm.x, Cash_Flow[[#This Row],[Date]],
  IF(ISNUMBER(_xlpm.x), _xlpm.x, IFERROR(DATEVALUE(SUBSTITUTE(SUBSTITUTE(_xlpm.x,CHAR(160)," "),CHAR(9),"" )), ""))
)</f>
        <v>42916</v>
      </c>
    </row>
    <row r="3661" spans="1:25" hidden="1" x14ac:dyDescent="0.35">
      <c r="A3661" s="2">
        <v>42947</v>
      </c>
      <c r="B3661" t="s">
        <v>122</v>
      </c>
      <c r="C3661" t="s">
        <v>53</v>
      </c>
      <c r="D3661" t="s">
        <v>21</v>
      </c>
      <c r="E3661" t="s">
        <v>28</v>
      </c>
      <c r="F3661" t="s">
        <v>25</v>
      </c>
      <c r="G3661">
        <v>59621.919999999998</v>
      </c>
      <c r="H3661">
        <v>0</v>
      </c>
      <c r="I3661">
        <v>0</v>
      </c>
      <c r="J3661">
        <v>59621.919999999998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59621.919999999998</v>
      </c>
      <c r="R3661" t="s">
        <v>389</v>
      </c>
      <c r="S3661" t="s">
        <v>122</v>
      </c>
      <c r="T3661" t="s">
        <v>942</v>
      </c>
      <c r="U3661" t="str">
        <f>UPPER(TRIM(SUBSTITUTE(SUBSTITUTE(Cash_Flow[[#This Row],[Deal]],CHAR(160)," "),CHAR(9),"")))</f>
        <v>DESIGNSHOP SERVICES</v>
      </c>
      <c r="V3661" t="str">
        <f>UPPER(TRIM(SUBSTITUTE(SUBSTITUTE(Cash_Flow[[#This Row],[Fund Name]],CHAR(160)," "),CHAR(9),"")))</f>
        <v>FUND III</v>
      </c>
      <c r="W3661" t="str">
        <f>UPPER(TRIM(SUBSTITUTE(SUBSTITUTE(Cash_Flow[[#This Row],[Security Type]],CHAR(160)," "),CHAR(9),"")))</f>
        <v>LOAN</v>
      </c>
      <c r="X36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621.919999999998</v>
      </c>
      <c r="Y3661" s="2">
        <f>_xlfn.LET(
  _xlpm.x, Cash_Flow[[#This Row],[Date]],
  IF(ISNUMBER(_xlpm.x), _xlpm.x, IFERROR(DATEVALUE(SUBSTITUTE(SUBSTITUTE(_xlpm.x,CHAR(160)," "),CHAR(9),"" )), ""))
)</f>
        <v>42947</v>
      </c>
    </row>
    <row r="3662" spans="1:25" hidden="1" x14ac:dyDescent="0.35">
      <c r="A3662" s="2">
        <v>42978</v>
      </c>
      <c r="B3662" t="s">
        <v>122</v>
      </c>
      <c r="C3662" t="s">
        <v>53</v>
      </c>
      <c r="D3662" t="s">
        <v>21</v>
      </c>
      <c r="E3662" t="s">
        <v>28</v>
      </c>
      <c r="F3662" t="s">
        <v>25</v>
      </c>
      <c r="G3662">
        <v>59621.919999999998</v>
      </c>
      <c r="H3662">
        <v>0</v>
      </c>
      <c r="I3662">
        <v>0</v>
      </c>
      <c r="J3662">
        <v>59621.919999999998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59621.919999999998</v>
      </c>
      <c r="R3662" t="s">
        <v>389</v>
      </c>
      <c r="S3662" t="s">
        <v>122</v>
      </c>
      <c r="T3662" t="s">
        <v>942</v>
      </c>
      <c r="U3662" t="str">
        <f>UPPER(TRIM(SUBSTITUTE(SUBSTITUTE(Cash_Flow[[#This Row],[Deal]],CHAR(160)," "),CHAR(9),"")))</f>
        <v>DESIGNSHOP SERVICES</v>
      </c>
      <c r="V3662" t="str">
        <f>UPPER(TRIM(SUBSTITUTE(SUBSTITUTE(Cash_Flow[[#This Row],[Fund Name]],CHAR(160)," "),CHAR(9),"")))</f>
        <v>FUND III</v>
      </c>
      <c r="W3662" t="str">
        <f>UPPER(TRIM(SUBSTITUTE(SUBSTITUTE(Cash_Flow[[#This Row],[Security Type]],CHAR(160)," "),CHAR(9),"")))</f>
        <v>LOAN</v>
      </c>
      <c r="X36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621.919999999998</v>
      </c>
      <c r="Y3662" s="2">
        <f>_xlfn.LET(
  _xlpm.x, Cash_Flow[[#This Row],[Date]],
  IF(ISNUMBER(_xlpm.x), _xlpm.x, IFERROR(DATEVALUE(SUBSTITUTE(SUBSTITUTE(_xlpm.x,CHAR(160)," "),CHAR(9),"" )), ""))
)</f>
        <v>42978</v>
      </c>
    </row>
    <row r="3663" spans="1:25" hidden="1" x14ac:dyDescent="0.35">
      <c r="A3663" s="2">
        <v>43008</v>
      </c>
      <c r="B3663" t="s">
        <v>122</v>
      </c>
      <c r="C3663" t="s">
        <v>53</v>
      </c>
      <c r="D3663" t="s">
        <v>21</v>
      </c>
      <c r="E3663" t="s">
        <v>28</v>
      </c>
      <c r="F3663" t="s">
        <v>25</v>
      </c>
      <c r="G3663">
        <v>57698.64</v>
      </c>
      <c r="H3663">
        <v>0</v>
      </c>
      <c r="I3663">
        <v>0</v>
      </c>
      <c r="J3663">
        <v>57698.64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57698.64</v>
      </c>
      <c r="R3663" t="s">
        <v>389</v>
      </c>
      <c r="S3663" t="s">
        <v>122</v>
      </c>
      <c r="T3663" t="s">
        <v>942</v>
      </c>
      <c r="U3663" t="str">
        <f>UPPER(TRIM(SUBSTITUTE(SUBSTITUTE(Cash_Flow[[#This Row],[Deal]],CHAR(160)," "),CHAR(9),"")))</f>
        <v>DESIGNSHOP SERVICES</v>
      </c>
      <c r="V3663" t="str">
        <f>UPPER(TRIM(SUBSTITUTE(SUBSTITUTE(Cash_Flow[[#This Row],[Fund Name]],CHAR(160)," "),CHAR(9),"")))</f>
        <v>FUND III</v>
      </c>
      <c r="W3663" t="str">
        <f>UPPER(TRIM(SUBSTITUTE(SUBSTITUTE(Cash_Flow[[#This Row],[Security Type]],CHAR(160)," "),CHAR(9),"")))</f>
        <v>LOAN</v>
      </c>
      <c r="X36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698.64</v>
      </c>
      <c r="Y3663" s="2">
        <f>_xlfn.LET(
  _xlpm.x, Cash_Flow[[#This Row],[Date]],
  IF(ISNUMBER(_xlpm.x), _xlpm.x, IFERROR(DATEVALUE(SUBSTITUTE(SUBSTITUTE(_xlpm.x,CHAR(160)," "),CHAR(9),"" )), ""))
)</f>
        <v>43008</v>
      </c>
    </row>
    <row r="3664" spans="1:25" hidden="1" x14ac:dyDescent="0.35">
      <c r="A3664" s="2">
        <v>43039</v>
      </c>
      <c r="B3664" t="s">
        <v>122</v>
      </c>
      <c r="C3664" t="s">
        <v>53</v>
      </c>
      <c r="D3664" t="s">
        <v>21</v>
      </c>
      <c r="E3664" t="s">
        <v>28</v>
      </c>
      <c r="F3664" t="s">
        <v>25</v>
      </c>
      <c r="G3664">
        <v>59621.919999999998</v>
      </c>
      <c r="H3664">
        <v>0</v>
      </c>
      <c r="I3664">
        <v>0</v>
      </c>
      <c r="J3664">
        <v>59621.919999999998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59621.919999999998</v>
      </c>
      <c r="R3664" t="s">
        <v>389</v>
      </c>
      <c r="S3664" t="s">
        <v>122</v>
      </c>
      <c r="T3664" t="s">
        <v>942</v>
      </c>
      <c r="U3664" t="str">
        <f>UPPER(TRIM(SUBSTITUTE(SUBSTITUTE(Cash_Flow[[#This Row],[Deal]],CHAR(160)," "),CHAR(9),"")))</f>
        <v>DESIGNSHOP SERVICES</v>
      </c>
      <c r="V3664" t="str">
        <f>UPPER(TRIM(SUBSTITUTE(SUBSTITUTE(Cash_Flow[[#This Row],[Fund Name]],CHAR(160)," "),CHAR(9),"")))</f>
        <v>FUND III</v>
      </c>
      <c r="W3664" t="str">
        <f>UPPER(TRIM(SUBSTITUTE(SUBSTITUTE(Cash_Flow[[#This Row],[Security Type]],CHAR(160)," "),CHAR(9),"")))</f>
        <v>LOAN</v>
      </c>
      <c r="X36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621.919999999998</v>
      </c>
      <c r="Y3664" s="2">
        <f>_xlfn.LET(
  _xlpm.x, Cash_Flow[[#This Row],[Date]],
  IF(ISNUMBER(_xlpm.x), _xlpm.x, IFERROR(DATEVALUE(SUBSTITUTE(SUBSTITUTE(_xlpm.x,CHAR(160)," "),CHAR(9),"" )), ""))
)</f>
        <v>43039</v>
      </c>
    </row>
    <row r="3665" spans="1:25" hidden="1" x14ac:dyDescent="0.35">
      <c r="A3665" s="2">
        <v>43069</v>
      </c>
      <c r="B3665" t="s">
        <v>122</v>
      </c>
      <c r="C3665" t="s">
        <v>53</v>
      </c>
      <c r="D3665" t="s">
        <v>21</v>
      </c>
      <c r="E3665" t="s">
        <v>28</v>
      </c>
      <c r="F3665" t="s">
        <v>25</v>
      </c>
      <c r="G3665">
        <v>57698.64</v>
      </c>
      <c r="H3665">
        <v>0</v>
      </c>
      <c r="I3665">
        <v>0</v>
      </c>
      <c r="J3665">
        <v>57698.64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57698.64</v>
      </c>
      <c r="R3665" t="s">
        <v>389</v>
      </c>
      <c r="S3665" t="s">
        <v>122</v>
      </c>
      <c r="T3665" t="s">
        <v>942</v>
      </c>
      <c r="U3665" t="str">
        <f>UPPER(TRIM(SUBSTITUTE(SUBSTITUTE(Cash_Flow[[#This Row],[Deal]],CHAR(160)," "),CHAR(9),"")))</f>
        <v>DESIGNSHOP SERVICES</v>
      </c>
      <c r="V3665" t="str">
        <f>UPPER(TRIM(SUBSTITUTE(SUBSTITUTE(Cash_Flow[[#This Row],[Fund Name]],CHAR(160)," "),CHAR(9),"")))</f>
        <v>FUND III</v>
      </c>
      <c r="W3665" t="str">
        <f>UPPER(TRIM(SUBSTITUTE(SUBSTITUTE(Cash_Flow[[#This Row],[Security Type]],CHAR(160)," "),CHAR(9),"")))</f>
        <v>LOAN</v>
      </c>
      <c r="X36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698.64</v>
      </c>
      <c r="Y3665" s="2">
        <f>_xlfn.LET(
  _xlpm.x, Cash_Flow[[#This Row],[Date]],
  IF(ISNUMBER(_xlpm.x), _xlpm.x, IFERROR(DATEVALUE(SUBSTITUTE(SUBSTITUTE(_xlpm.x,CHAR(160)," "),CHAR(9),"" )), ""))
)</f>
        <v>43069</v>
      </c>
    </row>
    <row r="3666" spans="1:25" hidden="1" x14ac:dyDescent="0.35">
      <c r="A3666" s="2">
        <v>43100</v>
      </c>
      <c r="B3666" t="s">
        <v>122</v>
      </c>
      <c r="C3666" t="s">
        <v>53</v>
      </c>
      <c r="D3666" t="s">
        <v>21</v>
      </c>
      <c r="E3666" t="s">
        <v>28</v>
      </c>
      <c r="F3666" t="s">
        <v>25</v>
      </c>
      <c r="G3666">
        <v>59621.919999999998</v>
      </c>
      <c r="H3666">
        <v>0</v>
      </c>
      <c r="I3666">
        <v>0</v>
      </c>
      <c r="J3666">
        <v>59621.919999999998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59621.919999999998</v>
      </c>
      <c r="R3666" t="s">
        <v>389</v>
      </c>
      <c r="S3666" t="s">
        <v>122</v>
      </c>
      <c r="T3666" t="s">
        <v>942</v>
      </c>
      <c r="U3666" t="str">
        <f>UPPER(TRIM(SUBSTITUTE(SUBSTITUTE(Cash_Flow[[#This Row],[Deal]],CHAR(160)," "),CHAR(9),"")))</f>
        <v>DESIGNSHOP SERVICES</v>
      </c>
      <c r="V3666" t="str">
        <f>UPPER(TRIM(SUBSTITUTE(SUBSTITUTE(Cash_Flow[[#This Row],[Fund Name]],CHAR(160)," "),CHAR(9),"")))</f>
        <v>FUND III</v>
      </c>
      <c r="W3666" t="str">
        <f>UPPER(TRIM(SUBSTITUTE(SUBSTITUTE(Cash_Flow[[#This Row],[Security Type]],CHAR(160)," "),CHAR(9),"")))</f>
        <v>LOAN</v>
      </c>
      <c r="X36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621.919999999998</v>
      </c>
      <c r="Y3666" s="2">
        <f>_xlfn.LET(
  _xlpm.x, Cash_Flow[[#This Row],[Date]],
  IF(ISNUMBER(_xlpm.x), _xlpm.x, IFERROR(DATEVALUE(SUBSTITUTE(SUBSTITUTE(_xlpm.x,CHAR(160)," "),CHAR(9),"" )), ""))
)</f>
        <v>43100</v>
      </c>
    </row>
    <row r="3667" spans="1:25" hidden="1" x14ac:dyDescent="0.35">
      <c r="A3667" s="2">
        <v>43131</v>
      </c>
      <c r="B3667" t="s">
        <v>122</v>
      </c>
      <c r="C3667" t="s">
        <v>53</v>
      </c>
      <c r="D3667" t="s">
        <v>21</v>
      </c>
      <c r="E3667" t="s">
        <v>28</v>
      </c>
      <c r="F3667" t="s">
        <v>25</v>
      </c>
      <c r="G3667">
        <v>59621.919999999998</v>
      </c>
      <c r="H3667">
        <v>0</v>
      </c>
      <c r="I3667">
        <v>0</v>
      </c>
      <c r="J3667">
        <v>59621.919999999998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59621.919999999998</v>
      </c>
      <c r="R3667" t="s">
        <v>389</v>
      </c>
      <c r="S3667" t="s">
        <v>122</v>
      </c>
      <c r="T3667" t="s">
        <v>942</v>
      </c>
      <c r="U3667" t="str">
        <f>UPPER(TRIM(SUBSTITUTE(SUBSTITUTE(Cash_Flow[[#This Row],[Deal]],CHAR(160)," "),CHAR(9),"")))</f>
        <v>DESIGNSHOP SERVICES</v>
      </c>
      <c r="V3667" t="str">
        <f>UPPER(TRIM(SUBSTITUTE(SUBSTITUTE(Cash_Flow[[#This Row],[Fund Name]],CHAR(160)," "),CHAR(9),"")))</f>
        <v>FUND III</v>
      </c>
      <c r="W3667" t="str">
        <f>UPPER(TRIM(SUBSTITUTE(SUBSTITUTE(Cash_Flow[[#This Row],[Security Type]],CHAR(160)," "),CHAR(9),"")))</f>
        <v>LOAN</v>
      </c>
      <c r="X36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621.919999999998</v>
      </c>
      <c r="Y3667" s="2">
        <f>_xlfn.LET(
  _xlpm.x, Cash_Flow[[#This Row],[Date]],
  IF(ISNUMBER(_xlpm.x), _xlpm.x, IFERROR(DATEVALUE(SUBSTITUTE(SUBSTITUTE(_xlpm.x,CHAR(160)," "),CHAR(9),"" )), ""))
)</f>
        <v>43131</v>
      </c>
    </row>
    <row r="3668" spans="1:25" hidden="1" x14ac:dyDescent="0.35">
      <c r="A3668" s="2">
        <v>43151</v>
      </c>
      <c r="B3668" t="s">
        <v>122</v>
      </c>
      <c r="C3668" t="s">
        <v>53</v>
      </c>
      <c r="D3668" t="s">
        <v>21</v>
      </c>
      <c r="E3668" t="s">
        <v>28</v>
      </c>
      <c r="F3668" t="s">
        <v>31</v>
      </c>
      <c r="G3668">
        <v>171842</v>
      </c>
      <c r="H3668">
        <v>0</v>
      </c>
      <c r="I3668">
        <v>0</v>
      </c>
      <c r="J3668">
        <v>171842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171842</v>
      </c>
      <c r="R3668" t="s">
        <v>389</v>
      </c>
      <c r="S3668" t="s">
        <v>122</v>
      </c>
      <c r="T3668" t="s">
        <v>942</v>
      </c>
      <c r="U3668" t="str">
        <f>UPPER(TRIM(SUBSTITUTE(SUBSTITUTE(Cash_Flow[[#This Row],[Deal]],CHAR(160)," "),CHAR(9),"")))</f>
        <v>DESIGNSHOP SERVICES</v>
      </c>
      <c r="V3668" t="str">
        <f>UPPER(TRIM(SUBSTITUTE(SUBSTITUTE(Cash_Flow[[#This Row],[Fund Name]],CHAR(160)," "),CHAR(9),"")))</f>
        <v>FUND III</v>
      </c>
      <c r="W3668" t="str">
        <f>UPPER(TRIM(SUBSTITUTE(SUBSTITUTE(Cash_Flow[[#This Row],[Security Type]],CHAR(160)," "),CHAR(9),"")))</f>
        <v>LOAN</v>
      </c>
      <c r="X36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1842</v>
      </c>
      <c r="Y3668" s="2">
        <f>_xlfn.LET(
  _xlpm.x, Cash_Flow[[#This Row],[Date]],
  IF(ISNUMBER(_xlpm.x), _xlpm.x, IFERROR(DATEVALUE(SUBSTITUTE(SUBSTITUTE(_xlpm.x,CHAR(160)," "),CHAR(9),"" )), ""))
)</f>
        <v>43151</v>
      </c>
    </row>
    <row r="3669" spans="1:25" hidden="1" x14ac:dyDescent="0.35">
      <c r="A3669" s="2">
        <v>43151</v>
      </c>
      <c r="B3669" t="s">
        <v>122</v>
      </c>
      <c r="C3669" t="s">
        <v>53</v>
      </c>
      <c r="D3669" t="s">
        <v>21</v>
      </c>
      <c r="E3669" t="s">
        <v>28</v>
      </c>
      <c r="F3669" t="s">
        <v>24</v>
      </c>
      <c r="G3669">
        <v>-750000</v>
      </c>
      <c r="H3669">
        <v>75000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750000</v>
      </c>
      <c r="P3669">
        <v>0</v>
      </c>
      <c r="Q3669">
        <v>0</v>
      </c>
      <c r="R3669" t="s">
        <v>389</v>
      </c>
      <c r="S3669" t="s">
        <v>122</v>
      </c>
      <c r="T3669" t="s">
        <v>942</v>
      </c>
      <c r="U3669" t="str">
        <f>UPPER(TRIM(SUBSTITUTE(SUBSTITUTE(Cash_Flow[[#This Row],[Deal]],CHAR(160)," "),CHAR(9),"")))</f>
        <v>DESIGNSHOP SERVICES</v>
      </c>
      <c r="V3669" t="str">
        <f>UPPER(TRIM(SUBSTITUTE(SUBSTITUTE(Cash_Flow[[#This Row],[Fund Name]],CHAR(160)," "),CHAR(9),"")))</f>
        <v>FUND III</v>
      </c>
      <c r="W3669" t="str">
        <f>UPPER(TRIM(SUBSTITUTE(SUBSTITUTE(Cash_Flow[[#This Row],[Security Type]],CHAR(160)," "),CHAR(9),"")))</f>
        <v>LOAN</v>
      </c>
      <c r="X36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50000</v>
      </c>
      <c r="Y3669" s="2">
        <f>_xlfn.LET(
  _xlpm.x, Cash_Flow[[#This Row],[Date]],
  IF(ISNUMBER(_xlpm.x), _xlpm.x, IFERROR(DATEVALUE(SUBSTITUTE(SUBSTITUTE(_xlpm.x,CHAR(160)," "),CHAR(9),"" )), ""))
)</f>
        <v>43151</v>
      </c>
    </row>
    <row r="3670" spans="1:25" hidden="1" x14ac:dyDescent="0.35">
      <c r="A3670" s="2">
        <v>43151</v>
      </c>
      <c r="B3670" t="s">
        <v>122</v>
      </c>
      <c r="C3670" t="s">
        <v>53</v>
      </c>
      <c r="D3670" t="s">
        <v>21</v>
      </c>
      <c r="E3670" t="s">
        <v>28</v>
      </c>
      <c r="F3670" t="s">
        <v>23</v>
      </c>
      <c r="G3670">
        <v>10000</v>
      </c>
      <c r="H3670">
        <v>0</v>
      </c>
      <c r="I3670">
        <v>0</v>
      </c>
      <c r="J3670">
        <v>1000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10000</v>
      </c>
      <c r="R3670" t="s">
        <v>389</v>
      </c>
      <c r="S3670" t="s">
        <v>122</v>
      </c>
      <c r="T3670" t="s">
        <v>942</v>
      </c>
      <c r="U3670" t="str">
        <f>UPPER(TRIM(SUBSTITUTE(SUBSTITUTE(Cash_Flow[[#This Row],[Deal]],CHAR(160)," "),CHAR(9),"")))</f>
        <v>DESIGNSHOP SERVICES</v>
      </c>
      <c r="V3670" t="str">
        <f>UPPER(TRIM(SUBSTITUTE(SUBSTITUTE(Cash_Flow[[#This Row],[Fund Name]],CHAR(160)," "),CHAR(9),"")))</f>
        <v>FUND III</v>
      </c>
      <c r="W3670" t="str">
        <f>UPPER(TRIM(SUBSTITUTE(SUBSTITUTE(Cash_Flow[[#This Row],[Security Type]],CHAR(160)," "),CHAR(9),"")))</f>
        <v>LOAN</v>
      </c>
      <c r="X36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3670" s="2">
        <f>_xlfn.LET(
  _xlpm.x, Cash_Flow[[#This Row],[Date]],
  IF(ISNUMBER(_xlpm.x), _xlpm.x, IFERROR(DATEVALUE(SUBSTITUTE(SUBSTITUTE(_xlpm.x,CHAR(160)," "),CHAR(9),"" )), ""))
)</f>
        <v>43151</v>
      </c>
    </row>
    <row r="3671" spans="1:25" hidden="1" x14ac:dyDescent="0.35">
      <c r="A3671" s="2">
        <v>43159</v>
      </c>
      <c r="B3671" t="s">
        <v>122</v>
      </c>
      <c r="C3671" t="s">
        <v>53</v>
      </c>
      <c r="D3671" t="s">
        <v>21</v>
      </c>
      <c r="E3671" t="s">
        <v>28</v>
      </c>
      <c r="F3671" t="s">
        <v>25</v>
      </c>
      <c r="G3671">
        <v>53852.06</v>
      </c>
      <c r="H3671">
        <v>0</v>
      </c>
      <c r="I3671">
        <v>0</v>
      </c>
      <c r="J3671">
        <v>53852.06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53852.06</v>
      </c>
      <c r="R3671" t="s">
        <v>389</v>
      </c>
      <c r="S3671" t="s">
        <v>122</v>
      </c>
      <c r="T3671" t="s">
        <v>942</v>
      </c>
      <c r="U3671" t="str">
        <f>UPPER(TRIM(SUBSTITUTE(SUBSTITUTE(Cash_Flow[[#This Row],[Deal]],CHAR(160)," "),CHAR(9),"")))</f>
        <v>DESIGNSHOP SERVICES</v>
      </c>
      <c r="V3671" t="str">
        <f>UPPER(TRIM(SUBSTITUTE(SUBSTITUTE(Cash_Flow[[#This Row],[Fund Name]],CHAR(160)," "),CHAR(9),"")))</f>
        <v>FUND III</v>
      </c>
      <c r="W3671" t="str">
        <f>UPPER(TRIM(SUBSTITUTE(SUBSTITUTE(Cash_Flow[[#This Row],[Security Type]],CHAR(160)," "),CHAR(9),"")))</f>
        <v>LOAN</v>
      </c>
      <c r="X36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852.06</v>
      </c>
      <c r="Y3671" s="2">
        <f>_xlfn.LET(
  _xlpm.x, Cash_Flow[[#This Row],[Date]],
  IF(ISNUMBER(_xlpm.x), _xlpm.x, IFERROR(DATEVALUE(SUBSTITUTE(SUBSTITUTE(_xlpm.x,CHAR(160)," "),CHAR(9),"" )), ""))
)</f>
        <v>43159</v>
      </c>
    </row>
    <row r="3672" spans="1:25" hidden="1" x14ac:dyDescent="0.35">
      <c r="A3672" s="2">
        <v>43190</v>
      </c>
      <c r="B3672" t="s">
        <v>122</v>
      </c>
      <c r="C3672" t="s">
        <v>53</v>
      </c>
      <c r="D3672" t="s">
        <v>21</v>
      </c>
      <c r="E3672" t="s">
        <v>28</v>
      </c>
      <c r="F3672" t="s">
        <v>25</v>
      </c>
      <c r="G3672">
        <v>59621.919999999998</v>
      </c>
      <c r="H3672">
        <v>0</v>
      </c>
      <c r="I3672">
        <v>0</v>
      </c>
      <c r="J3672">
        <v>59621.919999999998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59621.919999999998</v>
      </c>
      <c r="R3672" t="s">
        <v>389</v>
      </c>
      <c r="S3672" t="s">
        <v>122</v>
      </c>
      <c r="T3672" t="s">
        <v>942</v>
      </c>
      <c r="U3672" t="str">
        <f>UPPER(TRIM(SUBSTITUTE(SUBSTITUTE(Cash_Flow[[#This Row],[Deal]],CHAR(160)," "),CHAR(9),"")))</f>
        <v>DESIGNSHOP SERVICES</v>
      </c>
      <c r="V3672" t="str">
        <f>UPPER(TRIM(SUBSTITUTE(SUBSTITUTE(Cash_Flow[[#This Row],[Fund Name]],CHAR(160)," "),CHAR(9),"")))</f>
        <v>FUND III</v>
      </c>
      <c r="W3672" t="str">
        <f>UPPER(TRIM(SUBSTITUTE(SUBSTITUTE(Cash_Flow[[#This Row],[Security Type]],CHAR(160)," "),CHAR(9),"")))</f>
        <v>LOAN</v>
      </c>
      <c r="X36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621.919999999998</v>
      </c>
      <c r="Y3672" s="2">
        <f>_xlfn.LET(
  _xlpm.x, Cash_Flow[[#This Row],[Date]],
  IF(ISNUMBER(_xlpm.x), _xlpm.x, IFERROR(DATEVALUE(SUBSTITUTE(SUBSTITUTE(_xlpm.x,CHAR(160)," "),CHAR(9),"" )), ""))
)</f>
        <v>43190</v>
      </c>
    </row>
    <row r="3673" spans="1:25" hidden="1" x14ac:dyDescent="0.35">
      <c r="A3673" s="2">
        <v>43220</v>
      </c>
      <c r="B3673" t="s">
        <v>122</v>
      </c>
      <c r="C3673" t="s">
        <v>53</v>
      </c>
      <c r="D3673" t="s">
        <v>21</v>
      </c>
      <c r="E3673" t="s">
        <v>28</v>
      </c>
      <c r="F3673" t="s">
        <v>25</v>
      </c>
      <c r="G3673">
        <v>57698.64</v>
      </c>
      <c r="H3673">
        <v>0</v>
      </c>
      <c r="I3673">
        <v>0</v>
      </c>
      <c r="J3673">
        <v>57698.64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57698.64</v>
      </c>
      <c r="R3673" t="s">
        <v>389</v>
      </c>
      <c r="S3673" t="s">
        <v>122</v>
      </c>
      <c r="T3673" t="s">
        <v>942</v>
      </c>
      <c r="U3673" t="str">
        <f>UPPER(TRIM(SUBSTITUTE(SUBSTITUTE(Cash_Flow[[#This Row],[Deal]],CHAR(160)," "),CHAR(9),"")))</f>
        <v>DESIGNSHOP SERVICES</v>
      </c>
      <c r="V3673" t="str">
        <f>UPPER(TRIM(SUBSTITUTE(SUBSTITUTE(Cash_Flow[[#This Row],[Fund Name]],CHAR(160)," "),CHAR(9),"")))</f>
        <v>FUND III</v>
      </c>
      <c r="W3673" t="str">
        <f>UPPER(TRIM(SUBSTITUTE(SUBSTITUTE(Cash_Flow[[#This Row],[Security Type]],CHAR(160)," "),CHAR(9),"")))</f>
        <v>LOAN</v>
      </c>
      <c r="X36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698.64</v>
      </c>
      <c r="Y3673" s="2">
        <f>_xlfn.LET(
  _xlpm.x, Cash_Flow[[#This Row],[Date]],
  IF(ISNUMBER(_xlpm.x), _xlpm.x, IFERROR(DATEVALUE(SUBSTITUTE(SUBSTITUTE(_xlpm.x,CHAR(160)," "),CHAR(9),"" )), ""))
)</f>
        <v>43220</v>
      </c>
    </row>
    <row r="3674" spans="1:25" hidden="1" x14ac:dyDescent="0.35">
      <c r="A3674" s="2">
        <v>43251</v>
      </c>
      <c r="B3674" t="s">
        <v>122</v>
      </c>
      <c r="C3674" t="s">
        <v>53</v>
      </c>
      <c r="D3674" t="s">
        <v>21</v>
      </c>
      <c r="E3674" t="s">
        <v>28</v>
      </c>
      <c r="F3674" t="s">
        <v>25</v>
      </c>
      <c r="G3674">
        <v>59621.919999999998</v>
      </c>
      <c r="H3674">
        <v>0</v>
      </c>
      <c r="I3674">
        <v>0</v>
      </c>
      <c r="J3674">
        <v>59621.919999999998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59621.919999999998</v>
      </c>
      <c r="R3674" t="s">
        <v>389</v>
      </c>
      <c r="S3674" t="s">
        <v>122</v>
      </c>
      <c r="T3674" t="s">
        <v>942</v>
      </c>
      <c r="U3674" t="str">
        <f>UPPER(TRIM(SUBSTITUTE(SUBSTITUTE(Cash_Flow[[#This Row],[Deal]],CHAR(160)," "),CHAR(9),"")))</f>
        <v>DESIGNSHOP SERVICES</v>
      </c>
      <c r="V3674" t="str">
        <f>UPPER(TRIM(SUBSTITUTE(SUBSTITUTE(Cash_Flow[[#This Row],[Fund Name]],CHAR(160)," "),CHAR(9),"")))</f>
        <v>FUND III</v>
      </c>
      <c r="W3674" t="str">
        <f>UPPER(TRIM(SUBSTITUTE(SUBSTITUTE(Cash_Flow[[#This Row],[Security Type]],CHAR(160)," "),CHAR(9),"")))</f>
        <v>LOAN</v>
      </c>
      <c r="X36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621.919999999998</v>
      </c>
      <c r="Y3674" s="2">
        <f>_xlfn.LET(
  _xlpm.x, Cash_Flow[[#This Row],[Date]],
  IF(ISNUMBER(_xlpm.x), _xlpm.x, IFERROR(DATEVALUE(SUBSTITUTE(SUBSTITUTE(_xlpm.x,CHAR(160)," "),CHAR(9),"" )), ""))
)</f>
        <v>43251</v>
      </c>
    </row>
    <row r="3675" spans="1:25" hidden="1" x14ac:dyDescent="0.35">
      <c r="A3675" s="2">
        <v>43281</v>
      </c>
      <c r="B3675" t="s">
        <v>122</v>
      </c>
      <c r="C3675" t="s">
        <v>53</v>
      </c>
      <c r="D3675" t="s">
        <v>21</v>
      </c>
      <c r="E3675" t="s">
        <v>28</v>
      </c>
      <c r="F3675" t="s">
        <v>25</v>
      </c>
      <c r="G3675">
        <v>57698.64</v>
      </c>
      <c r="H3675">
        <v>0</v>
      </c>
      <c r="I3675">
        <v>0</v>
      </c>
      <c r="J3675">
        <v>57698.64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57698.64</v>
      </c>
      <c r="R3675" t="s">
        <v>389</v>
      </c>
      <c r="S3675" t="s">
        <v>122</v>
      </c>
      <c r="T3675" t="s">
        <v>942</v>
      </c>
      <c r="U3675" t="str">
        <f>UPPER(TRIM(SUBSTITUTE(SUBSTITUTE(Cash_Flow[[#This Row],[Deal]],CHAR(160)," "),CHAR(9),"")))</f>
        <v>DESIGNSHOP SERVICES</v>
      </c>
      <c r="V3675" t="str">
        <f>UPPER(TRIM(SUBSTITUTE(SUBSTITUTE(Cash_Flow[[#This Row],[Fund Name]],CHAR(160)," "),CHAR(9),"")))</f>
        <v>FUND III</v>
      </c>
      <c r="W3675" t="str">
        <f>UPPER(TRIM(SUBSTITUTE(SUBSTITUTE(Cash_Flow[[#This Row],[Security Type]],CHAR(160)," "),CHAR(9),"")))</f>
        <v>LOAN</v>
      </c>
      <c r="X36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698.64</v>
      </c>
      <c r="Y3675" s="2">
        <f>_xlfn.LET(
  _xlpm.x, Cash_Flow[[#This Row],[Date]],
  IF(ISNUMBER(_xlpm.x), _xlpm.x, IFERROR(DATEVALUE(SUBSTITUTE(SUBSTITUTE(_xlpm.x,CHAR(160)," "),CHAR(9),"" )), ""))
)</f>
        <v>43281</v>
      </c>
    </row>
    <row r="3676" spans="1:25" hidden="1" x14ac:dyDescent="0.35">
      <c r="A3676" s="2">
        <v>43312</v>
      </c>
      <c r="B3676" t="s">
        <v>122</v>
      </c>
      <c r="C3676" t="s">
        <v>53</v>
      </c>
      <c r="D3676" t="s">
        <v>21</v>
      </c>
      <c r="E3676" t="s">
        <v>28</v>
      </c>
      <c r="F3676" t="s">
        <v>25</v>
      </c>
      <c r="G3676">
        <v>59621.919999999998</v>
      </c>
      <c r="H3676">
        <v>0</v>
      </c>
      <c r="I3676">
        <v>0</v>
      </c>
      <c r="J3676">
        <v>59621.919999999998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59621.919999999998</v>
      </c>
      <c r="R3676" t="s">
        <v>389</v>
      </c>
      <c r="S3676" t="s">
        <v>122</v>
      </c>
      <c r="T3676" t="s">
        <v>942</v>
      </c>
      <c r="U3676" t="str">
        <f>UPPER(TRIM(SUBSTITUTE(SUBSTITUTE(Cash_Flow[[#This Row],[Deal]],CHAR(160)," "),CHAR(9),"")))</f>
        <v>DESIGNSHOP SERVICES</v>
      </c>
      <c r="V3676" t="str">
        <f>UPPER(TRIM(SUBSTITUTE(SUBSTITUTE(Cash_Flow[[#This Row],[Fund Name]],CHAR(160)," "),CHAR(9),"")))</f>
        <v>FUND III</v>
      </c>
      <c r="W3676" t="str">
        <f>UPPER(TRIM(SUBSTITUTE(SUBSTITUTE(Cash_Flow[[#This Row],[Security Type]],CHAR(160)," "),CHAR(9),"")))</f>
        <v>LOAN</v>
      </c>
      <c r="X36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621.919999999998</v>
      </c>
      <c r="Y3676" s="2">
        <f>_xlfn.LET(
  _xlpm.x, Cash_Flow[[#This Row],[Date]],
  IF(ISNUMBER(_xlpm.x), _xlpm.x, IFERROR(DATEVALUE(SUBSTITUTE(SUBSTITUTE(_xlpm.x,CHAR(160)," "),CHAR(9),"" )), ""))
)</f>
        <v>43312</v>
      </c>
    </row>
    <row r="3677" spans="1:25" hidden="1" x14ac:dyDescent="0.35">
      <c r="A3677" s="2">
        <v>43343</v>
      </c>
      <c r="B3677" t="s">
        <v>122</v>
      </c>
      <c r="C3677" t="s">
        <v>53</v>
      </c>
      <c r="D3677" t="s">
        <v>21</v>
      </c>
      <c r="E3677" t="s">
        <v>28</v>
      </c>
      <c r="F3677" t="s">
        <v>25</v>
      </c>
      <c r="G3677">
        <v>59621.919999999998</v>
      </c>
      <c r="H3677">
        <v>0</v>
      </c>
      <c r="I3677">
        <v>0</v>
      </c>
      <c r="J3677">
        <v>59621.919999999998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59621.919999999998</v>
      </c>
      <c r="R3677" t="s">
        <v>389</v>
      </c>
      <c r="S3677" t="s">
        <v>122</v>
      </c>
      <c r="T3677" t="s">
        <v>942</v>
      </c>
      <c r="U3677" t="str">
        <f>UPPER(TRIM(SUBSTITUTE(SUBSTITUTE(Cash_Flow[[#This Row],[Deal]],CHAR(160)," "),CHAR(9),"")))</f>
        <v>DESIGNSHOP SERVICES</v>
      </c>
      <c r="V3677" t="str">
        <f>UPPER(TRIM(SUBSTITUTE(SUBSTITUTE(Cash_Flow[[#This Row],[Fund Name]],CHAR(160)," "),CHAR(9),"")))</f>
        <v>FUND III</v>
      </c>
      <c r="W3677" t="str">
        <f>UPPER(TRIM(SUBSTITUTE(SUBSTITUTE(Cash_Flow[[#This Row],[Security Type]],CHAR(160)," "),CHAR(9),"")))</f>
        <v>LOAN</v>
      </c>
      <c r="X36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621.919999999998</v>
      </c>
      <c r="Y3677" s="2">
        <f>_xlfn.LET(
  _xlpm.x, Cash_Flow[[#This Row],[Date]],
  IF(ISNUMBER(_xlpm.x), _xlpm.x, IFERROR(DATEVALUE(SUBSTITUTE(SUBSTITUTE(_xlpm.x,CHAR(160)," "),CHAR(9),"" )), ""))
)</f>
        <v>43343</v>
      </c>
    </row>
    <row r="3678" spans="1:25" hidden="1" x14ac:dyDescent="0.35">
      <c r="A3678" s="2">
        <v>43373</v>
      </c>
      <c r="B3678" t="s">
        <v>122</v>
      </c>
      <c r="C3678" t="s">
        <v>53</v>
      </c>
      <c r="D3678" t="s">
        <v>21</v>
      </c>
      <c r="E3678" t="s">
        <v>28</v>
      </c>
      <c r="F3678" t="s">
        <v>25</v>
      </c>
      <c r="G3678">
        <v>57698.64</v>
      </c>
      <c r="H3678">
        <v>0</v>
      </c>
      <c r="I3678">
        <v>0</v>
      </c>
      <c r="J3678">
        <v>57698.64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57698.64</v>
      </c>
      <c r="R3678" t="s">
        <v>389</v>
      </c>
      <c r="S3678" t="s">
        <v>122</v>
      </c>
      <c r="T3678" t="s">
        <v>942</v>
      </c>
      <c r="U3678" t="str">
        <f>UPPER(TRIM(SUBSTITUTE(SUBSTITUTE(Cash_Flow[[#This Row],[Deal]],CHAR(160)," "),CHAR(9),"")))</f>
        <v>DESIGNSHOP SERVICES</v>
      </c>
      <c r="V3678" t="str">
        <f>UPPER(TRIM(SUBSTITUTE(SUBSTITUTE(Cash_Flow[[#This Row],[Fund Name]],CHAR(160)," "),CHAR(9),"")))</f>
        <v>FUND III</v>
      </c>
      <c r="W3678" t="str">
        <f>UPPER(TRIM(SUBSTITUTE(SUBSTITUTE(Cash_Flow[[#This Row],[Security Type]],CHAR(160)," "),CHAR(9),"")))</f>
        <v>LOAN</v>
      </c>
      <c r="X36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698.64</v>
      </c>
      <c r="Y3678" s="2">
        <f>_xlfn.LET(
  _xlpm.x, Cash_Flow[[#This Row],[Date]],
  IF(ISNUMBER(_xlpm.x), _xlpm.x, IFERROR(DATEVALUE(SUBSTITUTE(SUBSTITUTE(_xlpm.x,CHAR(160)," "),CHAR(9),"" )), ""))
)</f>
        <v>43373</v>
      </c>
    </row>
    <row r="3679" spans="1:25" hidden="1" x14ac:dyDescent="0.35">
      <c r="A3679" s="2">
        <v>43404</v>
      </c>
      <c r="B3679" t="s">
        <v>122</v>
      </c>
      <c r="C3679" t="s">
        <v>53</v>
      </c>
      <c r="D3679" t="s">
        <v>21</v>
      </c>
      <c r="E3679" t="s">
        <v>28</v>
      </c>
      <c r="F3679" t="s">
        <v>25</v>
      </c>
      <c r="G3679">
        <v>59621.919999999998</v>
      </c>
      <c r="H3679">
        <v>0</v>
      </c>
      <c r="I3679">
        <v>0</v>
      </c>
      <c r="J3679">
        <v>59621.919999999998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59621.919999999998</v>
      </c>
      <c r="R3679" t="s">
        <v>389</v>
      </c>
      <c r="S3679" t="s">
        <v>122</v>
      </c>
      <c r="T3679" t="s">
        <v>942</v>
      </c>
      <c r="U3679" t="str">
        <f>UPPER(TRIM(SUBSTITUTE(SUBSTITUTE(Cash_Flow[[#This Row],[Deal]],CHAR(160)," "),CHAR(9),"")))</f>
        <v>DESIGNSHOP SERVICES</v>
      </c>
      <c r="V3679" t="str">
        <f>UPPER(TRIM(SUBSTITUTE(SUBSTITUTE(Cash_Flow[[#This Row],[Fund Name]],CHAR(160)," "),CHAR(9),"")))</f>
        <v>FUND III</v>
      </c>
      <c r="W3679" t="str">
        <f>UPPER(TRIM(SUBSTITUTE(SUBSTITUTE(Cash_Flow[[#This Row],[Security Type]],CHAR(160)," "),CHAR(9),"")))</f>
        <v>LOAN</v>
      </c>
      <c r="X36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621.919999999998</v>
      </c>
      <c r="Y3679" s="2">
        <f>_xlfn.LET(
  _xlpm.x, Cash_Flow[[#This Row],[Date]],
  IF(ISNUMBER(_xlpm.x), _xlpm.x, IFERROR(DATEVALUE(SUBSTITUTE(SUBSTITUTE(_xlpm.x,CHAR(160)," "),CHAR(9),"" )), ""))
)</f>
        <v>43404</v>
      </c>
    </row>
    <row r="3680" spans="1:25" hidden="1" x14ac:dyDescent="0.35">
      <c r="A3680" s="2">
        <v>43434</v>
      </c>
      <c r="B3680" t="s">
        <v>122</v>
      </c>
      <c r="C3680" t="s">
        <v>53</v>
      </c>
      <c r="D3680" t="s">
        <v>21</v>
      </c>
      <c r="E3680" t="s">
        <v>28</v>
      </c>
      <c r="F3680" t="s">
        <v>25</v>
      </c>
      <c r="G3680">
        <v>57698.64</v>
      </c>
      <c r="H3680">
        <v>0</v>
      </c>
      <c r="I3680">
        <v>0</v>
      </c>
      <c r="J3680">
        <v>57698.64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57698.64</v>
      </c>
      <c r="R3680" t="s">
        <v>389</v>
      </c>
      <c r="S3680" t="s">
        <v>122</v>
      </c>
      <c r="T3680" t="s">
        <v>942</v>
      </c>
      <c r="U3680" t="str">
        <f>UPPER(TRIM(SUBSTITUTE(SUBSTITUTE(Cash_Flow[[#This Row],[Deal]],CHAR(160)," "),CHAR(9),"")))</f>
        <v>DESIGNSHOP SERVICES</v>
      </c>
      <c r="V3680" t="str">
        <f>UPPER(TRIM(SUBSTITUTE(SUBSTITUTE(Cash_Flow[[#This Row],[Fund Name]],CHAR(160)," "),CHAR(9),"")))</f>
        <v>FUND III</v>
      </c>
      <c r="W3680" t="str">
        <f>UPPER(TRIM(SUBSTITUTE(SUBSTITUTE(Cash_Flow[[#This Row],[Security Type]],CHAR(160)," "),CHAR(9),"")))</f>
        <v>LOAN</v>
      </c>
      <c r="X36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698.64</v>
      </c>
      <c r="Y3680" s="2">
        <f>_xlfn.LET(
  _xlpm.x, Cash_Flow[[#This Row],[Date]],
  IF(ISNUMBER(_xlpm.x), _xlpm.x, IFERROR(DATEVALUE(SUBSTITUTE(SUBSTITUTE(_xlpm.x,CHAR(160)," "),CHAR(9),"" )), ""))
)</f>
        <v>43434</v>
      </c>
    </row>
    <row r="3681" spans="1:25" hidden="1" x14ac:dyDescent="0.35">
      <c r="A3681" s="2">
        <v>43465</v>
      </c>
      <c r="B3681" t="s">
        <v>122</v>
      </c>
      <c r="C3681" t="s">
        <v>53</v>
      </c>
      <c r="D3681" t="s">
        <v>21</v>
      </c>
      <c r="E3681" t="s">
        <v>28</v>
      </c>
      <c r="F3681" t="s">
        <v>25</v>
      </c>
      <c r="G3681">
        <v>59621.919999999998</v>
      </c>
      <c r="H3681">
        <v>0</v>
      </c>
      <c r="I3681">
        <v>0</v>
      </c>
      <c r="J3681">
        <v>59621.919999999998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59621.919999999998</v>
      </c>
      <c r="R3681" t="s">
        <v>389</v>
      </c>
      <c r="S3681" t="s">
        <v>122</v>
      </c>
      <c r="T3681" t="s">
        <v>942</v>
      </c>
      <c r="U3681" t="str">
        <f>UPPER(TRIM(SUBSTITUTE(SUBSTITUTE(Cash_Flow[[#This Row],[Deal]],CHAR(160)," "),CHAR(9),"")))</f>
        <v>DESIGNSHOP SERVICES</v>
      </c>
      <c r="V3681" t="str">
        <f>UPPER(TRIM(SUBSTITUTE(SUBSTITUTE(Cash_Flow[[#This Row],[Fund Name]],CHAR(160)," "),CHAR(9),"")))</f>
        <v>FUND III</v>
      </c>
      <c r="W3681" t="str">
        <f>UPPER(TRIM(SUBSTITUTE(SUBSTITUTE(Cash_Flow[[#This Row],[Security Type]],CHAR(160)," "),CHAR(9),"")))</f>
        <v>LOAN</v>
      </c>
      <c r="X36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621.919999999998</v>
      </c>
      <c r="Y3681" s="2">
        <f>_xlfn.LET(
  _xlpm.x, Cash_Flow[[#This Row],[Date]],
  IF(ISNUMBER(_xlpm.x), _xlpm.x, IFERROR(DATEVALUE(SUBSTITUTE(SUBSTITUTE(_xlpm.x,CHAR(160)," "),CHAR(9),"" )), ""))
)</f>
        <v>43465</v>
      </c>
    </row>
    <row r="3682" spans="1:25" hidden="1" x14ac:dyDescent="0.35">
      <c r="A3682" s="2">
        <v>43496</v>
      </c>
      <c r="B3682" t="s">
        <v>122</v>
      </c>
      <c r="C3682" t="s">
        <v>53</v>
      </c>
      <c r="D3682" t="s">
        <v>21</v>
      </c>
      <c r="E3682" t="s">
        <v>28</v>
      </c>
      <c r="F3682" t="s">
        <v>25</v>
      </c>
      <c r="G3682">
        <v>59621.919999999998</v>
      </c>
      <c r="H3682">
        <v>0</v>
      </c>
      <c r="I3682">
        <v>0</v>
      </c>
      <c r="J3682">
        <v>59621.919999999998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59621.919999999998</v>
      </c>
      <c r="R3682" t="s">
        <v>389</v>
      </c>
      <c r="S3682" t="s">
        <v>122</v>
      </c>
      <c r="T3682" t="s">
        <v>942</v>
      </c>
      <c r="U3682" t="str">
        <f>UPPER(TRIM(SUBSTITUTE(SUBSTITUTE(Cash_Flow[[#This Row],[Deal]],CHAR(160)," "),CHAR(9),"")))</f>
        <v>DESIGNSHOP SERVICES</v>
      </c>
      <c r="V3682" t="str">
        <f>UPPER(TRIM(SUBSTITUTE(SUBSTITUTE(Cash_Flow[[#This Row],[Fund Name]],CHAR(160)," "),CHAR(9),"")))</f>
        <v>FUND III</v>
      </c>
      <c r="W3682" t="str">
        <f>UPPER(TRIM(SUBSTITUTE(SUBSTITUTE(Cash_Flow[[#This Row],[Security Type]],CHAR(160)," "),CHAR(9),"")))</f>
        <v>LOAN</v>
      </c>
      <c r="X36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621.919999999998</v>
      </c>
      <c r="Y3682" s="2">
        <f>_xlfn.LET(
  _xlpm.x, Cash_Flow[[#This Row],[Date]],
  IF(ISNUMBER(_xlpm.x), _xlpm.x, IFERROR(DATEVALUE(SUBSTITUTE(SUBSTITUTE(_xlpm.x,CHAR(160)," "),CHAR(9),"" )), ""))
)</f>
        <v>43496</v>
      </c>
    </row>
    <row r="3683" spans="1:25" hidden="1" x14ac:dyDescent="0.35">
      <c r="A3683" s="2">
        <v>43524</v>
      </c>
      <c r="B3683" t="s">
        <v>122</v>
      </c>
      <c r="C3683" t="s">
        <v>53</v>
      </c>
      <c r="D3683" t="s">
        <v>21</v>
      </c>
      <c r="E3683" t="s">
        <v>28</v>
      </c>
      <c r="F3683" t="s">
        <v>25</v>
      </c>
      <c r="G3683">
        <v>53852.06</v>
      </c>
      <c r="H3683">
        <v>0</v>
      </c>
      <c r="I3683">
        <v>0</v>
      </c>
      <c r="J3683">
        <v>53852.06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53852.06</v>
      </c>
      <c r="R3683" t="s">
        <v>389</v>
      </c>
      <c r="S3683" t="s">
        <v>122</v>
      </c>
      <c r="T3683" t="s">
        <v>942</v>
      </c>
      <c r="U3683" t="str">
        <f>UPPER(TRIM(SUBSTITUTE(SUBSTITUTE(Cash_Flow[[#This Row],[Deal]],CHAR(160)," "),CHAR(9),"")))</f>
        <v>DESIGNSHOP SERVICES</v>
      </c>
      <c r="V3683" t="str">
        <f>UPPER(TRIM(SUBSTITUTE(SUBSTITUTE(Cash_Flow[[#This Row],[Fund Name]],CHAR(160)," "),CHAR(9),"")))</f>
        <v>FUND III</v>
      </c>
      <c r="W3683" t="str">
        <f>UPPER(TRIM(SUBSTITUTE(SUBSTITUTE(Cash_Flow[[#This Row],[Security Type]],CHAR(160)," "),CHAR(9),"")))</f>
        <v>LOAN</v>
      </c>
      <c r="X36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852.06</v>
      </c>
      <c r="Y3683" s="2">
        <f>_xlfn.LET(
  _xlpm.x, Cash_Flow[[#This Row],[Date]],
  IF(ISNUMBER(_xlpm.x), _xlpm.x, IFERROR(DATEVALUE(SUBSTITUTE(SUBSTITUTE(_xlpm.x,CHAR(160)," "),CHAR(9),"" )), ""))
)</f>
        <v>43524</v>
      </c>
    </row>
    <row r="3684" spans="1:25" hidden="1" x14ac:dyDescent="0.35">
      <c r="A3684" s="2">
        <v>43555</v>
      </c>
      <c r="B3684" t="s">
        <v>122</v>
      </c>
      <c r="C3684" t="s">
        <v>53</v>
      </c>
      <c r="D3684" t="s">
        <v>21</v>
      </c>
      <c r="E3684" t="s">
        <v>28</v>
      </c>
      <c r="F3684" t="s">
        <v>25</v>
      </c>
      <c r="G3684">
        <v>59621.919999999998</v>
      </c>
      <c r="H3684">
        <v>0</v>
      </c>
      <c r="I3684">
        <v>0</v>
      </c>
      <c r="J3684">
        <v>59621.919999999998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59621.919999999998</v>
      </c>
      <c r="R3684" t="s">
        <v>389</v>
      </c>
      <c r="S3684" t="s">
        <v>122</v>
      </c>
      <c r="T3684" t="s">
        <v>942</v>
      </c>
      <c r="U3684" t="str">
        <f>UPPER(TRIM(SUBSTITUTE(SUBSTITUTE(Cash_Flow[[#This Row],[Deal]],CHAR(160)," "),CHAR(9),"")))</f>
        <v>DESIGNSHOP SERVICES</v>
      </c>
      <c r="V3684" t="str">
        <f>UPPER(TRIM(SUBSTITUTE(SUBSTITUTE(Cash_Flow[[#This Row],[Fund Name]],CHAR(160)," "),CHAR(9),"")))</f>
        <v>FUND III</v>
      </c>
      <c r="W3684" t="str">
        <f>UPPER(TRIM(SUBSTITUTE(SUBSTITUTE(Cash_Flow[[#This Row],[Security Type]],CHAR(160)," "),CHAR(9),"")))</f>
        <v>LOAN</v>
      </c>
      <c r="X36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621.919999999998</v>
      </c>
      <c r="Y3684" s="2">
        <f>_xlfn.LET(
  _xlpm.x, Cash_Flow[[#This Row],[Date]],
  IF(ISNUMBER(_xlpm.x), _xlpm.x, IFERROR(DATEVALUE(SUBSTITUTE(SUBSTITUTE(_xlpm.x,CHAR(160)," "),CHAR(9),"" )), ""))
)</f>
        <v>43555</v>
      </c>
    </row>
    <row r="3685" spans="1:25" hidden="1" x14ac:dyDescent="0.35">
      <c r="A3685" s="2">
        <v>43585</v>
      </c>
      <c r="B3685" t="s">
        <v>122</v>
      </c>
      <c r="C3685" t="s">
        <v>53</v>
      </c>
      <c r="D3685" t="s">
        <v>21</v>
      </c>
      <c r="E3685" t="s">
        <v>28</v>
      </c>
      <c r="F3685" t="s">
        <v>25</v>
      </c>
      <c r="G3685">
        <v>57698.64</v>
      </c>
      <c r="H3685">
        <v>0</v>
      </c>
      <c r="I3685">
        <v>0</v>
      </c>
      <c r="J3685">
        <v>57698.64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57698.64</v>
      </c>
      <c r="R3685" t="s">
        <v>389</v>
      </c>
      <c r="S3685" t="s">
        <v>122</v>
      </c>
      <c r="T3685" t="s">
        <v>942</v>
      </c>
      <c r="U3685" t="str">
        <f>UPPER(TRIM(SUBSTITUTE(SUBSTITUTE(Cash_Flow[[#This Row],[Deal]],CHAR(160)," "),CHAR(9),"")))</f>
        <v>DESIGNSHOP SERVICES</v>
      </c>
      <c r="V3685" t="str">
        <f>UPPER(TRIM(SUBSTITUTE(SUBSTITUTE(Cash_Flow[[#This Row],[Fund Name]],CHAR(160)," "),CHAR(9),"")))</f>
        <v>FUND III</v>
      </c>
      <c r="W3685" t="str">
        <f>UPPER(TRIM(SUBSTITUTE(SUBSTITUTE(Cash_Flow[[#This Row],[Security Type]],CHAR(160)," "),CHAR(9),"")))</f>
        <v>LOAN</v>
      </c>
      <c r="X36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698.64</v>
      </c>
      <c r="Y3685" s="2">
        <f>_xlfn.LET(
  _xlpm.x, Cash_Flow[[#This Row],[Date]],
  IF(ISNUMBER(_xlpm.x), _xlpm.x, IFERROR(DATEVALUE(SUBSTITUTE(SUBSTITUTE(_xlpm.x,CHAR(160)," "),CHAR(9),"" )), ""))
)</f>
        <v>43585</v>
      </c>
    </row>
    <row r="3686" spans="1:25" hidden="1" x14ac:dyDescent="0.35">
      <c r="A3686" s="2">
        <v>43616</v>
      </c>
      <c r="B3686" t="s">
        <v>122</v>
      </c>
      <c r="C3686" t="s">
        <v>53</v>
      </c>
      <c r="D3686" t="s">
        <v>21</v>
      </c>
      <c r="E3686" t="s">
        <v>28</v>
      </c>
      <c r="F3686" t="s">
        <v>25</v>
      </c>
      <c r="G3686">
        <v>59621.919999999998</v>
      </c>
      <c r="H3686">
        <v>0</v>
      </c>
      <c r="I3686">
        <v>0</v>
      </c>
      <c r="J3686">
        <v>59621.919999999998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59621.919999999998</v>
      </c>
      <c r="R3686" t="s">
        <v>389</v>
      </c>
      <c r="S3686" t="s">
        <v>122</v>
      </c>
      <c r="T3686" t="s">
        <v>942</v>
      </c>
      <c r="U3686" t="str">
        <f>UPPER(TRIM(SUBSTITUTE(SUBSTITUTE(Cash_Flow[[#This Row],[Deal]],CHAR(160)," "),CHAR(9),"")))</f>
        <v>DESIGNSHOP SERVICES</v>
      </c>
      <c r="V3686" t="str">
        <f>UPPER(TRIM(SUBSTITUTE(SUBSTITUTE(Cash_Flow[[#This Row],[Fund Name]],CHAR(160)," "),CHAR(9),"")))</f>
        <v>FUND III</v>
      </c>
      <c r="W3686" t="str">
        <f>UPPER(TRIM(SUBSTITUTE(SUBSTITUTE(Cash_Flow[[#This Row],[Security Type]],CHAR(160)," "),CHAR(9),"")))</f>
        <v>LOAN</v>
      </c>
      <c r="X36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621.919999999998</v>
      </c>
      <c r="Y3686" s="2">
        <f>_xlfn.LET(
  _xlpm.x, Cash_Flow[[#This Row],[Date]],
  IF(ISNUMBER(_xlpm.x), _xlpm.x, IFERROR(DATEVALUE(SUBSTITUTE(SUBSTITUTE(_xlpm.x,CHAR(160)," "),CHAR(9),"" )), ""))
)</f>
        <v>43616</v>
      </c>
    </row>
    <row r="3687" spans="1:25" hidden="1" x14ac:dyDescent="0.35">
      <c r="A3687" s="2">
        <v>43641</v>
      </c>
      <c r="B3687" t="s">
        <v>122</v>
      </c>
      <c r="C3687" t="s">
        <v>53</v>
      </c>
      <c r="D3687" t="s">
        <v>21</v>
      </c>
      <c r="E3687" t="s">
        <v>28</v>
      </c>
      <c r="F3687" t="s">
        <v>24</v>
      </c>
      <c r="G3687">
        <v>-1000000</v>
      </c>
      <c r="H3687">
        <v>100000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1000000</v>
      </c>
      <c r="P3687">
        <v>0</v>
      </c>
      <c r="Q3687">
        <v>0</v>
      </c>
      <c r="R3687" t="s">
        <v>389</v>
      </c>
      <c r="S3687" t="s">
        <v>122</v>
      </c>
      <c r="T3687" t="s">
        <v>942</v>
      </c>
      <c r="U3687" t="str">
        <f>UPPER(TRIM(SUBSTITUTE(SUBSTITUTE(Cash_Flow[[#This Row],[Deal]],CHAR(160)," "),CHAR(9),"")))</f>
        <v>DESIGNSHOP SERVICES</v>
      </c>
      <c r="V3687" t="str">
        <f>UPPER(TRIM(SUBSTITUTE(SUBSTITUTE(Cash_Flow[[#This Row],[Fund Name]],CHAR(160)," "),CHAR(9),"")))</f>
        <v>FUND III</v>
      </c>
      <c r="W3687" t="str">
        <f>UPPER(TRIM(SUBSTITUTE(SUBSTITUTE(Cash_Flow[[#This Row],[Security Type]],CHAR(160)," "),CHAR(9),"")))</f>
        <v>LOAN</v>
      </c>
      <c r="X36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00000</v>
      </c>
      <c r="Y3687" s="2">
        <f>_xlfn.LET(
  _xlpm.x, Cash_Flow[[#This Row],[Date]],
  IF(ISNUMBER(_xlpm.x), _xlpm.x, IFERROR(DATEVALUE(SUBSTITUTE(SUBSTITUTE(_xlpm.x,CHAR(160)," "),CHAR(9),"" )), ""))
)</f>
        <v>43641</v>
      </c>
    </row>
    <row r="3688" spans="1:25" hidden="1" x14ac:dyDescent="0.35">
      <c r="A3688" s="2">
        <v>43646</v>
      </c>
      <c r="B3688" t="s">
        <v>122</v>
      </c>
      <c r="C3688" t="s">
        <v>53</v>
      </c>
      <c r="D3688" t="s">
        <v>21</v>
      </c>
      <c r="E3688" t="s">
        <v>28</v>
      </c>
      <c r="F3688" t="s">
        <v>25</v>
      </c>
      <c r="G3688">
        <v>57698.64</v>
      </c>
      <c r="H3688">
        <v>0</v>
      </c>
      <c r="I3688">
        <v>0</v>
      </c>
      <c r="J3688">
        <v>57698.64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57698.64</v>
      </c>
      <c r="R3688" t="s">
        <v>389</v>
      </c>
      <c r="S3688" t="s">
        <v>122</v>
      </c>
      <c r="T3688" t="s">
        <v>942</v>
      </c>
      <c r="U3688" t="str">
        <f>UPPER(TRIM(SUBSTITUTE(SUBSTITUTE(Cash_Flow[[#This Row],[Deal]],CHAR(160)," "),CHAR(9),"")))</f>
        <v>DESIGNSHOP SERVICES</v>
      </c>
      <c r="V3688" t="str">
        <f>UPPER(TRIM(SUBSTITUTE(SUBSTITUTE(Cash_Flow[[#This Row],[Fund Name]],CHAR(160)," "),CHAR(9),"")))</f>
        <v>FUND III</v>
      </c>
      <c r="W3688" t="str">
        <f>UPPER(TRIM(SUBSTITUTE(SUBSTITUTE(Cash_Flow[[#This Row],[Security Type]],CHAR(160)," "),CHAR(9),"")))</f>
        <v>LOAN</v>
      </c>
      <c r="X36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698.64</v>
      </c>
      <c r="Y3688" s="2">
        <f>_xlfn.LET(
  _xlpm.x, Cash_Flow[[#This Row],[Date]],
  IF(ISNUMBER(_xlpm.x), _xlpm.x, IFERROR(DATEVALUE(SUBSTITUTE(SUBSTITUTE(_xlpm.x,CHAR(160)," "),CHAR(9),"" )), ""))
)</f>
        <v>43646</v>
      </c>
    </row>
    <row r="3689" spans="1:25" hidden="1" x14ac:dyDescent="0.35">
      <c r="A3689" s="2">
        <v>43677</v>
      </c>
      <c r="B3689" t="s">
        <v>122</v>
      </c>
      <c r="C3689" t="s">
        <v>53</v>
      </c>
      <c r="D3689" t="s">
        <v>21</v>
      </c>
      <c r="E3689" t="s">
        <v>28</v>
      </c>
      <c r="F3689" t="s">
        <v>25</v>
      </c>
      <c r="G3689">
        <v>59621.919999999998</v>
      </c>
      <c r="H3689">
        <v>0</v>
      </c>
      <c r="I3689">
        <v>0</v>
      </c>
      <c r="J3689">
        <v>59621.919999999998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59621.919999999998</v>
      </c>
      <c r="R3689" t="s">
        <v>389</v>
      </c>
      <c r="S3689" t="s">
        <v>122</v>
      </c>
      <c r="T3689" t="s">
        <v>942</v>
      </c>
      <c r="U3689" t="str">
        <f>UPPER(TRIM(SUBSTITUTE(SUBSTITUTE(Cash_Flow[[#This Row],[Deal]],CHAR(160)," "),CHAR(9),"")))</f>
        <v>DESIGNSHOP SERVICES</v>
      </c>
      <c r="V3689" t="str">
        <f>UPPER(TRIM(SUBSTITUTE(SUBSTITUTE(Cash_Flow[[#This Row],[Fund Name]],CHAR(160)," "),CHAR(9),"")))</f>
        <v>FUND III</v>
      </c>
      <c r="W3689" t="str">
        <f>UPPER(TRIM(SUBSTITUTE(SUBSTITUTE(Cash_Flow[[#This Row],[Security Type]],CHAR(160)," "),CHAR(9),"")))</f>
        <v>LOAN</v>
      </c>
      <c r="X36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621.919999999998</v>
      </c>
      <c r="Y3689" s="2">
        <f>_xlfn.LET(
  _xlpm.x, Cash_Flow[[#This Row],[Date]],
  IF(ISNUMBER(_xlpm.x), _xlpm.x, IFERROR(DATEVALUE(SUBSTITUTE(SUBSTITUTE(_xlpm.x,CHAR(160)," "),CHAR(9),"" )), ""))
)</f>
        <v>43677</v>
      </c>
    </row>
    <row r="3690" spans="1:25" hidden="1" x14ac:dyDescent="0.35">
      <c r="A3690" s="2">
        <v>43708</v>
      </c>
      <c r="B3690" t="s">
        <v>122</v>
      </c>
      <c r="C3690" t="s">
        <v>53</v>
      </c>
      <c r="D3690" t="s">
        <v>21</v>
      </c>
      <c r="E3690" t="s">
        <v>28</v>
      </c>
      <c r="F3690" t="s">
        <v>25</v>
      </c>
      <c r="G3690">
        <v>59621.919999999998</v>
      </c>
      <c r="H3690">
        <v>0</v>
      </c>
      <c r="I3690">
        <v>0</v>
      </c>
      <c r="J3690">
        <v>59621.919999999998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59621.919999999998</v>
      </c>
      <c r="R3690" t="s">
        <v>389</v>
      </c>
      <c r="S3690" t="s">
        <v>122</v>
      </c>
      <c r="T3690" t="s">
        <v>942</v>
      </c>
      <c r="U3690" t="str">
        <f>UPPER(TRIM(SUBSTITUTE(SUBSTITUTE(Cash_Flow[[#This Row],[Deal]],CHAR(160)," "),CHAR(9),"")))</f>
        <v>DESIGNSHOP SERVICES</v>
      </c>
      <c r="V3690" t="str">
        <f>UPPER(TRIM(SUBSTITUTE(SUBSTITUTE(Cash_Flow[[#This Row],[Fund Name]],CHAR(160)," "),CHAR(9),"")))</f>
        <v>FUND III</v>
      </c>
      <c r="W3690" t="str">
        <f>UPPER(TRIM(SUBSTITUTE(SUBSTITUTE(Cash_Flow[[#This Row],[Security Type]],CHAR(160)," "),CHAR(9),"")))</f>
        <v>LOAN</v>
      </c>
      <c r="X36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621.919999999998</v>
      </c>
      <c r="Y3690" s="2">
        <f>_xlfn.LET(
  _xlpm.x, Cash_Flow[[#This Row],[Date]],
  IF(ISNUMBER(_xlpm.x), _xlpm.x, IFERROR(DATEVALUE(SUBSTITUTE(SUBSTITUTE(_xlpm.x,CHAR(160)," "),CHAR(9),"" )), ""))
)</f>
        <v>43708</v>
      </c>
    </row>
    <row r="3691" spans="1:25" hidden="1" x14ac:dyDescent="0.35">
      <c r="A3691" s="2">
        <v>43738</v>
      </c>
      <c r="B3691" t="s">
        <v>122</v>
      </c>
      <c r="C3691" t="s">
        <v>53</v>
      </c>
      <c r="D3691" t="s">
        <v>21</v>
      </c>
      <c r="E3691" t="s">
        <v>28</v>
      </c>
      <c r="F3691" t="s">
        <v>25</v>
      </c>
      <c r="G3691">
        <v>57698.64</v>
      </c>
      <c r="H3691">
        <v>0</v>
      </c>
      <c r="I3691">
        <v>0</v>
      </c>
      <c r="J3691">
        <v>57698.64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57698.64</v>
      </c>
      <c r="R3691" t="s">
        <v>389</v>
      </c>
      <c r="S3691" t="s">
        <v>122</v>
      </c>
      <c r="T3691" t="s">
        <v>942</v>
      </c>
      <c r="U3691" t="str">
        <f>UPPER(TRIM(SUBSTITUTE(SUBSTITUTE(Cash_Flow[[#This Row],[Deal]],CHAR(160)," "),CHAR(9),"")))</f>
        <v>DESIGNSHOP SERVICES</v>
      </c>
      <c r="V3691" t="str">
        <f>UPPER(TRIM(SUBSTITUTE(SUBSTITUTE(Cash_Flow[[#This Row],[Fund Name]],CHAR(160)," "),CHAR(9),"")))</f>
        <v>FUND III</v>
      </c>
      <c r="W3691" t="str">
        <f>UPPER(TRIM(SUBSTITUTE(SUBSTITUTE(Cash_Flow[[#This Row],[Security Type]],CHAR(160)," "),CHAR(9),"")))</f>
        <v>LOAN</v>
      </c>
      <c r="X36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698.64</v>
      </c>
      <c r="Y3691" s="2">
        <f>_xlfn.LET(
  _xlpm.x, Cash_Flow[[#This Row],[Date]],
  IF(ISNUMBER(_xlpm.x), _xlpm.x, IFERROR(DATEVALUE(SUBSTITUTE(SUBSTITUTE(_xlpm.x,CHAR(160)," "),CHAR(9),"" )), ""))
)</f>
        <v>43738</v>
      </c>
    </row>
    <row r="3692" spans="1:25" hidden="1" x14ac:dyDescent="0.35">
      <c r="A3692" s="2">
        <v>43769</v>
      </c>
      <c r="B3692" t="s">
        <v>122</v>
      </c>
      <c r="C3692" t="s">
        <v>53</v>
      </c>
      <c r="D3692" t="s">
        <v>21</v>
      </c>
      <c r="E3692" t="s">
        <v>28</v>
      </c>
      <c r="F3692" t="s">
        <v>25</v>
      </c>
      <c r="G3692">
        <v>59621.919999999998</v>
      </c>
      <c r="H3692">
        <v>0</v>
      </c>
      <c r="I3692">
        <v>0</v>
      </c>
      <c r="J3692">
        <v>59621.919999999998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59621.919999999998</v>
      </c>
      <c r="R3692" t="s">
        <v>389</v>
      </c>
      <c r="S3692" t="s">
        <v>122</v>
      </c>
      <c r="T3692" t="s">
        <v>942</v>
      </c>
      <c r="U3692" t="str">
        <f>UPPER(TRIM(SUBSTITUTE(SUBSTITUTE(Cash_Flow[[#This Row],[Deal]],CHAR(160)," "),CHAR(9),"")))</f>
        <v>DESIGNSHOP SERVICES</v>
      </c>
      <c r="V3692" t="str">
        <f>UPPER(TRIM(SUBSTITUTE(SUBSTITUTE(Cash_Flow[[#This Row],[Fund Name]],CHAR(160)," "),CHAR(9),"")))</f>
        <v>FUND III</v>
      </c>
      <c r="W3692" t="str">
        <f>UPPER(TRIM(SUBSTITUTE(SUBSTITUTE(Cash_Flow[[#This Row],[Security Type]],CHAR(160)," "),CHAR(9),"")))</f>
        <v>LOAN</v>
      </c>
      <c r="X36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621.919999999998</v>
      </c>
      <c r="Y3692" s="2">
        <f>_xlfn.LET(
  _xlpm.x, Cash_Flow[[#This Row],[Date]],
  IF(ISNUMBER(_xlpm.x), _xlpm.x, IFERROR(DATEVALUE(SUBSTITUTE(SUBSTITUTE(_xlpm.x,CHAR(160)," "),CHAR(9),"" )), ""))
)</f>
        <v>43769</v>
      </c>
    </row>
    <row r="3693" spans="1:25" hidden="1" x14ac:dyDescent="0.35">
      <c r="A3693" s="2">
        <v>43794</v>
      </c>
      <c r="B3693" t="s">
        <v>122</v>
      </c>
      <c r="C3693" t="s">
        <v>53</v>
      </c>
      <c r="D3693" t="s">
        <v>21</v>
      </c>
      <c r="E3693" t="s">
        <v>28</v>
      </c>
      <c r="F3693" t="s">
        <v>24</v>
      </c>
      <c r="G3693">
        <v>-400000</v>
      </c>
      <c r="H3693">
        <v>40000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400000</v>
      </c>
      <c r="P3693">
        <v>0</v>
      </c>
      <c r="Q3693">
        <v>0</v>
      </c>
      <c r="R3693" t="s">
        <v>389</v>
      </c>
      <c r="S3693" t="s">
        <v>122</v>
      </c>
      <c r="T3693" t="s">
        <v>942</v>
      </c>
      <c r="U3693" t="str">
        <f>UPPER(TRIM(SUBSTITUTE(SUBSTITUTE(Cash_Flow[[#This Row],[Deal]],CHAR(160)," "),CHAR(9),"")))</f>
        <v>DESIGNSHOP SERVICES</v>
      </c>
      <c r="V3693" t="str">
        <f>UPPER(TRIM(SUBSTITUTE(SUBSTITUTE(Cash_Flow[[#This Row],[Fund Name]],CHAR(160)," "),CHAR(9),"")))</f>
        <v>FUND III</v>
      </c>
      <c r="W3693" t="str">
        <f>UPPER(TRIM(SUBSTITUTE(SUBSTITUTE(Cash_Flow[[#This Row],[Security Type]],CHAR(160)," "),CHAR(9),"")))</f>
        <v>LOAN</v>
      </c>
      <c r="X36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0000</v>
      </c>
      <c r="Y3693" s="2">
        <f>_xlfn.LET(
  _xlpm.x, Cash_Flow[[#This Row],[Date]],
  IF(ISNUMBER(_xlpm.x), _xlpm.x, IFERROR(DATEVALUE(SUBSTITUTE(SUBSTITUTE(_xlpm.x,CHAR(160)," "),CHAR(9),"" )), ""))
)</f>
        <v>43794</v>
      </c>
    </row>
    <row r="3694" spans="1:25" hidden="1" x14ac:dyDescent="0.35">
      <c r="A3694" s="2">
        <v>45261</v>
      </c>
      <c r="B3694" t="s">
        <v>210</v>
      </c>
      <c r="C3694" t="s">
        <v>61</v>
      </c>
      <c r="D3694" t="s">
        <v>51</v>
      </c>
      <c r="E3694" t="s">
        <v>34</v>
      </c>
      <c r="F3694" t="s">
        <v>24</v>
      </c>
      <c r="G3694">
        <v>-1500000</v>
      </c>
      <c r="H3694">
        <v>0</v>
      </c>
      <c r="I3694">
        <v>0</v>
      </c>
      <c r="J3694">
        <v>0</v>
      </c>
      <c r="K3694">
        <v>0</v>
      </c>
      <c r="L3694">
        <v>1500000</v>
      </c>
      <c r="M3694">
        <v>0</v>
      </c>
      <c r="N3694">
        <v>0</v>
      </c>
      <c r="O3694">
        <v>1500000</v>
      </c>
      <c r="P3694">
        <v>0</v>
      </c>
      <c r="Q3694">
        <v>0</v>
      </c>
      <c r="R3694" t="s">
        <v>397</v>
      </c>
      <c r="S3694" t="s">
        <v>210</v>
      </c>
      <c r="T3694" t="s">
        <v>34</v>
      </c>
      <c r="U3694" t="str">
        <f>UPPER(TRIM(SUBSTITUTE(SUBSTITUTE(Cash_Flow[[#This Row],[Deal]],CHAR(160)," "),CHAR(9),"")))</f>
        <v>ELK ANALYTICS</v>
      </c>
      <c r="V3694" t="str">
        <f>UPPER(TRIM(SUBSTITUTE(SUBSTITUTE(Cash_Flow[[#This Row],[Fund Name]],CHAR(160)," "),CHAR(9),"")))</f>
        <v>FUND VI</v>
      </c>
      <c r="W3694" t="str">
        <f>UPPER(TRIM(SUBSTITUTE(SUBSTITUTE(Cash_Flow[[#This Row],[Security Type]],CHAR(160)," "),CHAR(9),"")))</f>
        <v>EQUITY</v>
      </c>
      <c r="X36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00000</v>
      </c>
      <c r="Y3694" s="2">
        <f>_xlfn.LET(
  _xlpm.x, Cash_Flow[[#This Row],[Date]],
  IF(ISNUMBER(_xlpm.x), _xlpm.x, IFERROR(DATEVALUE(SUBSTITUTE(SUBSTITUTE(_xlpm.x,CHAR(160)," "),CHAR(9),"" )), ""))
)</f>
        <v>45261</v>
      </c>
    </row>
    <row r="3695" spans="1:25" hidden="1" x14ac:dyDescent="0.35">
      <c r="A3695" s="2">
        <v>45261</v>
      </c>
      <c r="B3695" t="s">
        <v>210</v>
      </c>
      <c r="C3695" t="s">
        <v>61</v>
      </c>
      <c r="D3695" t="s">
        <v>51</v>
      </c>
      <c r="E3695" t="s">
        <v>28</v>
      </c>
      <c r="F3695" t="s">
        <v>23</v>
      </c>
      <c r="G3695">
        <v>100000</v>
      </c>
      <c r="H3695">
        <v>0</v>
      </c>
      <c r="I3695">
        <v>0</v>
      </c>
      <c r="J3695">
        <v>10000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100000</v>
      </c>
      <c r="R3695" t="s">
        <v>397</v>
      </c>
      <c r="S3695" t="s">
        <v>210</v>
      </c>
      <c r="T3695" t="s">
        <v>942</v>
      </c>
      <c r="U3695" t="str">
        <f>UPPER(TRIM(SUBSTITUTE(SUBSTITUTE(Cash_Flow[[#This Row],[Deal]],CHAR(160)," "),CHAR(9),"")))</f>
        <v>ELK ANALYTICS</v>
      </c>
      <c r="V3695" t="str">
        <f>UPPER(TRIM(SUBSTITUTE(SUBSTITUTE(Cash_Flow[[#This Row],[Fund Name]],CHAR(160)," "),CHAR(9),"")))</f>
        <v>FUND VI</v>
      </c>
      <c r="W3695" t="str">
        <f>UPPER(TRIM(SUBSTITUTE(SUBSTITUTE(Cash_Flow[[#This Row],[Security Type]],CHAR(160)," "),CHAR(9),"")))</f>
        <v>LOAN</v>
      </c>
      <c r="X36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3695" s="2">
        <f>_xlfn.LET(
  _xlpm.x, Cash_Flow[[#This Row],[Date]],
  IF(ISNUMBER(_xlpm.x), _xlpm.x, IFERROR(DATEVALUE(SUBSTITUTE(SUBSTITUTE(_xlpm.x,CHAR(160)," "),CHAR(9),"" )), ""))
)</f>
        <v>45261</v>
      </c>
    </row>
    <row r="3696" spans="1:25" hidden="1" x14ac:dyDescent="0.35">
      <c r="A3696" s="2">
        <v>45261</v>
      </c>
      <c r="B3696" t="s">
        <v>210</v>
      </c>
      <c r="C3696" t="s">
        <v>61</v>
      </c>
      <c r="D3696" t="s">
        <v>51</v>
      </c>
      <c r="E3696" t="s">
        <v>28</v>
      </c>
      <c r="F3696" t="s">
        <v>24</v>
      </c>
      <c r="G3696">
        <v>-5000000</v>
      </c>
      <c r="H3696">
        <v>500000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5000000</v>
      </c>
      <c r="P3696">
        <v>0</v>
      </c>
      <c r="Q3696">
        <v>0</v>
      </c>
      <c r="R3696" t="s">
        <v>397</v>
      </c>
      <c r="S3696" t="s">
        <v>210</v>
      </c>
      <c r="T3696" t="s">
        <v>942</v>
      </c>
      <c r="U3696" t="str">
        <f>UPPER(TRIM(SUBSTITUTE(SUBSTITUTE(Cash_Flow[[#This Row],[Deal]],CHAR(160)," "),CHAR(9),"")))</f>
        <v>ELK ANALYTICS</v>
      </c>
      <c r="V3696" t="str">
        <f>UPPER(TRIM(SUBSTITUTE(SUBSTITUTE(Cash_Flow[[#This Row],[Fund Name]],CHAR(160)," "),CHAR(9),"")))</f>
        <v>FUND VI</v>
      </c>
      <c r="W3696" t="str">
        <f>UPPER(TRIM(SUBSTITUTE(SUBSTITUTE(Cash_Flow[[#This Row],[Security Type]],CHAR(160)," "),CHAR(9),"")))</f>
        <v>LOAN</v>
      </c>
      <c r="X36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00000</v>
      </c>
      <c r="Y3696" s="2">
        <f>_xlfn.LET(
  _xlpm.x, Cash_Flow[[#This Row],[Date]],
  IF(ISNUMBER(_xlpm.x), _xlpm.x, IFERROR(DATEVALUE(SUBSTITUTE(SUBSTITUTE(_xlpm.x,CHAR(160)," "),CHAR(9),"" )), ""))
)</f>
        <v>45261</v>
      </c>
    </row>
    <row r="3697" spans="1:25" hidden="1" x14ac:dyDescent="0.35">
      <c r="A3697" s="2">
        <v>45291</v>
      </c>
      <c r="B3697" t="s">
        <v>210</v>
      </c>
      <c r="C3697" t="s">
        <v>61</v>
      </c>
      <c r="D3697" t="s">
        <v>51</v>
      </c>
      <c r="E3697" t="s">
        <v>28</v>
      </c>
      <c r="F3697" t="s">
        <v>25</v>
      </c>
      <c r="G3697">
        <v>60824.959999999999</v>
      </c>
      <c r="H3697">
        <v>0</v>
      </c>
      <c r="I3697">
        <v>0</v>
      </c>
      <c r="J3697">
        <v>60824.959999999999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60824.959999999999</v>
      </c>
      <c r="R3697" t="s">
        <v>397</v>
      </c>
      <c r="S3697" t="s">
        <v>210</v>
      </c>
      <c r="T3697" t="s">
        <v>942</v>
      </c>
      <c r="U3697" t="str">
        <f>UPPER(TRIM(SUBSTITUTE(SUBSTITUTE(Cash_Flow[[#This Row],[Deal]],CHAR(160)," "),CHAR(9),"")))</f>
        <v>ELK ANALYTICS</v>
      </c>
      <c r="V3697" t="str">
        <f>UPPER(TRIM(SUBSTITUTE(SUBSTITUTE(Cash_Flow[[#This Row],[Fund Name]],CHAR(160)," "),CHAR(9),"")))</f>
        <v>FUND VI</v>
      </c>
      <c r="W3697" t="str">
        <f>UPPER(TRIM(SUBSTITUTE(SUBSTITUTE(Cash_Flow[[#This Row],[Security Type]],CHAR(160)," "),CHAR(9),"")))</f>
        <v>LOAN</v>
      </c>
      <c r="X36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824.959999999999</v>
      </c>
      <c r="Y3697" s="2">
        <f>_xlfn.LET(
  _xlpm.x, Cash_Flow[[#This Row],[Date]],
  IF(ISNUMBER(_xlpm.x), _xlpm.x, IFERROR(DATEVALUE(SUBSTITUTE(SUBSTITUTE(_xlpm.x,CHAR(160)," "),CHAR(9),"" )), ""))
)</f>
        <v>45291</v>
      </c>
    </row>
    <row r="3698" spans="1:25" hidden="1" x14ac:dyDescent="0.35">
      <c r="A3698" s="2">
        <v>45322</v>
      </c>
      <c r="B3698" t="s">
        <v>210</v>
      </c>
      <c r="C3698" t="s">
        <v>61</v>
      </c>
      <c r="D3698" t="s">
        <v>51</v>
      </c>
      <c r="E3698" t="s">
        <v>28</v>
      </c>
      <c r="F3698" t="s">
        <v>25</v>
      </c>
      <c r="G3698">
        <v>60622.91</v>
      </c>
      <c r="H3698">
        <v>0</v>
      </c>
      <c r="I3698">
        <v>0</v>
      </c>
      <c r="J3698">
        <v>60622.91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60622.91</v>
      </c>
      <c r="R3698" t="s">
        <v>397</v>
      </c>
      <c r="S3698" t="s">
        <v>210</v>
      </c>
      <c r="T3698" t="s">
        <v>942</v>
      </c>
      <c r="U3698" t="str">
        <f>UPPER(TRIM(SUBSTITUTE(SUBSTITUTE(Cash_Flow[[#This Row],[Deal]],CHAR(160)," "),CHAR(9),"")))</f>
        <v>ELK ANALYTICS</v>
      </c>
      <c r="V3698" t="str">
        <f>UPPER(TRIM(SUBSTITUTE(SUBSTITUTE(Cash_Flow[[#This Row],[Fund Name]],CHAR(160)," "),CHAR(9),"")))</f>
        <v>FUND VI</v>
      </c>
      <c r="W3698" t="str">
        <f>UPPER(TRIM(SUBSTITUTE(SUBSTITUTE(Cash_Flow[[#This Row],[Security Type]],CHAR(160)," "),CHAR(9),"")))</f>
        <v>LOAN</v>
      </c>
      <c r="X36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622.91</v>
      </c>
      <c r="Y3698" s="2">
        <f>_xlfn.LET(
  _xlpm.x, Cash_Flow[[#This Row],[Date]],
  IF(ISNUMBER(_xlpm.x), _xlpm.x, IFERROR(DATEVALUE(SUBSTITUTE(SUBSTITUTE(_xlpm.x,CHAR(160)," "),CHAR(9),"" )), ""))
)</f>
        <v>45322</v>
      </c>
    </row>
    <row r="3699" spans="1:25" hidden="1" x14ac:dyDescent="0.35">
      <c r="A3699" s="2">
        <v>45351</v>
      </c>
      <c r="B3699" t="s">
        <v>210</v>
      </c>
      <c r="C3699" t="s">
        <v>61</v>
      </c>
      <c r="D3699" t="s">
        <v>51</v>
      </c>
      <c r="E3699" t="s">
        <v>28</v>
      </c>
      <c r="F3699" t="s">
        <v>25</v>
      </c>
      <c r="G3699">
        <v>56616.18</v>
      </c>
      <c r="H3699">
        <v>0</v>
      </c>
      <c r="I3699">
        <v>0</v>
      </c>
      <c r="J3699">
        <v>56616.18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56616.18</v>
      </c>
      <c r="R3699" t="s">
        <v>397</v>
      </c>
      <c r="S3699" t="s">
        <v>210</v>
      </c>
      <c r="T3699" t="s">
        <v>942</v>
      </c>
      <c r="U3699" t="str">
        <f>UPPER(TRIM(SUBSTITUTE(SUBSTITUTE(Cash_Flow[[#This Row],[Deal]],CHAR(160)," "),CHAR(9),"")))</f>
        <v>ELK ANALYTICS</v>
      </c>
      <c r="V3699" t="str">
        <f>UPPER(TRIM(SUBSTITUTE(SUBSTITUTE(Cash_Flow[[#This Row],[Fund Name]],CHAR(160)," "),CHAR(9),"")))</f>
        <v>FUND VI</v>
      </c>
      <c r="W3699" t="str">
        <f>UPPER(TRIM(SUBSTITUTE(SUBSTITUTE(Cash_Flow[[#This Row],[Security Type]],CHAR(160)," "),CHAR(9),"")))</f>
        <v>LOAN</v>
      </c>
      <c r="X36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16.18</v>
      </c>
      <c r="Y3699" s="2">
        <f>_xlfn.LET(
  _xlpm.x, Cash_Flow[[#This Row],[Date]],
  IF(ISNUMBER(_xlpm.x), _xlpm.x, IFERROR(DATEVALUE(SUBSTITUTE(SUBSTITUTE(_xlpm.x,CHAR(160)," "),CHAR(9),"" )), ""))
)</f>
        <v>45351</v>
      </c>
    </row>
    <row r="3700" spans="1:25" hidden="1" x14ac:dyDescent="0.35">
      <c r="A3700" s="2">
        <v>45382</v>
      </c>
      <c r="B3700" t="s">
        <v>210</v>
      </c>
      <c r="C3700" t="s">
        <v>61</v>
      </c>
      <c r="D3700" t="s">
        <v>51</v>
      </c>
      <c r="E3700" t="s">
        <v>28</v>
      </c>
      <c r="F3700" t="s">
        <v>25</v>
      </c>
      <c r="G3700">
        <v>60670.66</v>
      </c>
      <c r="H3700">
        <v>0</v>
      </c>
      <c r="I3700">
        <v>0</v>
      </c>
      <c r="J3700">
        <v>60670.66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60670.66</v>
      </c>
      <c r="R3700" t="s">
        <v>397</v>
      </c>
      <c r="S3700" t="s">
        <v>210</v>
      </c>
      <c r="T3700" t="s">
        <v>942</v>
      </c>
      <c r="U3700" t="str">
        <f>UPPER(TRIM(SUBSTITUTE(SUBSTITUTE(Cash_Flow[[#This Row],[Deal]],CHAR(160)," "),CHAR(9),"")))</f>
        <v>ELK ANALYTICS</v>
      </c>
      <c r="V3700" t="str">
        <f>UPPER(TRIM(SUBSTITUTE(SUBSTITUTE(Cash_Flow[[#This Row],[Fund Name]],CHAR(160)," "),CHAR(9),"")))</f>
        <v>FUND VI</v>
      </c>
      <c r="W3700" t="str">
        <f>UPPER(TRIM(SUBSTITUTE(SUBSTITUTE(Cash_Flow[[#This Row],[Security Type]],CHAR(160)," "),CHAR(9),"")))</f>
        <v>LOAN</v>
      </c>
      <c r="X37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670.66</v>
      </c>
      <c r="Y3700" s="2">
        <f>_xlfn.LET(
  _xlpm.x, Cash_Flow[[#This Row],[Date]],
  IF(ISNUMBER(_xlpm.x), _xlpm.x, IFERROR(DATEVALUE(SUBSTITUTE(SUBSTITUTE(_xlpm.x,CHAR(160)," "),CHAR(9),"" )), ""))
)</f>
        <v>45382</v>
      </c>
    </row>
    <row r="3701" spans="1:25" hidden="1" x14ac:dyDescent="0.35">
      <c r="A3701" s="2">
        <v>45473</v>
      </c>
      <c r="B3701" t="s">
        <v>210</v>
      </c>
      <c r="C3701" t="s">
        <v>61</v>
      </c>
      <c r="D3701" t="s">
        <v>51</v>
      </c>
      <c r="E3701" t="s">
        <v>28</v>
      </c>
      <c r="F3701" t="s">
        <v>25</v>
      </c>
      <c r="G3701">
        <v>177876.43</v>
      </c>
      <c r="H3701">
        <v>0</v>
      </c>
      <c r="I3701">
        <v>0</v>
      </c>
      <c r="J3701">
        <v>177876.43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177876.43</v>
      </c>
      <c r="R3701" t="s">
        <v>397</v>
      </c>
      <c r="S3701" t="s">
        <v>210</v>
      </c>
      <c r="T3701" t="s">
        <v>942</v>
      </c>
      <c r="U3701" t="str">
        <f>UPPER(TRIM(SUBSTITUTE(SUBSTITUTE(Cash_Flow[[#This Row],[Deal]],CHAR(160)," "),CHAR(9),"")))</f>
        <v>ELK ANALYTICS</v>
      </c>
      <c r="V3701" t="str">
        <f>UPPER(TRIM(SUBSTITUTE(SUBSTITUTE(Cash_Flow[[#This Row],[Fund Name]],CHAR(160)," "),CHAR(9),"")))</f>
        <v>FUND VI</v>
      </c>
      <c r="W3701" t="str">
        <f>UPPER(TRIM(SUBSTITUTE(SUBSTITUTE(Cash_Flow[[#This Row],[Security Type]],CHAR(160)," "),CHAR(9),"")))</f>
        <v>LOAN</v>
      </c>
      <c r="X37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876.43</v>
      </c>
      <c r="Y3701" s="2">
        <f>_xlfn.LET(
  _xlpm.x, Cash_Flow[[#This Row],[Date]],
  IF(ISNUMBER(_xlpm.x), _xlpm.x, IFERROR(DATEVALUE(SUBSTITUTE(SUBSTITUTE(_xlpm.x,CHAR(160)," "),CHAR(9),"" )), ""))
)</f>
        <v>45473</v>
      </c>
    </row>
    <row r="3702" spans="1:25" hidden="1" x14ac:dyDescent="0.35">
      <c r="A3702" s="2">
        <v>45504</v>
      </c>
      <c r="B3702" t="s">
        <v>210</v>
      </c>
      <c r="C3702" t="s">
        <v>61</v>
      </c>
      <c r="D3702" t="s">
        <v>51</v>
      </c>
      <c r="E3702" t="s">
        <v>28</v>
      </c>
      <c r="F3702" t="s">
        <v>25</v>
      </c>
      <c r="G3702">
        <v>60617.279999999999</v>
      </c>
      <c r="H3702">
        <v>0</v>
      </c>
      <c r="I3702">
        <v>0</v>
      </c>
      <c r="J3702">
        <v>60617.279999999999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60617.279999999999</v>
      </c>
      <c r="R3702" t="s">
        <v>397</v>
      </c>
      <c r="S3702" t="s">
        <v>210</v>
      </c>
      <c r="T3702" t="s">
        <v>942</v>
      </c>
      <c r="U3702" t="str">
        <f>UPPER(TRIM(SUBSTITUTE(SUBSTITUTE(Cash_Flow[[#This Row],[Deal]],CHAR(160)," "),CHAR(9),"")))</f>
        <v>ELK ANALYTICS</v>
      </c>
      <c r="V3702" t="str">
        <f>UPPER(TRIM(SUBSTITUTE(SUBSTITUTE(Cash_Flow[[#This Row],[Fund Name]],CHAR(160)," "),CHAR(9),"")))</f>
        <v>FUND VI</v>
      </c>
      <c r="W3702" t="str">
        <f>UPPER(TRIM(SUBSTITUTE(SUBSTITUTE(Cash_Flow[[#This Row],[Security Type]],CHAR(160)," "),CHAR(9),"")))</f>
        <v>LOAN</v>
      </c>
      <c r="X37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617.279999999999</v>
      </c>
      <c r="Y3702" s="2">
        <f>_xlfn.LET(
  _xlpm.x, Cash_Flow[[#This Row],[Date]],
  IF(ISNUMBER(_xlpm.x), _xlpm.x, IFERROR(DATEVALUE(SUBSTITUTE(SUBSTITUTE(_xlpm.x,CHAR(160)," "),CHAR(9),"" )), ""))
)</f>
        <v>45504</v>
      </c>
    </row>
    <row r="3703" spans="1:25" hidden="1" x14ac:dyDescent="0.35">
      <c r="A3703" s="2">
        <v>45535</v>
      </c>
      <c r="B3703" t="s">
        <v>210</v>
      </c>
      <c r="C3703" t="s">
        <v>61</v>
      </c>
      <c r="D3703" t="s">
        <v>51</v>
      </c>
      <c r="E3703" t="s">
        <v>28</v>
      </c>
      <c r="F3703" t="s">
        <v>25</v>
      </c>
      <c r="G3703">
        <v>60235.56</v>
      </c>
      <c r="H3703">
        <v>0</v>
      </c>
      <c r="I3703">
        <v>0</v>
      </c>
      <c r="J3703">
        <v>60235.56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60235.56</v>
      </c>
      <c r="R3703" t="s">
        <v>397</v>
      </c>
      <c r="S3703" t="s">
        <v>210</v>
      </c>
      <c r="T3703" t="s">
        <v>942</v>
      </c>
      <c r="U3703" t="str">
        <f>UPPER(TRIM(SUBSTITUTE(SUBSTITUTE(Cash_Flow[[#This Row],[Deal]],CHAR(160)," "),CHAR(9),"")))</f>
        <v>ELK ANALYTICS</v>
      </c>
      <c r="V3703" t="str">
        <f>UPPER(TRIM(SUBSTITUTE(SUBSTITUTE(Cash_Flow[[#This Row],[Fund Name]],CHAR(160)," "),CHAR(9),"")))</f>
        <v>FUND VI</v>
      </c>
      <c r="W3703" t="str">
        <f>UPPER(TRIM(SUBSTITUTE(SUBSTITUTE(Cash_Flow[[#This Row],[Security Type]],CHAR(160)," "),CHAR(9),"")))</f>
        <v>LOAN</v>
      </c>
      <c r="X37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235.56</v>
      </c>
      <c r="Y3703" s="2">
        <f>_xlfn.LET(
  _xlpm.x, Cash_Flow[[#This Row],[Date]],
  IF(ISNUMBER(_xlpm.x), _xlpm.x, IFERROR(DATEVALUE(SUBSTITUTE(SUBSTITUTE(_xlpm.x,CHAR(160)," "),CHAR(9),"" )), ""))
)</f>
        <v>45535</v>
      </c>
    </row>
    <row r="3704" spans="1:25" hidden="1" x14ac:dyDescent="0.35">
      <c r="A3704" s="2">
        <v>45565</v>
      </c>
      <c r="B3704" t="s">
        <v>210</v>
      </c>
      <c r="C3704" t="s">
        <v>61</v>
      </c>
      <c r="D3704" t="s">
        <v>51</v>
      </c>
      <c r="E3704" t="s">
        <v>28</v>
      </c>
      <c r="F3704" t="s">
        <v>25</v>
      </c>
      <c r="G3704">
        <v>57298.38</v>
      </c>
      <c r="H3704">
        <v>0</v>
      </c>
      <c r="I3704">
        <v>0</v>
      </c>
      <c r="J3704">
        <v>57298.38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57298.38</v>
      </c>
      <c r="R3704" t="s">
        <v>397</v>
      </c>
      <c r="S3704" t="s">
        <v>210</v>
      </c>
      <c r="T3704" t="s">
        <v>942</v>
      </c>
      <c r="U3704" t="str">
        <f>UPPER(TRIM(SUBSTITUTE(SUBSTITUTE(Cash_Flow[[#This Row],[Deal]],CHAR(160)," "),CHAR(9),"")))</f>
        <v>ELK ANALYTICS</v>
      </c>
      <c r="V3704" t="str">
        <f>UPPER(TRIM(SUBSTITUTE(SUBSTITUTE(Cash_Flow[[#This Row],[Fund Name]],CHAR(160)," "),CHAR(9),"")))</f>
        <v>FUND VI</v>
      </c>
      <c r="W3704" t="str">
        <f>UPPER(TRIM(SUBSTITUTE(SUBSTITUTE(Cash_Flow[[#This Row],[Security Type]],CHAR(160)," "),CHAR(9),"")))</f>
        <v>LOAN</v>
      </c>
      <c r="X37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298.38</v>
      </c>
      <c r="Y3704" s="2">
        <f>_xlfn.LET(
  _xlpm.x, Cash_Flow[[#This Row],[Date]],
  IF(ISNUMBER(_xlpm.x), _xlpm.x, IFERROR(DATEVALUE(SUBSTITUTE(SUBSTITUTE(_xlpm.x,CHAR(160)," "),CHAR(9),"" )), ""))
)</f>
        <v>45565</v>
      </c>
    </row>
    <row r="3705" spans="1:25" hidden="1" x14ac:dyDescent="0.35">
      <c r="A3705" s="2">
        <v>45596</v>
      </c>
      <c r="B3705" t="s">
        <v>210</v>
      </c>
      <c r="C3705" t="s">
        <v>61</v>
      </c>
      <c r="D3705" t="s">
        <v>51</v>
      </c>
      <c r="E3705" t="s">
        <v>28</v>
      </c>
      <c r="F3705" t="s">
        <v>25</v>
      </c>
      <c r="G3705">
        <v>57447.45</v>
      </c>
      <c r="H3705">
        <v>0</v>
      </c>
      <c r="I3705">
        <v>0</v>
      </c>
      <c r="J3705">
        <v>57447.45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57447.45</v>
      </c>
      <c r="R3705" t="s">
        <v>397</v>
      </c>
      <c r="S3705" t="s">
        <v>210</v>
      </c>
      <c r="T3705" t="s">
        <v>942</v>
      </c>
      <c r="U3705" t="str">
        <f>UPPER(TRIM(SUBSTITUTE(SUBSTITUTE(Cash_Flow[[#This Row],[Deal]],CHAR(160)," "),CHAR(9),"")))</f>
        <v>ELK ANALYTICS</v>
      </c>
      <c r="V3705" t="str">
        <f>UPPER(TRIM(SUBSTITUTE(SUBSTITUTE(Cash_Flow[[#This Row],[Fund Name]],CHAR(160)," "),CHAR(9),"")))</f>
        <v>FUND VI</v>
      </c>
      <c r="W3705" t="str">
        <f>UPPER(TRIM(SUBSTITUTE(SUBSTITUTE(Cash_Flow[[#This Row],[Security Type]],CHAR(160)," "),CHAR(9),"")))</f>
        <v>LOAN</v>
      </c>
      <c r="X37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447.45</v>
      </c>
      <c r="Y3705" s="2">
        <f>_xlfn.LET(
  _xlpm.x, Cash_Flow[[#This Row],[Date]],
  IF(ISNUMBER(_xlpm.x), _xlpm.x, IFERROR(DATEVALUE(SUBSTITUTE(SUBSTITUTE(_xlpm.x,CHAR(160)," "),CHAR(9),"" )), ""))
)</f>
        <v>45596</v>
      </c>
    </row>
    <row r="3706" spans="1:25" hidden="1" x14ac:dyDescent="0.35">
      <c r="A3706" s="2">
        <v>45626</v>
      </c>
      <c r="B3706" t="s">
        <v>210</v>
      </c>
      <c r="C3706" t="s">
        <v>61</v>
      </c>
      <c r="D3706" t="s">
        <v>51</v>
      </c>
      <c r="E3706" t="s">
        <v>28</v>
      </c>
      <c r="F3706" t="s">
        <v>25</v>
      </c>
      <c r="G3706">
        <v>55494.45</v>
      </c>
      <c r="H3706">
        <v>0</v>
      </c>
      <c r="I3706">
        <v>0</v>
      </c>
      <c r="J3706">
        <v>55494.45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55494.45</v>
      </c>
      <c r="R3706" t="s">
        <v>397</v>
      </c>
      <c r="S3706" t="s">
        <v>210</v>
      </c>
      <c r="T3706" t="s">
        <v>942</v>
      </c>
      <c r="U3706" t="str">
        <f>UPPER(TRIM(SUBSTITUTE(SUBSTITUTE(Cash_Flow[[#This Row],[Deal]],CHAR(160)," "),CHAR(9),"")))</f>
        <v>ELK ANALYTICS</v>
      </c>
      <c r="V3706" t="str">
        <f>UPPER(TRIM(SUBSTITUTE(SUBSTITUTE(Cash_Flow[[#This Row],[Fund Name]],CHAR(160)," "),CHAR(9),"")))</f>
        <v>FUND VI</v>
      </c>
      <c r="W3706" t="str">
        <f>UPPER(TRIM(SUBSTITUTE(SUBSTITUTE(Cash_Flow[[#This Row],[Security Type]],CHAR(160)," "),CHAR(9),"")))</f>
        <v>LOAN</v>
      </c>
      <c r="X37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494.45</v>
      </c>
      <c r="Y3706" s="2">
        <f>_xlfn.LET(
  _xlpm.x, Cash_Flow[[#This Row],[Date]],
  IF(ISNUMBER(_xlpm.x), _xlpm.x, IFERROR(DATEVALUE(SUBSTITUTE(SUBSTITUTE(_xlpm.x,CHAR(160)," "),CHAR(9),"" )), ""))
)</f>
        <v>45626</v>
      </c>
    </row>
    <row r="3707" spans="1:25" hidden="1" x14ac:dyDescent="0.35">
      <c r="A3707" s="2">
        <v>45657</v>
      </c>
      <c r="B3707" t="s">
        <v>210</v>
      </c>
      <c r="C3707" t="s">
        <v>61</v>
      </c>
      <c r="D3707" t="s">
        <v>51</v>
      </c>
      <c r="E3707" t="s">
        <v>28</v>
      </c>
      <c r="F3707" t="s">
        <v>25</v>
      </c>
      <c r="G3707">
        <v>57019.68</v>
      </c>
      <c r="H3707">
        <v>0</v>
      </c>
      <c r="I3707">
        <v>0</v>
      </c>
      <c r="J3707">
        <v>57019.68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57019.68</v>
      </c>
      <c r="R3707" t="s">
        <v>397</v>
      </c>
      <c r="S3707" t="s">
        <v>210</v>
      </c>
      <c r="T3707" t="s">
        <v>942</v>
      </c>
      <c r="U3707" t="str">
        <f>UPPER(TRIM(SUBSTITUTE(SUBSTITUTE(Cash_Flow[[#This Row],[Deal]],CHAR(160)," "),CHAR(9),"")))</f>
        <v>ELK ANALYTICS</v>
      </c>
      <c r="V3707" t="str">
        <f>UPPER(TRIM(SUBSTITUTE(SUBSTITUTE(Cash_Flow[[#This Row],[Fund Name]],CHAR(160)," "),CHAR(9),"")))</f>
        <v>FUND VI</v>
      </c>
      <c r="W3707" t="str">
        <f>UPPER(TRIM(SUBSTITUTE(SUBSTITUTE(Cash_Flow[[#This Row],[Security Type]],CHAR(160)," "),CHAR(9),"")))</f>
        <v>LOAN</v>
      </c>
      <c r="X37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019.68</v>
      </c>
      <c r="Y3707" s="2">
        <f>_xlfn.LET(
  _xlpm.x, Cash_Flow[[#This Row],[Date]],
  IF(ISNUMBER(_xlpm.x), _xlpm.x, IFERROR(DATEVALUE(SUBSTITUTE(SUBSTITUTE(_xlpm.x,CHAR(160)," "),CHAR(9),"" )), ""))
)</f>
        <v>45657</v>
      </c>
    </row>
    <row r="3708" spans="1:25" hidden="1" x14ac:dyDescent="0.35">
      <c r="A3708" s="2">
        <v>45688</v>
      </c>
      <c r="B3708" t="s">
        <v>210</v>
      </c>
      <c r="C3708" t="s">
        <v>61</v>
      </c>
      <c r="D3708" t="s">
        <v>51</v>
      </c>
      <c r="E3708" t="s">
        <v>28</v>
      </c>
      <c r="F3708" t="s">
        <v>25</v>
      </c>
      <c r="G3708">
        <v>56229.7</v>
      </c>
      <c r="H3708">
        <v>0</v>
      </c>
      <c r="I3708">
        <v>0</v>
      </c>
      <c r="J3708">
        <v>56229.7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56229.7</v>
      </c>
      <c r="R3708" t="s">
        <v>397</v>
      </c>
      <c r="S3708" t="s">
        <v>210</v>
      </c>
      <c r="T3708" t="s">
        <v>942</v>
      </c>
      <c r="U3708" t="str">
        <f>UPPER(TRIM(SUBSTITUTE(SUBSTITUTE(Cash_Flow[[#This Row],[Deal]],CHAR(160)," "),CHAR(9),"")))</f>
        <v>ELK ANALYTICS</v>
      </c>
      <c r="V3708" t="str">
        <f>UPPER(TRIM(SUBSTITUTE(SUBSTITUTE(Cash_Flow[[#This Row],[Fund Name]],CHAR(160)," "),CHAR(9),"")))</f>
        <v>FUND VI</v>
      </c>
      <c r="W3708" t="str">
        <f>UPPER(TRIM(SUBSTITUTE(SUBSTITUTE(Cash_Flow[[#This Row],[Security Type]],CHAR(160)," "),CHAR(9),"")))</f>
        <v>LOAN</v>
      </c>
      <c r="X37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229.7</v>
      </c>
      <c r="Y3708" s="2">
        <f>_xlfn.LET(
  _xlpm.x, Cash_Flow[[#This Row],[Date]],
  IF(ISNUMBER(_xlpm.x), _xlpm.x, IFERROR(DATEVALUE(SUBSTITUTE(SUBSTITUTE(_xlpm.x,CHAR(160)," "),CHAR(9),"" )), ""))
)</f>
        <v>45688</v>
      </c>
    </row>
    <row r="3709" spans="1:25" hidden="1" x14ac:dyDescent="0.35">
      <c r="A3709" s="2">
        <v>45716</v>
      </c>
      <c r="B3709" t="s">
        <v>210</v>
      </c>
      <c r="C3709" t="s">
        <v>61</v>
      </c>
      <c r="D3709" t="s">
        <v>51</v>
      </c>
      <c r="E3709" t="s">
        <v>28</v>
      </c>
      <c r="F3709" t="s">
        <v>25</v>
      </c>
      <c r="G3709">
        <v>50717.73</v>
      </c>
      <c r="H3709">
        <v>0</v>
      </c>
      <c r="I3709">
        <v>0</v>
      </c>
      <c r="J3709">
        <v>50717.73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50717.73</v>
      </c>
      <c r="R3709" t="s">
        <v>397</v>
      </c>
      <c r="S3709" t="s">
        <v>210</v>
      </c>
      <c r="T3709" t="s">
        <v>942</v>
      </c>
      <c r="U3709" t="str">
        <f>UPPER(TRIM(SUBSTITUTE(SUBSTITUTE(Cash_Flow[[#This Row],[Deal]],CHAR(160)," "),CHAR(9),"")))</f>
        <v>ELK ANALYTICS</v>
      </c>
      <c r="V3709" t="str">
        <f>UPPER(TRIM(SUBSTITUTE(SUBSTITUTE(Cash_Flow[[#This Row],[Fund Name]],CHAR(160)," "),CHAR(9),"")))</f>
        <v>FUND VI</v>
      </c>
      <c r="W3709" t="str">
        <f>UPPER(TRIM(SUBSTITUTE(SUBSTITUTE(Cash_Flow[[#This Row],[Security Type]],CHAR(160)," "),CHAR(9),"")))</f>
        <v>LOAN</v>
      </c>
      <c r="X37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717.73</v>
      </c>
      <c r="Y3709" s="2">
        <f>_xlfn.LET(
  _xlpm.x, Cash_Flow[[#This Row],[Date]],
  IF(ISNUMBER(_xlpm.x), _xlpm.x, IFERROR(DATEVALUE(SUBSTITUTE(SUBSTITUTE(_xlpm.x,CHAR(160)," "),CHAR(9),"" )), ""))
)</f>
        <v>45716</v>
      </c>
    </row>
    <row r="3710" spans="1:25" hidden="1" x14ac:dyDescent="0.35">
      <c r="A3710" s="2">
        <v>45747</v>
      </c>
      <c r="B3710" t="s">
        <v>210</v>
      </c>
      <c r="C3710" t="s">
        <v>61</v>
      </c>
      <c r="D3710" t="s">
        <v>51</v>
      </c>
      <c r="E3710" t="s">
        <v>28</v>
      </c>
      <c r="F3710" t="s">
        <v>25</v>
      </c>
      <c r="G3710">
        <v>56264.28</v>
      </c>
      <c r="H3710">
        <v>0</v>
      </c>
      <c r="I3710">
        <v>0</v>
      </c>
      <c r="J3710">
        <v>56264.28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56264.28</v>
      </c>
      <c r="R3710" t="s">
        <v>397</v>
      </c>
      <c r="S3710" t="s">
        <v>210</v>
      </c>
      <c r="T3710" t="s">
        <v>942</v>
      </c>
      <c r="U3710" t="str">
        <f>UPPER(TRIM(SUBSTITUTE(SUBSTITUTE(Cash_Flow[[#This Row],[Deal]],CHAR(160)," "),CHAR(9),"")))</f>
        <v>ELK ANALYTICS</v>
      </c>
      <c r="V3710" t="str">
        <f>UPPER(TRIM(SUBSTITUTE(SUBSTITUTE(Cash_Flow[[#This Row],[Fund Name]],CHAR(160)," "),CHAR(9),"")))</f>
        <v>FUND VI</v>
      </c>
      <c r="W3710" t="str">
        <f>UPPER(TRIM(SUBSTITUTE(SUBSTITUTE(Cash_Flow[[#This Row],[Security Type]],CHAR(160)," "),CHAR(9),"")))</f>
        <v>LOAN</v>
      </c>
      <c r="X37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264.28</v>
      </c>
      <c r="Y3710" s="2">
        <f>_xlfn.LET(
  _xlpm.x, Cash_Flow[[#This Row],[Date]],
  IF(ISNUMBER(_xlpm.x), _xlpm.x, IFERROR(DATEVALUE(SUBSTITUTE(SUBSTITUTE(_xlpm.x,CHAR(160)," "),CHAR(9),"" )), ""))
)</f>
        <v>45747</v>
      </c>
    </row>
    <row r="3711" spans="1:25" hidden="1" x14ac:dyDescent="0.35">
      <c r="A3711" s="2">
        <v>45777</v>
      </c>
      <c r="B3711" t="s">
        <v>210</v>
      </c>
      <c r="C3711" t="s">
        <v>61</v>
      </c>
      <c r="D3711" t="s">
        <v>51</v>
      </c>
      <c r="E3711" t="s">
        <v>28</v>
      </c>
      <c r="F3711" t="s">
        <v>25</v>
      </c>
      <c r="G3711">
        <v>54362.020000000004</v>
      </c>
      <c r="H3711">
        <v>0</v>
      </c>
      <c r="I3711">
        <v>0</v>
      </c>
      <c r="J3711">
        <v>54362.020000000004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54362.020000000004</v>
      </c>
      <c r="R3711" t="s">
        <v>397</v>
      </c>
      <c r="S3711" t="s">
        <v>210</v>
      </c>
      <c r="T3711" t="s">
        <v>942</v>
      </c>
      <c r="U3711" t="str">
        <f>UPPER(TRIM(SUBSTITUTE(SUBSTITUTE(Cash_Flow[[#This Row],[Deal]],CHAR(160)," "),CHAR(9),"")))</f>
        <v>ELK ANALYTICS</v>
      </c>
      <c r="V3711" t="str">
        <f>UPPER(TRIM(SUBSTITUTE(SUBSTITUTE(Cash_Flow[[#This Row],[Fund Name]],CHAR(160)," "),CHAR(9),"")))</f>
        <v>FUND VI</v>
      </c>
      <c r="W3711" t="str">
        <f>UPPER(TRIM(SUBSTITUTE(SUBSTITUTE(Cash_Flow[[#This Row],[Security Type]],CHAR(160)," "),CHAR(9),"")))</f>
        <v>LOAN</v>
      </c>
      <c r="X37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362.020000000004</v>
      </c>
      <c r="Y3711" s="2">
        <f>_xlfn.LET(
  _xlpm.x, Cash_Flow[[#This Row],[Date]],
  IF(ISNUMBER(_xlpm.x), _xlpm.x, IFERROR(DATEVALUE(SUBSTITUTE(SUBSTITUTE(_xlpm.x,CHAR(160)," "),CHAR(9),"" )), ""))
)</f>
        <v>45777</v>
      </c>
    </row>
    <row r="3712" spans="1:25" hidden="1" x14ac:dyDescent="0.35">
      <c r="A3712" s="2">
        <v>45808</v>
      </c>
      <c r="B3712" t="s">
        <v>210</v>
      </c>
      <c r="C3712" t="s">
        <v>61</v>
      </c>
      <c r="D3712" t="s">
        <v>51</v>
      </c>
      <c r="E3712" t="s">
        <v>28</v>
      </c>
      <c r="F3712" t="s">
        <v>25</v>
      </c>
      <c r="G3712">
        <v>56091.31</v>
      </c>
      <c r="H3712">
        <v>0</v>
      </c>
      <c r="I3712">
        <v>0</v>
      </c>
      <c r="J3712">
        <v>56091.31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56091.31</v>
      </c>
      <c r="R3712" t="s">
        <v>397</v>
      </c>
      <c r="S3712" t="s">
        <v>210</v>
      </c>
      <c r="T3712" t="s">
        <v>942</v>
      </c>
      <c r="U3712" t="str">
        <f>UPPER(TRIM(SUBSTITUTE(SUBSTITUTE(Cash_Flow[[#This Row],[Deal]],CHAR(160)," "),CHAR(9),"")))</f>
        <v>ELK ANALYTICS</v>
      </c>
      <c r="V3712" t="str">
        <f>UPPER(TRIM(SUBSTITUTE(SUBSTITUTE(Cash_Flow[[#This Row],[Fund Name]],CHAR(160)," "),CHAR(9),"")))</f>
        <v>FUND VI</v>
      </c>
      <c r="W3712" t="str">
        <f>UPPER(TRIM(SUBSTITUTE(SUBSTITUTE(Cash_Flow[[#This Row],[Security Type]],CHAR(160)," "),CHAR(9),"")))</f>
        <v>LOAN</v>
      </c>
      <c r="X37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091.31</v>
      </c>
      <c r="Y3712" s="2">
        <f>_xlfn.LET(
  _xlpm.x, Cash_Flow[[#This Row],[Date]],
  IF(ISNUMBER(_xlpm.x), _xlpm.x, IFERROR(DATEVALUE(SUBSTITUTE(SUBSTITUTE(_xlpm.x,CHAR(160)," "),CHAR(9),"" )), ""))
)</f>
        <v>45808</v>
      </c>
    </row>
    <row r="3713" spans="1:25" hidden="1" x14ac:dyDescent="0.35">
      <c r="A3713" s="2">
        <v>45838</v>
      </c>
      <c r="B3713" t="s">
        <v>210</v>
      </c>
      <c r="C3713" t="s">
        <v>61</v>
      </c>
      <c r="D3713" t="s">
        <v>51</v>
      </c>
      <c r="E3713" t="s">
        <v>28</v>
      </c>
      <c r="F3713" t="s">
        <v>228</v>
      </c>
      <c r="G3713">
        <v>5024998</v>
      </c>
      <c r="H3713">
        <v>0</v>
      </c>
      <c r="I3713">
        <v>5024998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5024998</v>
      </c>
      <c r="Q3713">
        <v>0</v>
      </c>
      <c r="R3713" t="s">
        <v>397</v>
      </c>
      <c r="S3713" t="s">
        <v>210</v>
      </c>
      <c r="T3713" t="s">
        <v>942</v>
      </c>
      <c r="U3713" t="str">
        <f>UPPER(TRIM(SUBSTITUTE(SUBSTITUTE(Cash_Flow[[#This Row],[Deal]],CHAR(160)," "),CHAR(9),"")))</f>
        <v>ELK ANALYTICS</v>
      </c>
      <c r="V3713" t="str">
        <f>UPPER(TRIM(SUBSTITUTE(SUBSTITUTE(Cash_Flow[[#This Row],[Fund Name]],CHAR(160)," "),CHAR(9),"")))</f>
        <v>FUND VI</v>
      </c>
      <c r="W3713" t="str">
        <f>UPPER(TRIM(SUBSTITUTE(SUBSTITUTE(Cash_Flow[[#This Row],[Security Type]],CHAR(160)," "),CHAR(9),"")))</f>
        <v>LOAN</v>
      </c>
      <c r="X37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24998</v>
      </c>
      <c r="Y3713" s="2">
        <f>_xlfn.LET(
  _xlpm.x, Cash_Flow[[#This Row],[Date]],
  IF(ISNUMBER(_xlpm.x), _xlpm.x, IFERROR(DATEVALUE(SUBSTITUTE(SUBSTITUTE(_xlpm.x,CHAR(160)," "),CHAR(9),"" )), ""))
)</f>
        <v>45838</v>
      </c>
    </row>
    <row r="3714" spans="1:25" hidden="1" x14ac:dyDescent="0.35">
      <c r="A3714" s="2">
        <v>45838</v>
      </c>
      <c r="B3714" t="s">
        <v>210</v>
      </c>
      <c r="C3714" t="s">
        <v>61</v>
      </c>
      <c r="D3714" t="s">
        <v>51</v>
      </c>
      <c r="E3714" t="s">
        <v>34</v>
      </c>
      <c r="F3714" t="s">
        <v>228</v>
      </c>
      <c r="G3714">
        <v>1667050.72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1667051</v>
      </c>
      <c r="N3714">
        <v>0</v>
      </c>
      <c r="O3714">
        <v>0</v>
      </c>
      <c r="P3714">
        <v>1667051</v>
      </c>
      <c r="Q3714">
        <v>0</v>
      </c>
      <c r="R3714" t="s">
        <v>397</v>
      </c>
      <c r="S3714" t="s">
        <v>210</v>
      </c>
      <c r="T3714" t="s">
        <v>34</v>
      </c>
      <c r="U3714" t="str">
        <f>UPPER(TRIM(SUBSTITUTE(SUBSTITUTE(Cash_Flow[[#This Row],[Deal]],CHAR(160)," "),CHAR(9),"")))</f>
        <v>ELK ANALYTICS</v>
      </c>
      <c r="V3714" t="str">
        <f>UPPER(TRIM(SUBSTITUTE(SUBSTITUTE(Cash_Flow[[#This Row],[Fund Name]],CHAR(160)," "),CHAR(9),"")))</f>
        <v>FUND VI</v>
      </c>
      <c r="W3714" t="str">
        <f>UPPER(TRIM(SUBSTITUTE(SUBSTITUTE(Cash_Flow[[#This Row],[Security Type]],CHAR(160)," "),CHAR(9),"")))</f>
        <v>EQUITY</v>
      </c>
      <c r="X37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7050.72</v>
      </c>
      <c r="Y3714" s="2">
        <f>_xlfn.LET(
  _xlpm.x, Cash_Flow[[#This Row],[Date]],
  IF(ISNUMBER(_xlpm.x), _xlpm.x, IFERROR(DATEVALUE(SUBSTITUTE(SUBSTITUTE(_xlpm.x,CHAR(160)," "),CHAR(9),"" )), ""))
)</f>
        <v>45838</v>
      </c>
    </row>
    <row r="3715" spans="1:25" hidden="1" x14ac:dyDescent="0.35">
      <c r="A3715" s="2">
        <v>45838</v>
      </c>
      <c r="B3715" t="s">
        <v>210</v>
      </c>
      <c r="C3715" t="s">
        <v>61</v>
      </c>
      <c r="D3715" t="s">
        <v>51</v>
      </c>
      <c r="E3715" t="s">
        <v>28</v>
      </c>
      <c r="F3715" t="s">
        <v>25</v>
      </c>
      <c r="G3715">
        <v>54493.85</v>
      </c>
      <c r="H3715">
        <v>0</v>
      </c>
      <c r="I3715">
        <v>0</v>
      </c>
      <c r="J3715">
        <v>54493.85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54493.85</v>
      </c>
      <c r="R3715" t="s">
        <v>397</v>
      </c>
      <c r="S3715" t="s">
        <v>210</v>
      </c>
      <c r="T3715" t="s">
        <v>942</v>
      </c>
      <c r="U3715" t="str">
        <f>UPPER(TRIM(SUBSTITUTE(SUBSTITUTE(Cash_Flow[[#This Row],[Deal]],CHAR(160)," "),CHAR(9),"")))</f>
        <v>ELK ANALYTICS</v>
      </c>
      <c r="V3715" t="str">
        <f>UPPER(TRIM(SUBSTITUTE(SUBSTITUTE(Cash_Flow[[#This Row],[Fund Name]],CHAR(160)," "),CHAR(9),"")))</f>
        <v>FUND VI</v>
      </c>
      <c r="W3715" t="str">
        <f>UPPER(TRIM(SUBSTITUTE(SUBSTITUTE(Cash_Flow[[#This Row],[Security Type]],CHAR(160)," "),CHAR(9),"")))</f>
        <v>LOAN</v>
      </c>
      <c r="X37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493.85</v>
      </c>
      <c r="Y3715" s="2">
        <f>_xlfn.LET(
  _xlpm.x, Cash_Flow[[#This Row],[Date]],
  IF(ISNUMBER(_xlpm.x), _xlpm.x, IFERROR(DATEVALUE(SUBSTITUTE(SUBSTITUTE(_xlpm.x,CHAR(160)," "),CHAR(9),"" )), ""))
)</f>
        <v>45838</v>
      </c>
    </row>
    <row r="3716" spans="1:25" hidden="1" x14ac:dyDescent="0.35">
      <c r="A3716" s="2">
        <v>44509</v>
      </c>
      <c r="B3716" t="s">
        <v>182</v>
      </c>
      <c r="C3716" t="s">
        <v>50</v>
      </c>
      <c r="D3716" t="s">
        <v>51</v>
      </c>
      <c r="E3716" t="s">
        <v>28</v>
      </c>
      <c r="F3716" t="s">
        <v>24</v>
      </c>
      <c r="G3716">
        <v>-10000000</v>
      </c>
      <c r="H3716">
        <v>1000000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10000000</v>
      </c>
      <c r="P3716">
        <v>0</v>
      </c>
      <c r="Q3716">
        <v>0</v>
      </c>
      <c r="R3716" t="s">
        <v>421</v>
      </c>
      <c r="S3716" t="s">
        <v>182</v>
      </c>
      <c r="T3716" t="s">
        <v>942</v>
      </c>
      <c r="U3716" t="str">
        <f>UPPER(TRIM(SUBSTITUTE(SUBSTITUTE(Cash_Flow[[#This Row],[Deal]],CHAR(160)," "),CHAR(9),"")))</f>
        <v>EXA CAPITAL</v>
      </c>
      <c r="V3716" t="str">
        <f>UPPER(TRIM(SUBSTITUTE(SUBSTITUTE(Cash_Flow[[#This Row],[Fund Name]],CHAR(160)," "),CHAR(9),"")))</f>
        <v>FUND V</v>
      </c>
      <c r="W3716" t="str">
        <f>UPPER(TRIM(SUBSTITUTE(SUBSTITUTE(Cash_Flow[[#This Row],[Security Type]],CHAR(160)," "),CHAR(9),"")))</f>
        <v>LOAN</v>
      </c>
      <c r="X37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000000</v>
      </c>
      <c r="Y3716" s="2">
        <f>_xlfn.LET(
  _xlpm.x, Cash_Flow[[#This Row],[Date]],
  IF(ISNUMBER(_xlpm.x), _xlpm.x, IFERROR(DATEVALUE(SUBSTITUTE(SUBSTITUTE(_xlpm.x,CHAR(160)," "),CHAR(9),"" )), ""))
)</f>
        <v>44509</v>
      </c>
    </row>
    <row r="3717" spans="1:25" hidden="1" x14ac:dyDescent="0.35">
      <c r="A3717" s="2">
        <v>44509</v>
      </c>
      <c r="B3717" t="s">
        <v>182</v>
      </c>
      <c r="C3717" t="s">
        <v>50</v>
      </c>
      <c r="D3717" t="s">
        <v>51</v>
      </c>
      <c r="E3717" t="s">
        <v>34</v>
      </c>
      <c r="F3717" t="s">
        <v>24</v>
      </c>
      <c r="G3717">
        <v>-473000</v>
      </c>
      <c r="H3717">
        <v>0</v>
      </c>
      <c r="I3717">
        <v>0</v>
      </c>
      <c r="J3717">
        <v>0</v>
      </c>
      <c r="K3717">
        <v>0</v>
      </c>
      <c r="L3717">
        <v>473000</v>
      </c>
      <c r="M3717">
        <v>0</v>
      </c>
      <c r="N3717">
        <v>0</v>
      </c>
      <c r="O3717">
        <v>473000</v>
      </c>
      <c r="P3717">
        <v>0</v>
      </c>
      <c r="Q3717">
        <v>0</v>
      </c>
      <c r="R3717" t="s">
        <v>421</v>
      </c>
      <c r="S3717" t="s">
        <v>182</v>
      </c>
      <c r="T3717" t="s">
        <v>34</v>
      </c>
      <c r="U3717" t="str">
        <f>UPPER(TRIM(SUBSTITUTE(SUBSTITUTE(Cash_Flow[[#This Row],[Deal]],CHAR(160)," "),CHAR(9),"")))</f>
        <v>EXA CAPITAL</v>
      </c>
      <c r="V3717" t="str">
        <f>UPPER(TRIM(SUBSTITUTE(SUBSTITUTE(Cash_Flow[[#This Row],[Fund Name]],CHAR(160)," "),CHAR(9),"")))</f>
        <v>FUND V</v>
      </c>
      <c r="W3717" t="str">
        <f>UPPER(TRIM(SUBSTITUTE(SUBSTITUTE(Cash_Flow[[#This Row],[Security Type]],CHAR(160)," "),CHAR(9),"")))</f>
        <v>EQUITY</v>
      </c>
      <c r="X37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73000</v>
      </c>
      <c r="Y3717" s="2">
        <f>_xlfn.LET(
  _xlpm.x, Cash_Flow[[#This Row],[Date]],
  IF(ISNUMBER(_xlpm.x), _xlpm.x, IFERROR(DATEVALUE(SUBSTITUTE(SUBSTITUTE(_xlpm.x,CHAR(160)," "),CHAR(9),"" )), ""))
)</f>
        <v>44509</v>
      </c>
    </row>
    <row r="3718" spans="1:25" hidden="1" x14ac:dyDescent="0.35">
      <c r="A3718" s="2">
        <v>44509</v>
      </c>
      <c r="B3718" t="s">
        <v>182</v>
      </c>
      <c r="C3718" t="s">
        <v>50</v>
      </c>
      <c r="D3718" t="s">
        <v>51</v>
      </c>
      <c r="E3718" t="s">
        <v>28</v>
      </c>
      <c r="F3718" t="s">
        <v>23</v>
      </c>
      <c r="G3718">
        <v>200000</v>
      </c>
      <c r="H3718">
        <v>0</v>
      </c>
      <c r="I3718">
        <v>0</v>
      </c>
      <c r="J3718">
        <v>20000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200000</v>
      </c>
      <c r="R3718" t="s">
        <v>421</v>
      </c>
      <c r="S3718" t="s">
        <v>182</v>
      </c>
      <c r="T3718" t="s">
        <v>942</v>
      </c>
      <c r="U3718" t="str">
        <f>UPPER(TRIM(SUBSTITUTE(SUBSTITUTE(Cash_Flow[[#This Row],[Deal]],CHAR(160)," "),CHAR(9),"")))</f>
        <v>EXA CAPITAL</v>
      </c>
      <c r="V3718" t="str">
        <f>UPPER(TRIM(SUBSTITUTE(SUBSTITUTE(Cash_Flow[[#This Row],[Fund Name]],CHAR(160)," "),CHAR(9),"")))</f>
        <v>FUND V</v>
      </c>
      <c r="W3718" t="str">
        <f>UPPER(TRIM(SUBSTITUTE(SUBSTITUTE(Cash_Flow[[#This Row],[Security Type]],CHAR(160)," "),CHAR(9),"")))</f>
        <v>LOAN</v>
      </c>
      <c r="X37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0</v>
      </c>
      <c r="Y3718" s="2">
        <f>_xlfn.LET(
  _xlpm.x, Cash_Flow[[#This Row],[Date]],
  IF(ISNUMBER(_xlpm.x), _xlpm.x, IFERROR(DATEVALUE(SUBSTITUTE(SUBSTITUTE(_xlpm.x,CHAR(160)," "),CHAR(9),"" )), ""))
)</f>
        <v>44509</v>
      </c>
    </row>
    <row r="3719" spans="1:25" hidden="1" x14ac:dyDescent="0.35">
      <c r="A3719" s="2">
        <v>44530</v>
      </c>
      <c r="B3719" t="s">
        <v>182</v>
      </c>
      <c r="C3719" t="s">
        <v>50</v>
      </c>
      <c r="D3719" t="s">
        <v>51</v>
      </c>
      <c r="E3719" t="s">
        <v>28</v>
      </c>
      <c r="F3719" t="s">
        <v>25</v>
      </c>
      <c r="G3719">
        <v>79444.45</v>
      </c>
      <c r="H3719">
        <v>0</v>
      </c>
      <c r="I3719">
        <v>0</v>
      </c>
      <c r="J3719">
        <v>79444.45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79444.45</v>
      </c>
      <c r="R3719" t="s">
        <v>421</v>
      </c>
      <c r="S3719" t="s">
        <v>182</v>
      </c>
      <c r="T3719" t="s">
        <v>942</v>
      </c>
      <c r="U3719" t="str">
        <f>UPPER(TRIM(SUBSTITUTE(SUBSTITUTE(Cash_Flow[[#This Row],[Deal]],CHAR(160)," "),CHAR(9),"")))</f>
        <v>EXA CAPITAL</v>
      </c>
      <c r="V3719" t="str">
        <f>UPPER(TRIM(SUBSTITUTE(SUBSTITUTE(Cash_Flow[[#This Row],[Fund Name]],CHAR(160)," "),CHAR(9),"")))</f>
        <v>FUND V</v>
      </c>
      <c r="W3719" t="str">
        <f>UPPER(TRIM(SUBSTITUTE(SUBSTITUTE(Cash_Flow[[#This Row],[Security Type]],CHAR(160)," "),CHAR(9),"")))</f>
        <v>LOAN</v>
      </c>
      <c r="X37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444.45</v>
      </c>
      <c r="Y3719" s="2">
        <f>_xlfn.LET(
  _xlpm.x, Cash_Flow[[#This Row],[Date]],
  IF(ISNUMBER(_xlpm.x), _xlpm.x, IFERROR(DATEVALUE(SUBSTITUTE(SUBSTITUTE(_xlpm.x,CHAR(160)," "),CHAR(9),"" )), ""))
)</f>
        <v>44530</v>
      </c>
    </row>
    <row r="3720" spans="1:25" hidden="1" x14ac:dyDescent="0.35">
      <c r="A3720" s="2">
        <v>44561</v>
      </c>
      <c r="B3720" t="s">
        <v>182</v>
      </c>
      <c r="C3720" t="s">
        <v>50</v>
      </c>
      <c r="D3720" t="s">
        <v>51</v>
      </c>
      <c r="E3720" t="s">
        <v>28</v>
      </c>
      <c r="F3720" t="s">
        <v>25</v>
      </c>
      <c r="G3720">
        <v>111944.45</v>
      </c>
      <c r="H3720">
        <v>0</v>
      </c>
      <c r="I3720">
        <v>0</v>
      </c>
      <c r="J3720">
        <v>111944.45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111944.45</v>
      </c>
      <c r="R3720" t="s">
        <v>421</v>
      </c>
      <c r="S3720" t="s">
        <v>182</v>
      </c>
      <c r="T3720" t="s">
        <v>942</v>
      </c>
      <c r="U3720" t="str">
        <f>UPPER(TRIM(SUBSTITUTE(SUBSTITUTE(Cash_Flow[[#This Row],[Deal]],CHAR(160)," "),CHAR(9),"")))</f>
        <v>EXA CAPITAL</v>
      </c>
      <c r="V3720" t="str">
        <f>UPPER(TRIM(SUBSTITUTE(SUBSTITUTE(Cash_Flow[[#This Row],[Fund Name]],CHAR(160)," "),CHAR(9),"")))</f>
        <v>FUND V</v>
      </c>
      <c r="W3720" t="str">
        <f>UPPER(TRIM(SUBSTITUTE(SUBSTITUTE(Cash_Flow[[#This Row],[Security Type]],CHAR(160)," "),CHAR(9),"")))</f>
        <v>LOAN</v>
      </c>
      <c r="X37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4.45</v>
      </c>
      <c r="Y3720" s="2">
        <f>_xlfn.LET(
  _xlpm.x, Cash_Flow[[#This Row],[Date]],
  IF(ISNUMBER(_xlpm.x), _xlpm.x, IFERROR(DATEVALUE(SUBSTITUTE(SUBSTITUTE(_xlpm.x,CHAR(160)," "),CHAR(9),"" )), ""))
)</f>
        <v>44561</v>
      </c>
    </row>
    <row r="3721" spans="1:25" hidden="1" x14ac:dyDescent="0.35">
      <c r="A3721" s="2">
        <v>44592</v>
      </c>
      <c r="B3721" t="s">
        <v>182</v>
      </c>
      <c r="C3721" t="s">
        <v>50</v>
      </c>
      <c r="D3721" t="s">
        <v>51</v>
      </c>
      <c r="E3721" t="s">
        <v>28</v>
      </c>
      <c r="F3721" t="s">
        <v>25</v>
      </c>
      <c r="G3721">
        <v>111944.45</v>
      </c>
      <c r="H3721">
        <v>0</v>
      </c>
      <c r="I3721">
        <v>0</v>
      </c>
      <c r="J3721">
        <v>111944.45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111944.45</v>
      </c>
      <c r="R3721" t="s">
        <v>421</v>
      </c>
      <c r="S3721" t="s">
        <v>182</v>
      </c>
      <c r="T3721" t="s">
        <v>942</v>
      </c>
      <c r="U3721" t="str">
        <f>UPPER(TRIM(SUBSTITUTE(SUBSTITUTE(Cash_Flow[[#This Row],[Deal]],CHAR(160)," "),CHAR(9),"")))</f>
        <v>EXA CAPITAL</v>
      </c>
      <c r="V3721" t="str">
        <f>UPPER(TRIM(SUBSTITUTE(SUBSTITUTE(Cash_Flow[[#This Row],[Fund Name]],CHAR(160)," "),CHAR(9),"")))</f>
        <v>FUND V</v>
      </c>
      <c r="W3721" t="str">
        <f>UPPER(TRIM(SUBSTITUTE(SUBSTITUTE(Cash_Flow[[#This Row],[Security Type]],CHAR(160)," "),CHAR(9),"")))</f>
        <v>LOAN</v>
      </c>
      <c r="X37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4.45</v>
      </c>
      <c r="Y3721" s="2">
        <f>_xlfn.LET(
  _xlpm.x, Cash_Flow[[#This Row],[Date]],
  IF(ISNUMBER(_xlpm.x), _xlpm.x, IFERROR(DATEVALUE(SUBSTITUTE(SUBSTITUTE(_xlpm.x,CHAR(160)," "),CHAR(9),"" )), ""))
)</f>
        <v>44592</v>
      </c>
    </row>
    <row r="3722" spans="1:25" hidden="1" x14ac:dyDescent="0.35">
      <c r="A3722" s="2">
        <v>44620</v>
      </c>
      <c r="B3722" t="s">
        <v>182</v>
      </c>
      <c r="C3722" t="s">
        <v>50</v>
      </c>
      <c r="D3722" t="s">
        <v>51</v>
      </c>
      <c r="E3722" t="s">
        <v>28</v>
      </c>
      <c r="F3722" t="s">
        <v>25</v>
      </c>
      <c r="G3722">
        <v>101111.11</v>
      </c>
      <c r="H3722">
        <v>0</v>
      </c>
      <c r="I3722">
        <v>0</v>
      </c>
      <c r="J3722">
        <v>101111.11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101111.11</v>
      </c>
      <c r="R3722" t="s">
        <v>421</v>
      </c>
      <c r="S3722" t="s">
        <v>182</v>
      </c>
      <c r="T3722" t="s">
        <v>942</v>
      </c>
      <c r="U3722" t="str">
        <f>UPPER(TRIM(SUBSTITUTE(SUBSTITUTE(Cash_Flow[[#This Row],[Deal]],CHAR(160)," "),CHAR(9),"")))</f>
        <v>EXA CAPITAL</v>
      </c>
      <c r="V3722" t="str">
        <f>UPPER(TRIM(SUBSTITUTE(SUBSTITUTE(Cash_Flow[[#This Row],[Fund Name]],CHAR(160)," "),CHAR(9),"")))</f>
        <v>FUND V</v>
      </c>
      <c r="W3722" t="str">
        <f>UPPER(TRIM(SUBSTITUTE(SUBSTITUTE(Cash_Flow[[#This Row],[Security Type]],CHAR(160)," "),CHAR(9),"")))</f>
        <v>LOAN</v>
      </c>
      <c r="X37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111.11</v>
      </c>
      <c r="Y3722" s="2">
        <f>_xlfn.LET(
  _xlpm.x, Cash_Flow[[#This Row],[Date]],
  IF(ISNUMBER(_xlpm.x), _xlpm.x, IFERROR(DATEVALUE(SUBSTITUTE(SUBSTITUTE(_xlpm.x,CHAR(160)," "),CHAR(9),"" )), ""))
)</f>
        <v>44620</v>
      </c>
    </row>
    <row r="3723" spans="1:25" hidden="1" x14ac:dyDescent="0.35">
      <c r="A3723" s="2">
        <v>44651</v>
      </c>
      <c r="B3723" t="s">
        <v>182</v>
      </c>
      <c r="C3723" t="s">
        <v>50</v>
      </c>
      <c r="D3723" t="s">
        <v>51</v>
      </c>
      <c r="E3723" t="s">
        <v>28</v>
      </c>
      <c r="F3723" t="s">
        <v>25</v>
      </c>
      <c r="G3723">
        <v>111944.45</v>
      </c>
      <c r="H3723">
        <v>0</v>
      </c>
      <c r="I3723">
        <v>0</v>
      </c>
      <c r="J3723">
        <v>111944.45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111944.45</v>
      </c>
      <c r="R3723" t="s">
        <v>421</v>
      </c>
      <c r="S3723" t="s">
        <v>182</v>
      </c>
      <c r="T3723" t="s">
        <v>942</v>
      </c>
      <c r="U3723" t="str">
        <f>UPPER(TRIM(SUBSTITUTE(SUBSTITUTE(Cash_Flow[[#This Row],[Deal]],CHAR(160)," "),CHAR(9),"")))</f>
        <v>EXA CAPITAL</v>
      </c>
      <c r="V3723" t="str">
        <f>UPPER(TRIM(SUBSTITUTE(SUBSTITUTE(Cash_Flow[[#This Row],[Fund Name]],CHAR(160)," "),CHAR(9),"")))</f>
        <v>FUND V</v>
      </c>
      <c r="W3723" t="str">
        <f>UPPER(TRIM(SUBSTITUTE(SUBSTITUTE(Cash_Flow[[#This Row],[Security Type]],CHAR(160)," "),CHAR(9),"")))</f>
        <v>LOAN</v>
      </c>
      <c r="X37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4.45</v>
      </c>
      <c r="Y3723" s="2">
        <f>_xlfn.LET(
  _xlpm.x, Cash_Flow[[#This Row],[Date]],
  IF(ISNUMBER(_xlpm.x), _xlpm.x, IFERROR(DATEVALUE(SUBSTITUTE(SUBSTITUTE(_xlpm.x,CHAR(160)," "),CHAR(9),"" )), ""))
)</f>
        <v>44651</v>
      </c>
    </row>
    <row r="3724" spans="1:25" hidden="1" x14ac:dyDescent="0.35">
      <c r="A3724" s="2">
        <v>44681</v>
      </c>
      <c r="B3724" t="s">
        <v>182</v>
      </c>
      <c r="C3724" t="s">
        <v>50</v>
      </c>
      <c r="D3724" t="s">
        <v>51</v>
      </c>
      <c r="E3724" t="s">
        <v>28</v>
      </c>
      <c r="F3724" t="s">
        <v>25</v>
      </c>
      <c r="G3724">
        <v>108333.33</v>
      </c>
      <c r="H3724">
        <v>0</v>
      </c>
      <c r="I3724">
        <v>0</v>
      </c>
      <c r="J3724">
        <v>108333.33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108333.33</v>
      </c>
      <c r="R3724" t="s">
        <v>421</v>
      </c>
      <c r="S3724" t="s">
        <v>182</v>
      </c>
      <c r="T3724" t="s">
        <v>942</v>
      </c>
      <c r="U3724" t="str">
        <f>UPPER(TRIM(SUBSTITUTE(SUBSTITUTE(Cash_Flow[[#This Row],[Deal]],CHAR(160)," "),CHAR(9),"")))</f>
        <v>EXA CAPITAL</v>
      </c>
      <c r="V3724" t="str">
        <f>UPPER(TRIM(SUBSTITUTE(SUBSTITUTE(Cash_Flow[[#This Row],[Fund Name]],CHAR(160)," "),CHAR(9),"")))</f>
        <v>FUND V</v>
      </c>
      <c r="W3724" t="str">
        <f>UPPER(TRIM(SUBSTITUTE(SUBSTITUTE(Cash_Flow[[#This Row],[Security Type]],CHAR(160)," "),CHAR(9),"")))</f>
        <v>LOAN</v>
      </c>
      <c r="X37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33.33</v>
      </c>
      <c r="Y3724" s="2">
        <f>_xlfn.LET(
  _xlpm.x, Cash_Flow[[#This Row],[Date]],
  IF(ISNUMBER(_xlpm.x), _xlpm.x, IFERROR(DATEVALUE(SUBSTITUTE(SUBSTITUTE(_xlpm.x,CHAR(160)," "),CHAR(9),"" )), ""))
)</f>
        <v>44681</v>
      </c>
    </row>
    <row r="3725" spans="1:25" hidden="1" x14ac:dyDescent="0.35">
      <c r="A3725" s="2">
        <v>44712</v>
      </c>
      <c r="B3725" t="s">
        <v>182</v>
      </c>
      <c r="C3725" t="s">
        <v>50</v>
      </c>
      <c r="D3725" t="s">
        <v>51</v>
      </c>
      <c r="E3725" t="s">
        <v>28</v>
      </c>
      <c r="F3725" t="s">
        <v>25</v>
      </c>
      <c r="G3725">
        <v>111944.45</v>
      </c>
      <c r="H3725">
        <v>0</v>
      </c>
      <c r="I3725">
        <v>0</v>
      </c>
      <c r="J3725">
        <v>111944.45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111944.45</v>
      </c>
      <c r="R3725" t="s">
        <v>421</v>
      </c>
      <c r="S3725" t="s">
        <v>182</v>
      </c>
      <c r="T3725" t="s">
        <v>942</v>
      </c>
      <c r="U3725" t="str">
        <f>UPPER(TRIM(SUBSTITUTE(SUBSTITUTE(Cash_Flow[[#This Row],[Deal]],CHAR(160)," "),CHAR(9),"")))</f>
        <v>EXA CAPITAL</v>
      </c>
      <c r="V3725" t="str">
        <f>UPPER(TRIM(SUBSTITUTE(SUBSTITUTE(Cash_Flow[[#This Row],[Fund Name]],CHAR(160)," "),CHAR(9),"")))</f>
        <v>FUND V</v>
      </c>
      <c r="W3725" t="str">
        <f>UPPER(TRIM(SUBSTITUTE(SUBSTITUTE(Cash_Flow[[#This Row],[Security Type]],CHAR(160)," "),CHAR(9),"")))</f>
        <v>LOAN</v>
      </c>
      <c r="X37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4.45</v>
      </c>
      <c r="Y3725" s="2">
        <f>_xlfn.LET(
  _xlpm.x, Cash_Flow[[#This Row],[Date]],
  IF(ISNUMBER(_xlpm.x), _xlpm.x, IFERROR(DATEVALUE(SUBSTITUTE(SUBSTITUTE(_xlpm.x,CHAR(160)," "),CHAR(9),"" )), ""))
)</f>
        <v>44712</v>
      </c>
    </row>
    <row r="3726" spans="1:25" hidden="1" x14ac:dyDescent="0.35">
      <c r="A3726" s="2">
        <v>44742</v>
      </c>
      <c r="B3726" t="s">
        <v>182</v>
      </c>
      <c r="C3726" t="s">
        <v>50</v>
      </c>
      <c r="D3726" t="s">
        <v>51</v>
      </c>
      <c r="E3726" t="s">
        <v>28</v>
      </c>
      <c r="F3726" t="s">
        <v>25</v>
      </c>
      <c r="G3726">
        <v>108333.33</v>
      </c>
      <c r="H3726">
        <v>0</v>
      </c>
      <c r="I3726">
        <v>0</v>
      </c>
      <c r="J3726">
        <v>108333.33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108333.33</v>
      </c>
      <c r="R3726" t="s">
        <v>421</v>
      </c>
      <c r="S3726" t="s">
        <v>182</v>
      </c>
      <c r="T3726" t="s">
        <v>942</v>
      </c>
      <c r="U3726" t="str">
        <f>UPPER(TRIM(SUBSTITUTE(SUBSTITUTE(Cash_Flow[[#This Row],[Deal]],CHAR(160)," "),CHAR(9),"")))</f>
        <v>EXA CAPITAL</v>
      </c>
      <c r="V3726" t="str">
        <f>UPPER(TRIM(SUBSTITUTE(SUBSTITUTE(Cash_Flow[[#This Row],[Fund Name]],CHAR(160)," "),CHAR(9),"")))</f>
        <v>FUND V</v>
      </c>
      <c r="W3726" t="str">
        <f>UPPER(TRIM(SUBSTITUTE(SUBSTITUTE(Cash_Flow[[#This Row],[Security Type]],CHAR(160)," "),CHAR(9),"")))</f>
        <v>LOAN</v>
      </c>
      <c r="X37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33.33</v>
      </c>
      <c r="Y3726" s="2">
        <f>_xlfn.LET(
  _xlpm.x, Cash_Flow[[#This Row],[Date]],
  IF(ISNUMBER(_xlpm.x), _xlpm.x, IFERROR(DATEVALUE(SUBSTITUTE(SUBSTITUTE(_xlpm.x,CHAR(160)," "),CHAR(9),"" )), ""))
)</f>
        <v>44742</v>
      </c>
    </row>
    <row r="3727" spans="1:25" hidden="1" x14ac:dyDescent="0.35">
      <c r="A3727" s="2">
        <v>44773</v>
      </c>
      <c r="B3727" t="s">
        <v>182</v>
      </c>
      <c r="C3727" t="s">
        <v>50</v>
      </c>
      <c r="D3727" t="s">
        <v>51</v>
      </c>
      <c r="E3727" t="s">
        <v>28</v>
      </c>
      <c r="F3727" t="s">
        <v>25</v>
      </c>
      <c r="G3727">
        <v>111944.45</v>
      </c>
      <c r="H3727">
        <v>0</v>
      </c>
      <c r="I3727">
        <v>0</v>
      </c>
      <c r="J3727">
        <v>111944.45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111944.45</v>
      </c>
      <c r="R3727" t="s">
        <v>421</v>
      </c>
      <c r="S3727" t="s">
        <v>182</v>
      </c>
      <c r="T3727" t="s">
        <v>942</v>
      </c>
      <c r="U3727" t="str">
        <f>UPPER(TRIM(SUBSTITUTE(SUBSTITUTE(Cash_Flow[[#This Row],[Deal]],CHAR(160)," "),CHAR(9),"")))</f>
        <v>EXA CAPITAL</v>
      </c>
      <c r="V3727" t="str">
        <f>UPPER(TRIM(SUBSTITUTE(SUBSTITUTE(Cash_Flow[[#This Row],[Fund Name]],CHAR(160)," "),CHAR(9),"")))</f>
        <v>FUND V</v>
      </c>
      <c r="W3727" t="str">
        <f>UPPER(TRIM(SUBSTITUTE(SUBSTITUTE(Cash_Flow[[#This Row],[Security Type]],CHAR(160)," "),CHAR(9),"")))</f>
        <v>LOAN</v>
      </c>
      <c r="X37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4.45</v>
      </c>
      <c r="Y3727" s="2">
        <f>_xlfn.LET(
  _xlpm.x, Cash_Flow[[#This Row],[Date]],
  IF(ISNUMBER(_xlpm.x), _xlpm.x, IFERROR(DATEVALUE(SUBSTITUTE(SUBSTITUTE(_xlpm.x,CHAR(160)," "),CHAR(9),"" )), ""))
)</f>
        <v>44773</v>
      </c>
    </row>
    <row r="3728" spans="1:25" hidden="1" x14ac:dyDescent="0.35">
      <c r="A3728" s="2">
        <v>44804</v>
      </c>
      <c r="B3728" t="s">
        <v>182</v>
      </c>
      <c r="C3728" t="s">
        <v>50</v>
      </c>
      <c r="D3728" t="s">
        <v>51</v>
      </c>
      <c r="E3728" t="s">
        <v>28</v>
      </c>
      <c r="F3728" t="s">
        <v>25</v>
      </c>
      <c r="G3728">
        <v>111944.45</v>
      </c>
      <c r="H3728">
        <v>0</v>
      </c>
      <c r="I3728">
        <v>0</v>
      </c>
      <c r="J3728">
        <v>111944.45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111944.45</v>
      </c>
      <c r="R3728" t="s">
        <v>421</v>
      </c>
      <c r="S3728" t="s">
        <v>182</v>
      </c>
      <c r="T3728" t="s">
        <v>942</v>
      </c>
      <c r="U3728" t="str">
        <f>UPPER(TRIM(SUBSTITUTE(SUBSTITUTE(Cash_Flow[[#This Row],[Deal]],CHAR(160)," "),CHAR(9),"")))</f>
        <v>EXA CAPITAL</v>
      </c>
      <c r="V3728" t="str">
        <f>UPPER(TRIM(SUBSTITUTE(SUBSTITUTE(Cash_Flow[[#This Row],[Fund Name]],CHAR(160)," "),CHAR(9),"")))</f>
        <v>FUND V</v>
      </c>
      <c r="W3728" t="str">
        <f>UPPER(TRIM(SUBSTITUTE(SUBSTITUTE(Cash_Flow[[#This Row],[Security Type]],CHAR(160)," "),CHAR(9),"")))</f>
        <v>LOAN</v>
      </c>
      <c r="X37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4.45</v>
      </c>
      <c r="Y3728" s="2">
        <f>_xlfn.LET(
  _xlpm.x, Cash_Flow[[#This Row],[Date]],
  IF(ISNUMBER(_xlpm.x), _xlpm.x, IFERROR(DATEVALUE(SUBSTITUTE(SUBSTITUTE(_xlpm.x,CHAR(160)," "),CHAR(9),"" )), ""))
)</f>
        <v>44804</v>
      </c>
    </row>
    <row r="3729" spans="1:25" hidden="1" x14ac:dyDescent="0.35">
      <c r="A3729" s="2">
        <v>44834</v>
      </c>
      <c r="B3729" t="s">
        <v>182</v>
      </c>
      <c r="C3729" t="s">
        <v>50</v>
      </c>
      <c r="D3729" t="s">
        <v>51</v>
      </c>
      <c r="E3729" t="s">
        <v>28</v>
      </c>
      <c r="F3729" t="s">
        <v>25</v>
      </c>
      <c r="G3729">
        <v>108333.31</v>
      </c>
      <c r="H3729">
        <v>0</v>
      </c>
      <c r="I3729">
        <v>0</v>
      </c>
      <c r="J3729">
        <v>108333.31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108333.31</v>
      </c>
      <c r="R3729" t="s">
        <v>421</v>
      </c>
      <c r="S3729" t="s">
        <v>182</v>
      </c>
      <c r="T3729" t="s">
        <v>942</v>
      </c>
      <c r="U3729" t="str">
        <f>UPPER(TRIM(SUBSTITUTE(SUBSTITUTE(Cash_Flow[[#This Row],[Deal]],CHAR(160)," "),CHAR(9),"")))</f>
        <v>EXA CAPITAL</v>
      </c>
      <c r="V3729" t="str">
        <f>UPPER(TRIM(SUBSTITUTE(SUBSTITUTE(Cash_Flow[[#This Row],[Fund Name]],CHAR(160)," "),CHAR(9),"")))</f>
        <v>FUND V</v>
      </c>
      <c r="W3729" t="str">
        <f>UPPER(TRIM(SUBSTITUTE(SUBSTITUTE(Cash_Flow[[#This Row],[Security Type]],CHAR(160)," "),CHAR(9),"")))</f>
        <v>LOAN</v>
      </c>
      <c r="X37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33.31</v>
      </c>
      <c r="Y3729" s="2">
        <f>_xlfn.LET(
  _xlpm.x, Cash_Flow[[#This Row],[Date]],
  IF(ISNUMBER(_xlpm.x), _xlpm.x, IFERROR(DATEVALUE(SUBSTITUTE(SUBSTITUTE(_xlpm.x,CHAR(160)," "),CHAR(9),"" )), ""))
)</f>
        <v>44834</v>
      </c>
    </row>
    <row r="3730" spans="1:25" hidden="1" x14ac:dyDescent="0.35">
      <c r="A3730" s="2">
        <v>44865</v>
      </c>
      <c r="B3730" t="s">
        <v>182</v>
      </c>
      <c r="C3730" t="s">
        <v>50</v>
      </c>
      <c r="D3730" t="s">
        <v>51</v>
      </c>
      <c r="E3730" t="s">
        <v>28</v>
      </c>
      <c r="F3730" t="s">
        <v>25</v>
      </c>
      <c r="G3730">
        <v>111944.45</v>
      </c>
      <c r="H3730">
        <v>0</v>
      </c>
      <c r="I3730">
        <v>0</v>
      </c>
      <c r="J3730">
        <v>111944.45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111944.45</v>
      </c>
      <c r="R3730" t="s">
        <v>421</v>
      </c>
      <c r="S3730" t="s">
        <v>182</v>
      </c>
      <c r="T3730" t="s">
        <v>942</v>
      </c>
      <c r="U3730" t="str">
        <f>UPPER(TRIM(SUBSTITUTE(SUBSTITUTE(Cash_Flow[[#This Row],[Deal]],CHAR(160)," "),CHAR(9),"")))</f>
        <v>EXA CAPITAL</v>
      </c>
      <c r="V3730" t="str">
        <f>UPPER(TRIM(SUBSTITUTE(SUBSTITUTE(Cash_Flow[[#This Row],[Fund Name]],CHAR(160)," "),CHAR(9),"")))</f>
        <v>FUND V</v>
      </c>
      <c r="W3730" t="str">
        <f>UPPER(TRIM(SUBSTITUTE(SUBSTITUTE(Cash_Flow[[#This Row],[Security Type]],CHAR(160)," "),CHAR(9),"")))</f>
        <v>LOAN</v>
      </c>
      <c r="X37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4.45</v>
      </c>
      <c r="Y3730" s="2">
        <f>_xlfn.LET(
  _xlpm.x, Cash_Flow[[#This Row],[Date]],
  IF(ISNUMBER(_xlpm.x), _xlpm.x, IFERROR(DATEVALUE(SUBSTITUTE(SUBSTITUTE(_xlpm.x,CHAR(160)," "),CHAR(9),"" )), ""))
)</f>
        <v>44865</v>
      </c>
    </row>
    <row r="3731" spans="1:25" hidden="1" x14ac:dyDescent="0.35">
      <c r="A3731" s="2">
        <v>44895</v>
      </c>
      <c r="B3731" t="s">
        <v>182</v>
      </c>
      <c r="C3731" t="s">
        <v>50</v>
      </c>
      <c r="D3731" t="s">
        <v>51</v>
      </c>
      <c r="E3731" t="s">
        <v>28</v>
      </c>
      <c r="F3731" t="s">
        <v>25</v>
      </c>
      <c r="G3731">
        <v>108333.33</v>
      </c>
      <c r="H3731">
        <v>0</v>
      </c>
      <c r="I3731">
        <v>0</v>
      </c>
      <c r="J3731">
        <v>108333.33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108333.33</v>
      </c>
      <c r="R3731" t="s">
        <v>421</v>
      </c>
      <c r="S3731" t="s">
        <v>182</v>
      </c>
      <c r="T3731" t="s">
        <v>942</v>
      </c>
      <c r="U3731" t="str">
        <f>UPPER(TRIM(SUBSTITUTE(SUBSTITUTE(Cash_Flow[[#This Row],[Deal]],CHAR(160)," "),CHAR(9),"")))</f>
        <v>EXA CAPITAL</v>
      </c>
      <c r="V3731" t="str">
        <f>UPPER(TRIM(SUBSTITUTE(SUBSTITUTE(Cash_Flow[[#This Row],[Fund Name]],CHAR(160)," "),CHAR(9),"")))</f>
        <v>FUND V</v>
      </c>
      <c r="W3731" t="str">
        <f>UPPER(TRIM(SUBSTITUTE(SUBSTITUTE(Cash_Flow[[#This Row],[Security Type]],CHAR(160)," "),CHAR(9),"")))</f>
        <v>LOAN</v>
      </c>
      <c r="X37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33.33</v>
      </c>
      <c r="Y3731" s="2">
        <f>_xlfn.LET(
  _xlpm.x, Cash_Flow[[#This Row],[Date]],
  IF(ISNUMBER(_xlpm.x), _xlpm.x, IFERROR(DATEVALUE(SUBSTITUTE(SUBSTITUTE(_xlpm.x,CHAR(160)," "),CHAR(9),"" )), ""))
)</f>
        <v>44895</v>
      </c>
    </row>
    <row r="3732" spans="1:25" hidden="1" x14ac:dyDescent="0.35">
      <c r="A3732" s="2">
        <v>44926</v>
      </c>
      <c r="B3732" t="s">
        <v>182</v>
      </c>
      <c r="C3732" t="s">
        <v>50</v>
      </c>
      <c r="D3732" t="s">
        <v>51</v>
      </c>
      <c r="E3732" t="s">
        <v>28</v>
      </c>
      <c r="F3732" t="s">
        <v>25</v>
      </c>
      <c r="G3732">
        <v>111944.45</v>
      </c>
      <c r="H3732">
        <v>0</v>
      </c>
      <c r="I3732">
        <v>0</v>
      </c>
      <c r="J3732">
        <v>111944.45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111944.45</v>
      </c>
      <c r="R3732" t="s">
        <v>421</v>
      </c>
      <c r="S3732" t="s">
        <v>182</v>
      </c>
      <c r="T3732" t="s">
        <v>942</v>
      </c>
      <c r="U3732" t="str">
        <f>UPPER(TRIM(SUBSTITUTE(SUBSTITUTE(Cash_Flow[[#This Row],[Deal]],CHAR(160)," "),CHAR(9),"")))</f>
        <v>EXA CAPITAL</v>
      </c>
      <c r="V3732" t="str">
        <f>UPPER(TRIM(SUBSTITUTE(SUBSTITUTE(Cash_Flow[[#This Row],[Fund Name]],CHAR(160)," "),CHAR(9),"")))</f>
        <v>FUND V</v>
      </c>
      <c r="W3732" t="str">
        <f>UPPER(TRIM(SUBSTITUTE(SUBSTITUTE(Cash_Flow[[#This Row],[Security Type]],CHAR(160)," "),CHAR(9),"")))</f>
        <v>LOAN</v>
      </c>
      <c r="X37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4.45</v>
      </c>
      <c r="Y3732" s="2">
        <f>_xlfn.LET(
  _xlpm.x, Cash_Flow[[#This Row],[Date]],
  IF(ISNUMBER(_xlpm.x), _xlpm.x, IFERROR(DATEVALUE(SUBSTITUTE(SUBSTITUTE(_xlpm.x,CHAR(160)," "),CHAR(9),"" )), ""))
)</f>
        <v>44926</v>
      </c>
    </row>
    <row r="3733" spans="1:25" hidden="1" x14ac:dyDescent="0.35">
      <c r="A3733" s="2">
        <v>44957</v>
      </c>
      <c r="B3733" t="s">
        <v>182</v>
      </c>
      <c r="C3733" t="s">
        <v>50</v>
      </c>
      <c r="D3733" t="s">
        <v>51</v>
      </c>
      <c r="E3733" t="s">
        <v>28</v>
      </c>
      <c r="F3733" t="s">
        <v>25</v>
      </c>
      <c r="G3733">
        <v>111944.45</v>
      </c>
      <c r="H3733">
        <v>0</v>
      </c>
      <c r="I3733">
        <v>0</v>
      </c>
      <c r="J3733">
        <v>111944.45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111944.45</v>
      </c>
      <c r="R3733" t="s">
        <v>421</v>
      </c>
      <c r="S3733" t="s">
        <v>182</v>
      </c>
      <c r="T3733" t="s">
        <v>942</v>
      </c>
      <c r="U3733" t="str">
        <f>UPPER(TRIM(SUBSTITUTE(SUBSTITUTE(Cash_Flow[[#This Row],[Deal]],CHAR(160)," "),CHAR(9),"")))</f>
        <v>EXA CAPITAL</v>
      </c>
      <c r="V3733" t="str">
        <f>UPPER(TRIM(SUBSTITUTE(SUBSTITUTE(Cash_Flow[[#This Row],[Fund Name]],CHAR(160)," "),CHAR(9),"")))</f>
        <v>FUND V</v>
      </c>
      <c r="W3733" t="str">
        <f>UPPER(TRIM(SUBSTITUTE(SUBSTITUTE(Cash_Flow[[#This Row],[Security Type]],CHAR(160)," "),CHAR(9),"")))</f>
        <v>LOAN</v>
      </c>
      <c r="X37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44.45</v>
      </c>
      <c r="Y3733" s="2">
        <f>_xlfn.LET(
  _xlpm.x, Cash_Flow[[#This Row],[Date]],
  IF(ISNUMBER(_xlpm.x), _xlpm.x, IFERROR(DATEVALUE(SUBSTITUTE(SUBSTITUTE(_xlpm.x,CHAR(160)," "),CHAR(9),"" )), ""))
)</f>
        <v>44957</v>
      </c>
    </row>
    <row r="3734" spans="1:25" hidden="1" x14ac:dyDescent="0.35">
      <c r="A3734" s="2">
        <v>44985</v>
      </c>
      <c r="B3734" t="s">
        <v>182</v>
      </c>
      <c r="C3734" t="s">
        <v>50</v>
      </c>
      <c r="D3734" t="s">
        <v>51</v>
      </c>
      <c r="E3734" t="s">
        <v>28</v>
      </c>
      <c r="F3734" t="s">
        <v>25</v>
      </c>
      <c r="G3734">
        <v>93333.33</v>
      </c>
      <c r="H3734">
        <v>0</v>
      </c>
      <c r="I3734">
        <v>0</v>
      </c>
      <c r="J3734">
        <v>93333.33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93333.33</v>
      </c>
      <c r="R3734" t="s">
        <v>421</v>
      </c>
      <c r="S3734" t="s">
        <v>182</v>
      </c>
      <c r="T3734" t="s">
        <v>942</v>
      </c>
      <c r="U3734" t="str">
        <f>UPPER(TRIM(SUBSTITUTE(SUBSTITUTE(Cash_Flow[[#This Row],[Deal]],CHAR(160)," "),CHAR(9),"")))</f>
        <v>EXA CAPITAL</v>
      </c>
      <c r="V3734" t="str">
        <f>UPPER(TRIM(SUBSTITUTE(SUBSTITUTE(Cash_Flow[[#This Row],[Fund Name]],CHAR(160)," "),CHAR(9),"")))</f>
        <v>FUND V</v>
      </c>
      <c r="W3734" t="str">
        <f>UPPER(TRIM(SUBSTITUTE(SUBSTITUTE(Cash_Flow[[#This Row],[Security Type]],CHAR(160)," "),CHAR(9),"")))</f>
        <v>LOAN</v>
      </c>
      <c r="X37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333.33</v>
      </c>
      <c r="Y3734" s="2">
        <f>_xlfn.LET(
  _xlpm.x, Cash_Flow[[#This Row],[Date]],
  IF(ISNUMBER(_xlpm.x), _xlpm.x, IFERROR(DATEVALUE(SUBSTITUTE(SUBSTITUTE(_xlpm.x,CHAR(160)," "),CHAR(9),"" )), ""))
)</f>
        <v>44985</v>
      </c>
    </row>
    <row r="3735" spans="1:25" hidden="1" x14ac:dyDescent="0.35">
      <c r="A3735" s="2">
        <v>44986</v>
      </c>
      <c r="B3735" t="s">
        <v>182</v>
      </c>
      <c r="C3735" t="s">
        <v>50</v>
      </c>
      <c r="D3735" t="s">
        <v>51</v>
      </c>
      <c r="E3735" t="s">
        <v>28</v>
      </c>
      <c r="F3735" t="s">
        <v>24</v>
      </c>
      <c r="G3735">
        <v>-3000000</v>
      </c>
      <c r="H3735">
        <v>300000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3000000</v>
      </c>
      <c r="P3735">
        <v>0</v>
      </c>
      <c r="Q3735">
        <v>0</v>
      </c>
      <c r="R3735" t="s">
        <v>421</v>
      </c>
      <c r="S3735" t="s">
        <v>182</v>
      </c>
      <c r="T3735" t="s">
        <v>942</v>
      </c>
      <c r="U3735" t="str">
        <f>UPPER(TRIM(SUBSTITUTE(SUBSTITUTE(Cash_Flow[[#This Row],[Deal]],CHAR(160)," "),CHAR(9),"")))</f>
        <v>EXA CAPITAL</v>
      </c>
      <c r="V3735" t="str">
        <f>UPPER(TRIM(SUBSTITUTE(SUBSTITUTE(Cash_Flow[[#This Row],[Fund Name]],CHAR(160)," "),CHAR(9),"")))</f>
        <v>FUND V</v>
      </c>
      <c r="W3735" t="str">
        <f>UPPER(TRIM(SUBSTITUTE(SUBSTITUTE(Cash_Flow[[#This Row],[Security Type]],CHAR(160)," "),CHAR(9),"")))</f>
        <v>LOAN</v>
      </c>
      <c r="X37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000000</v>
      </c>
      <c r="Y3735" s="2">
        <f>_xlfn.LET(
  _xlpm.x, Cash_Flow[[#This Row],[Date]],
  IF(ISNUMBER(_xlpm.x), _xlpm.x, IFERROR(DATEVALUE(SUBSTITUTE(SUBSTITUTE(_xlpm.x,CHAR(160)," "),CHAR(9),"" )), ""))
)</f>
        <v>44986</v>
      </c>
    </row>
    <row r="3736" spans="1:25" hidden="1" x14ac:dyDescent="0.35">
      <c r="A3736" s="2">
        <v>44986</v>
      </c>
      <c r="B3736" t="s">
        <v>182</v>
      </c>
      <c r="C3736" t="s">
        <v>50</v>
      </c>
      <c r="D3736" t="s">
        <v>51</v>
      </c>
      <c r="E3736" t="s">
        <v>28</v>
      </c>
      <c r="F3736" t="s">
        <v>23</v>
      </c>
      <c r="G3736">
        <v>60000</v>
      </c>
      <c r="H3736">
        <v>0</v>
      </c>
      <c r="I3736">
        <v>0</v>
      </c>
      <c r="J3736">
        <v>6000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60000</v>
      </c>
      <c r="R3736" t="s">
        <v>421</v>
      </c>
      <c r="S3736" t="s">
        <v>182</v>
      </c>
      <c r="T3736" t="s">
        <v>942</v>
      </c>
      <c r="U3736" t="str">
        <f>UPPER(TRIM(SUBSTITUTE(SUBSTITUTE(Cash_Flow[[#This Row],[Deal]],CHAR(160)," "),CHAR(9),"")))</f>
        <v>EXA CAPITAL</v>
      </c>
      <c r="V3736" t="str">
        <f>UPPER(TRIM(SUBSTITUTE(SUBSTITUTE(Cash_Flow[[#This Row],[Fund Name]],CHAR(160)," "),CHAR(9),"")))</f>
        <v>FUND V</v>
      </c>
      <c r="W3736" t="str">
        <f>UPPER(TRIM(SUBSTITUTE(SUBSTITUTE(Cash_Flow[[#This Row],[Security Type]],CHAR(160)," "),CHAR(9),"")))</f>
        <v>LOAN</v>
      </c>
      <c r="X37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000</v>
      </c>
      <c r="Y3736" s="2">
        <f>_xlfn.LET(
  _xlpm.x, Cash_Flow[[#This Row],[Date]],
  IF(ISNUMBER(_xlpm.x), _xlpm.x, IFERROR(DATEVALUE(SUBSTITUTE(SUBSTITUTE(_xlpm.x,CHAR(160)," "),CHAR(9),"" )), ""))
)</f>
        <v>44986</v>
      </c>
    </row>
    <row r="3737" spans="1:25" hidden="1" x14ac:dyDescent="0.35">
      <c r="A3737" s="2">
        <v>45009</v>
      </c>
      <c r="B3737" t="s">
        <v>182</v>
      </c>
      <c r="C3737" t="s">
        <v>50</v>
      </c>
      <c r="D3737" t="s">
        <v>51</v>
      </c>
      <c r="E3737" t="s">
        <v>34</v>
      </c>
      <c r="F3737" t="s">
        <v>24</v>
      </c>
      <c r="G3737">
        <v>-280000</v>
      </c>
      <c r="H3737">
        <v>0</v>
      </c>
      <c r="I3737">
        <v>0</v>
      </c>
      <c r="J3737">
        <v>0</v>
      </c>
      <c r="K3737">
        <v>0</v>
      </c>
      <c r="L3737">
        <v>280000</v>
      </c>
      <c r="M3737">
        <v>0</v>
      </c>
      <c r="N3737">
        <v>0</v>
      </c>
      <c r="O3737">
        <v>280000</v>
      </c>
      <c r="P3737">
        <v>0</v>
      </c>
      <c r="Q3737">
        <v>0</v>
      </c>
      <c r="R3737" t="s">
        <v>421</v>
      </c>
      <c r="S3737" t="s">
        <v>182</v>
      </c>
      <c r="T3737" t="s">
        <v>34</v>
      </c>
      <c r="U3737" t="str">
        <f>UPPER(TRIM(SUBSTITUTE(SUBSTITUTE(Cash_Flow[[#This Row],[Deal]],CHAR(160)," "),CHAR(9),"")))</f>
        <v>EXA CAPITAL</v>
      </c>
      <c r="V3737" t="str">
        <f>UPPER(TRIM(SUBSTITUTE(SUBSTITUTE(Cash_Flow[[#This Row],[Fund Name]],CHAR(160)," "),CHAR(9),"")))</f>
        <v>FUND V</v>
      </c>
      <c r="W3737" t="str">
        <f>UPPER(TRIM(SUBSTITUTE(SUBSTITUTE(Cash_Flow[[#This Row],[Security Type]],CHAR(160)," "),CHAR(9),"")))</f>
        <v>EQUITY</v>
      </c>
      <c r="X37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80000</v>
      </c>
      <c r="Y3737" s="2">
        <f>_xlfn.LET(
  _xlpm.x, Cash_Flow[[#This Row],[Date]],
  IF(ISNUMBER(_xlpm.x), _xlpm.x, IFERROR(DATEVALUE(SUBSTITUTE(SUBSTITUTE(_xlpm.x,CHAR(160)," "),CHAR(9),"" )), ""))
)</f>
        <v>45009</v>
      </c>
    </row>
    <row r="3738" spans="1:25" hidden="1" x14ac:dyDescent="0.35">
      <c r="A3738" s="2">
        <v>45016</v>
      </c>
      <c r="B3738" t="s">
        <v>182</v>
      </c>
      <c r="C3738" t="s">
        <v>50</v>
      </c>
      <c r="D3738" t="s">
        <v>51</v>
      </c>
      <c r="E3738" t="s">
        <v>28</v>
      </c>
      <c r="F3738" t="s">
        <v>25</v>
      </c>
      <c r="G3738">
        <v>134333.32999999999</v>
      </c>
      <c r="H3738">
        <v>0</v>
      </c>
      <c r="I3738">
        <v>0</v>
      </c>
      <c r="J3738">
        <v>134333.32999999999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134333.32999999999</v>
      </c>
      <c r="R3738" t="s">
        <v>421</v>
      </c>
      <c r="S3738" t="s">
        <v>182</v>
      </c>
      <c r="T3738" t="s">
        <v>942</v>
      </c>
      <c r="U3738" t="str">
        <f>UPPER(TRIM(SUBSTITUTE(SUBSTITUTE(Cash_Flow[[#This Row],[Deal]],CHAR(160)," "),CHAR(9),"")))</f>
        <v>EXA CAPITAL</v>
      </c>
      <c r="V3738" t="str">
        <f>UPPER(TRIM(SUBSTITUTE(SUBSTITUTE(Cash_Flow[[#This Row],[Fund Name]],CHAR(160)," "),CHAR(9),"")))</f>
        <v>FUND V</v>
      </c>
      <c r="W3738" t="str">
        <f>UPPER(TRIM(SUBSTITUTE(SUBSTITUTE(Cash_Flow[[#This Row],[Security Type]],CHAR(160)," "),CHAR(9),"")))</f>
        <v>LOAN</v>
      </c>
      <c r="X37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4333.32999999999</v>
      </c>
      <c r="Y3738" s="2">
        <f>_xlfn.LET(
  _xlpm.x, Cash_Flow[[#This Row],[Date]],
  IF(ISNUMBER(_xlpm.x), _xlpm.x, IFERROR(DATEVALUE(SUBSTITUTE(SUBSTITUTE(_xlpm.x,CHAR(160)," "),CHAR(9),"" )), ""))
)</f>
        <v>45016</v>
      </c>
    </row>
    <row r="3739" spans="1:25" hidden="1" x14ac:dyDescent="0.35">
      <c r="A3739" s="2">
        <v>45041</v>
      </c>
      <c r="B3739" t="s">
        <v>182</v>
      </c>
      <c r="C3739" t="s">
        <v>61</v>
      </c>
      <c r="D3739" t="s">
        <v>51</v>
      </c>
      <c r="E3739" t="s">
        <v>28</v>
      </c>
      <c r="F3739" t="s">
        <v>23</v>
      </c>
      <c r="G3739">
        <v>260000</v>
      </c>
      <c r="H3739">
        <v>0</v>
      </c>
      <c r="I3739">
        <v>0</v>
      </c>
      <c r="J3739">
        <v>26000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260000</v>
      </c>
      <c r="R3739" t="s">
        <v>424</v>
      </c>
      <c r="S3739" t="s">
        <v>182</v>
      </c>
      <c r="T3739" t="s">
        <v>942</v>
      </c>
      <c r="U3739" t="str">
        <f>UPPER(TRIM(SUBSTITUTE(SUBSTITUTE(Cash_Flow[[#This Row],[Deal]],CHAR(160)," "),CHAR(9),"")))</f>
        <v>EXA CAPITAL</v>
      </c>
      <c r="V3739" t="str">
        <f>UPPER(TRIM(SUBSTITUTE(SUBSTITUTE(Cash_Flow[[#This Row],[Fund Name]],CHAR(160)," "),CHAR(9),"")))</f>
        <v>FUND VI</v>
      </c>
      <c r="W3739" t="str">
        <f>UPPER(TRIM(SUBSTITUTE(SUBSTITUTE(Cash_Flow[[#This Row],[Security Type]],CHAR(160)," "),CHAR(9),"")))</f>
        <v>LOAN</v>
      </c>
      <c r="X37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0000</v>
      </c>
      <c r="Y3739" s="2">
        <f>_xlfn.LET(
  _xlpm.x, Cash_Flow[[#This Row],[Date]],
  IF(ISNUMBER(_xlpm.x), _xlpm.x, IFERROR(DATEVALUE(SUBSTITUTE(SUBSTITUTE(_xlpm.x,CHAR(160)," "),CHAR(9),"" )), ""))
)</f>
        <v>45041</v>
      </c>
    </row>
    <row r="3740" spans="1:25" hidden="1" x14ac:dyDescent="0.35">
      <c r="A3740" s="2">
        <v>45041</v>
      </c>
      <c r="B3740" t="s">
        <v>182</v>
      </c>
      <c r="C3740" t="s">
        <v>61</v>
      </c>
      <c r="D3740" t="s">
        <v>51</v>
      </c>
      <c r="E3740" t="s">
        <v>28</v>
      </c>
      <c r="F3740" t="s">
        <v>24</v>
      </c>
      <c r="G3740">
        <v>-13000000</v>
      </c>
      <c r="H3740">
        <v>1300000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13000000</v>
      </c>
      <c r="P3740">
        <v>0</v>
      </c>
      <c r="Q3740">
        <v>0</v>
      </c>
      <c r="R3740" t="s">
        <v>424</v>
      </c>
      <c r="S3740" t="s">
        <v>182</v>
      </c>
      <c r="T3740" t="s">
        <v>942</v>
      </c>
      <c r="U3740" t="str">
        <f>UPPER(TRIM(SUBSTITUTE(SUBSTITUTE(Cash_Flow[[#This Row],[Deal]],CHAR(160)," "),CHAR(9),"")))</f>
        <v>EXA CAPITAL</v>
      </c>
      <c r="V3740" t="str">
        <f>UPPER(TRIM(SUBSTITUTE(SUBSTITUTE(Cash_Flow[[#This Row],[Fund Name]],CHAR(160)," "),CHAR(9),"")))</f>
        <v>FUND VI</v>
      </c>
      <c r="W3740" t="str">
        <f>UPPER(TRIM(SUBSTITUTE(SUBSTITUTE(Cash_Flow[[#This Row],[Security Type]],CHAR(160)," "),CHAR(9),"")))</f>
        <v>LOAN</v>
      </c>
      <c r="X37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3000000</v>
      </c>
      <c r="Y3740" s="2">
        <f>_xlfn.LET(
  _xlpm.x, Cash_Flow[[#This Row],[Date]],
  IF(ISNUMBER(_xlpm.x), _xlpm.x, IFERROR(DATEVALUE(SUBSTITUTE(SUBSTITUTE(_xlpm.x,CHAR(160)," "),CHAR(9),"" )), ""))
)</f>
        <v>45041</v>
      </c>
    </row>
    <row r="3741" spans="1:25" hidden="1" x14ac:dyDescent="0.35">
      <c r="A3741" s="2">
        <v>45046</v>
      </c>
      <c r="B3741" t="s">
        <v>182</v>
      </c>
      <c r="C3741" t="s">
        <v>61</v>
      </c>
      <c r="D3741" t="s">
        <v>51</v>
      </c>
      <c r="E3741" t="s">
        <v>28</v>
      </c>
      <c r="F3741" t="s">
        <v>25</v>
      </c>
      <c r="G3741">
        <v>28117.79</v>
      </c>
      <c r="H3741">
        <v>0</v>
      </c>
      <c r="I3741">
        <v>0</v>
      </c>
      <c r="J3741">
        <v>28117.79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28117.79</v>
      </c>
      <c r="R3741" t="s">
        <v>424</v>
      </c>
      <c r="S3741" t="s">
        <v>182</v>
      </c>
      <c r="T3741" t="s">
        <v>942</v>
      </c>
      <c r="U3741" t="str">
        <f>UPPER(TRIM(SUBSTITUTE(SUBSTITUTE(Cash_Flow[[#This Row],[Deal]],CHAR(160)," "),CHAR(9),"")))</f>
        <v>EXA CAPITAL</v>
      </c>
      <c r="V3741" t="str">
        <f>UPPER(TRIM(SUBSTITUTE(SUBSTITUTE(Cash_Flow[[#This Row],[Fund Name]],CHAR(160)," "),CHAR(9),"")))</f>
        <v>FUND VI</v>
      </c>
      <c r="W3741" t="str">
        <f>UPPER(TRIM(SUBSTITUTE(SUBSTITUTE(Cash_Flow[[#This Row],[Security Type]],CHAR(160)," "),CHAR(9),"")))</f>
        <v>LOAN</v>
      </c>
      <c r="X37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117.79</v>
      </c>
      <c r="Y3741" s="2">
        <f>_xlfn.LET(
  _xlpm.x, Cash_Flow[[#This Row],[Date]],
  IF(ISNUMBER(_xlpm.x), _xlpm.x, IFERROR(DATEVALUE(SUBSTITUTE(SUBSTITUTE(_xlpm.x,CHAR(160)," "),CHAR(9),"" )), ""))
)</f>
        <v>45046</v>
      </c>
    </row>
    <row r="3742" spans="1:25" hidden="1" x14ac:dyDescent="0.35">
      <c r="A3742" s="2">
        <v>45046</v>
      </c>
      <c r="B3742" t="s">
        <v>182</v>
      </c>
      <c r="C3742" t="s">
        <v>50</v>
      </c>
      <c r="D3742" t="s">
        <v>51</v>
      </c>
      <c r="E3742" t="s">
        <v>28</v>
      </c>
      <c r="F3742" t="s">
        <v>25</v>
      </c>
      <c r="G3742">
        <v>130000</v>
      </c>
      <c r="H3742">
        <v>0</v>
      </c>
      <c r="I3742">
        <v>0</v>
      </c>
      <c r="J3742">
        <v>13000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130000</v>
      </c>
      <c r="R3742" t="s">
        <v>421</v>
      </c>
      <c r="S3742" t="s">
        <v>182</v>
      </c>
      <c r="T3742" t="s">
        <v>942</v>
      </c>
      <c r="U3742" t="str">
        <f>UPPER(TRIM(SUBSTITUTE(SUBSTITUTE(Cash_Flow[[#This Row],[Deal]],CHAR(160)," "),CHAR(9),"")))</f>
        <v>EXA CAPITAL</v>
      </c>
      <c r="V3742" t="str">
        <f>UPPER(TRIM(SUBSTITUTE(SUBSTITUTE(Cash_Flow[[#This Row],[Fund Name]],CHAR(160)," "),CHAR(9),"")))</f>
        <v>FUND V</v>
      </c>
      <c r="W3742" t="str">
        <f>UPPER(TRIM(SUBSTITUTE(SUBSTITUTE(Cash_Flow[[#This Row],[Security Type]],CHAR(160)," "),CHAR(9),"")))</f>
        <v>LOAN</v>
      </c>
      <c r="X37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0000</v>
      </c>
      <c r="Y3742" s="2">
        <f>_xlfn.LET(
  _xlpm.x, Cash_Flow[[#This Row],[Date]],
  IF(ISNUMBER(_xlpm.x), _xlpm.x, IFERROR(DATEVALUE(SUBSTITUTE(SUBSTITUTE(_xlpm.x,CHAR(160)," "),CHAR(9),"" )), ""))
)</f>
        <v>45046</v>
      </c>
    </row>
    <row r="3743" spans="1:25" hidden="1" x14ac:dyDescent="0.35">
      <c r="A3743" s="2">
        <v>45077</v>
      </c>
      <c r="B3743" t="s">
        <v>182</v>
      </c>
      <c r="C3743" t="s">
        <v>50</v>
      </c>
      <c r="D3743" t="s">
        <v>51</v>
      </c>
      <c r="E3743" t="s">
        <v>28</v>
      </c>
      <c r="F3743" t="s">
        <v>25</v>
      </c>
      <c r="G3743">
        <v>134333.32999999999</v>
      </c>
      <c r="H3743">
        <v>0</v>
      </c>
      <c r="I3743">
        <v>0</v>
      </c>
      <c r="J3743">
        <v>134333.32999999999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134333.32999999999</v>
      </c>
      <c r="R3743" t="s">
        <v>421</v>
      </c>
      <c r="S3743" t="s">
        <v>182</v>
      </c>
      <c r="T3743" t="s">
        <v>942</v>
      </c>
      <c r="U3743" t="str">
        <f>UPPER(TRIM(SUBSTITUTE(SUBSTITUTE(Cash_Flow[[#This Row],[Deal]],CHAR(160)," "),CHAR(9),"")))</f>
        <v>EXA CAPITAL</v>
      </c>
      <c r="V3743" t="str">
        <f>UPPER(TRIM(SUBSTITUTE(SUBSTITUTE(Cash_Flow[[#This Row],[Fund Name]],CHAR(160)," "),CHAR(9),"")))</f>
        <v>FUND V</v>
      </c>
      <c r="W3743" t="str">
        <f>UPPER(TRIM(SUBSTITUTE(SUBSTITUTE(Cash_Flow[[#This Row],[Security Type]],CHAR(160)," "),CHAR(9),"")))</f>
        <v>LOAN</v>
      </c>
      <c r="X37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4333.32999999999</v>
      </c>
      <c r="Y3743" s="2">
        <f>_xlfn.LET(
  _xlpm.x, Cash_Flow[[#This Row],[Date]],
  IF(ISNUMBER(_xlpm.x), _xlpm.x, IFERROR(DATEVALUE(SUBSTITUTE(SUBSTITUTE(_xlpm.x,CHAR(160)," "),CHAR(9),"" )), ""))
)</f>
        <v>45077</v>
      </c>
    </row>
    <row r="3744" spans="1:25" hidden="1" x14ac:dyDescent="0.35">
      <c r="A3744" s="2">
        <v>45077</v>
      </c>
      <c r="B3744" t="s">
        <v>182</v>
      </c>
      <c r="C3744" t="s">
        <v>61</v>
      </c>
      <c r="D3744" t="s">
        <v>51</v>
      </c>
      <c r="E3744" t="s">
        <v>28</v>
      </c>
      <c r="F3744" t="s">
        <v>25</v>
      </c>
      <c r="G3744">
        <v>145451.76</v>
      </c>
      <c r="H3744">
        <v>0</v>
      </c>
      <c r="I3744">
        <v>0</v>
      </c>
      <c r="J3744">
        <v>145451.76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145451.76</v>
      </c>
      <c r="R3744" t="s">
        <v>424</v>
      </c>
      <c r="S3744" t="s">
        <v>182</v>
      </c>
      <c r="T3744" t="s">
        <v>942</v>
      </c>
      <c r="U3744" t="str">
        <f>UPPER(TRIM(SUBSTITUTE(SUBSTITUTE(Cash_Flow[[#This Row],[Deal]],CHAR(160)," "),CHAR(9),"")))</f>
        <v>EXA CAPITAL</v>
      </c>
      <c r="V3744" t="str">
        <f>UPPER(TRIM(SUBSTITUTE(SUBSTITUTE(Cash_Flow[[#This Row],[Fund Name]],CHAR(160)," "),CHAR(9),"")))</f>
        <v>FUND VI</v>
      </c>
      <c r="W3744" t="str">
        <f>UPPER(TRIM(SUBSTITUTE(SUBSTITUTE(Cash_Flow[[#This Row],[Security Type]],CHAR(160)," "),CHAR(9),"")))</f>
        <v>LOAN</v>
      </c>
      <c r="X37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451.76</v>
      </c>
      <c r="Y3744" s="2">
        <f>_xlfn.LET(
  _xlpm.x, Cash_Flow[[#This Row],[Date]],
  IF(ISNUMBER(_xlpm.x), _xlpm.x, IFERROR(DATEVALUE(SUBSTITUTE(SUBSTITUTE(_xlpm.x,CHAR(160)," "),CHAR(9),"" )), ""))
)</f>
        <v>45077</v>
      </c>
    </row>
    <row r="3745" spans="1:25" hidden="1" x14ac:dyDescent="0.35">
      <c r="A3745" s="2">
        <v>45107</v>
      </c>
      <c r="B3745" t="s">
        <v>182</v>
      </c>
      <c r="C3745" t="s">
        <v>61</v>
      </c>
      <c r="D3745" t="s">
        <v>51</v>
      </c>
      <c r="E3745" t="s">
        <v>28</v>
      </c>
      <c r="F3745" t="s">
        <v>25</v>
      </c>
      <c r="G3745">
        <v>142569.48000000001</v>
      </c>
      <c r="H3745">
        <v>0</v>
      </c>
      <c r="I3745">
        <v>0</v>
      </c>
      <c r="J3745">
        <v>142569.48000000001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142569.48000000001</v>
      </c>
      <c r="R3745" t="s">
        <v>424</v>
      </c>
      <c r="S3745" t="s">
        <v>182</v>
      </c>
      <c r="T3745" t="s">
        <v>942</v>
      </c>
      <c r="U3745" t="str">
        <f>UPPER(TRIM(SUBSTITUTE(SUBSTITUTE(Cash_Flow[[#This Row],[Deal]],CHAR(160)," "),CHAR(9),"")))</f>
        <v>EXA CAPITAL</v>
      </c>
      <c r="V3745" t="str">
        <f>UPPER(TRIM(SUBSTITUTE(SUBSTITUTE(Cash_Flow[[#This Row],[Fund Name]],CHAR(160)," "),CHAR(9),"")))</f>
        <v>FUND VI</v>
      </c>
      <c r="W3745" t="str">
        <f>UPPER(TRIM(SUBSTITUTE(SUBSTITUTE(Cash_Flow[[#This Row],[Security Type]],CHAR(160)," "),CHAR(9),"")))</f>
        <v>LOAN</v>
      </c>
      <c r="X37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569.48000000001</v>
      </c>
      <c r="Y3745" s="2">
        <f>_xlfn.LET(
  _xlpm.x, Cash_Flow[[#This Row],[Date]],
  IF(ISNUMBER(_xlpm.x), _xlpm.x, IFERROR(DATEVALUE(SUBSTITUTE(SUBSTITUTE(_xlpm.x,CHAR(160)," "),CHAR(9),"" )), ""))
)</f>
        <v>45107</v>
      </c>
    </row>
    <row r="3746" spans="1:25" hidden="1" x14ac:dyDescent="0.35">
      <c r="A3746" s="2">
        <v>45107</v>
      </c>
      <c r="B3746" t="s">
        <v>182</v>
      </c>
      <c r="C3746" t="s">
        <v>50</v>
      </c>
      <c r="D3746" t="s">
        <v>51</v>
      </c>
      <c r="E3746" t="s">
        <v>28</v>
      </c>
      <c r="F3746" t="s">
        <v>25</v>
      </c>
      <c r="G3746">
        <v>130000</v>
      </c>
      <c r="H3746">
        <v>0</v>
      </c>
      <c r="I3746">
        <v>0</v>
      </c>
      <c r="J3746">
        <v>13000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130000</v>
      </c>
      <c r="R3746" t="s">
        <v>421</v>
      </c>
      <c r="S3746" t="s">
        <v>182</v>
      </c>
      <c r="T3746" t="s">
        <v>942</v>
      </c>
      <c r="U3746" t="str">
        <f>UPPER(TRIM(SUBSTITUTE(SUBSTITUTE(Cash_Flow[[#This Row],[Deal]],CHAR(160)," "),CHAR(9),"")))</f>
        <v>EXA CAPITAL</v>
      </c>
      <c r="V3746" t="str">
        <f>UPPER(TRIM(SUBSTITUTE(SUBSTITUTE(Cash_Flow[[#This Row],[Fund Name]],CHAR(160)," "),CHAR(9),"")))</f>
        <v>FUND V</v>
      </c>
      <c r="W3746" t="str">
        <f>UPPER(TRIM(SUBSTITUTE(SUBSTITUTE(Cash_Flow[[#This Row],[Security Type]],CHAR(160)," "),CHAR(9),"")))</f>
        <v>LOAN</v>
      </c>
      <c r="X37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0000</v>
      </c>
      <c r="Y3746" s="2">
        <f>_xlfn.LET(
  _xlpm.x, Cash_Flow[[#This Row],[Date]],
  IF(ISNUMBER(_xlpm.x), _xlpm.x, IFERROR(DATEVALUE(SUBSTITUTE(SUBSTITUTE(_xlpm.x,CHAR(160)," "),CHAR(9),"" )), ""))
)</f>
        <v>45107</v>
      </c>
    </row>
    <row r="3747" spans="1:25" hidden="1" x14ac:dyDescent="0.35">
      <c r="A3747" s="2">
        <v>45138</v>
      </c>
      <c r="B3747" t="s">
        <v>182</v>
      </c>
      <c r="C3747" t="s">
        <v>61</v>
      </c>
      <c r="D3747" t="s">
        <v>51</v>
      </c>
      <c r="E3747" t="s">
        <v>28</v>
      </c>
      <c r="F3747" t="s">
        <v>25</v>
      </c>
      <c r="G3747">
        <v>146792.75</v>
      </c>
      <c r="H3747">
        <v>0</v>
      </c>
      <c r="I3747">
        <v>0</v>
      </c>
      <c r="J3747">
        <v>146792.75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146792.75</v>
      </c>
      <c r="R3747" t="s">
        <v>424</v>
      </c>
      <c r="S3747" t="s">
        <v>182</v>
      </c>
      <c r="T3747" t="s">
        <v>942</v>
      </c>
      <c r="U3747" t="str">
        <f>UPPER(TRIM(SUBSTITUTE(SUBSTITUTE(Cash_Flow[[#This Row],[Deal]],CHAR(160)," "),CHAR(9),"")))</f>
        <v>EXA CAPITAL</v>
      </c>
      <c r="V3747" t="str">
        <f>UPPER(TRIM(SUBSTITUTE(SUBSTITUTE(Cash_Flow[[#This Row],[Fund Name]],CHAR(160)," "),CHAR(9),"")))</f>
        <v>FUND VI</v>
      </c>
      <c r="W3747" t="str">
        <f>UPPER(TRIM(SUBSTITUTE(SUBSTITUTE(Cash_Flow[[#This Row],[Security Type]],CHAR(160)," "),CHAR(9),"")))</f>
        <v>LOAN</v>
      </c>
      <c r="X37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6792.75</v>
      </c>
      <c r="Y3747" s="2">
        <f>_xlfn.LET(
  _xlpm.x, Cash_Flow[[#This Row],[Date]],
  IF(ISNUMBER(_xlpm.x), _xlpm.x, IFERROR(DATEVALUE(SUBSTITUTE(SUBSTITUTE(_xlpm.x,CHAR(160)," "),CHAR(9),"" )), ""))
)</f>
        <v>45138</v>
      </c>
    </row>
    <row r="3748" spans="1:25" hidden="1" x14ac:dyDescent="0.35">
      <c r="A3748" s="2">
        <v>45138</v>
      </c>
      <c r="B3748" t="s">
        <v>182</v>
      </c>
      <c r="C3748" t="s">
        <v>50</v>
      </c>
      <c r="D3748" t="s">
        <v>51</v>
      </c>
      <c r="E3748" t="s">
        <v>28</v>
      </c>
      <c r="F3748" t="s">
        <v>25</v>
      </c>
      <c r="G3748">
        <v>134333.32999999999</v>
      </c>
      <c r="H3748">
        <v>0</v>
      </c>
      <c r="I3748">
        <v>0</v>
      </c>
      <c r="J3748">
        <v>134333.32999999999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134333.32999999999</v>
      </c>
      <c r="R3748" t="s">
        <v>421</v>
      </c>
      <c r="S3748" t="s">
        <v>182</v>
      </c>
      <c r="T3748" t="s">
        <v>942</v>
      </c>
      <c r="U3748" t="str">
        <f>UPPER(TRIM(SUBSTITUTE(SUBSTITUTE(Cash_Flow[[#This Row],[Deal]],CHAR(160)," "),CHAR(9),"")))</f>
        <v>EXA CAPITAL</v>
      </c>
      <c r="V3748" t="str">
        <f>UPPER(TRIM(SUBSTITUTE(SUBSTITUTE(Cash_Flow[[#This Row],[Fund Name]],CHAR(160)," "),CHAR(9),"")))</f>
        <v>FUND V</v>
      </c>
      <c r="W3748" t="str">
        <f>UPPER(TRIM(SUBSTITUTE(SUBSTITUTE(Cash_Flow[[#This Row],[Security Type]],CHAR(160)," "),CHAR(9),"")))</f>
        <v>LOAN</v>
      </c>
      <c r="X37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4333.32999999999</v>
      </c>
      <c r="Y3748" s="2">
        <f>_xlfn.LET(
  _xlpm.x, Cash_Flow[[#This Row],[Date]],
  IF(ISNUMBER(_xlpm.x), _xlpm.x, IFERROR(DATEVALUE(SUBSTITUTE(SUBSTITUTE(_xlpm.x,CHAR(160)," "),CHAR(9),"" )), ""))
)</f>
        <v>45138</v>
      </c>
    </row>
    <row r="3749" spans="1:25" hidden="1" x14ac:dyDescent="0.35">
      <c r="A3749" s="2">
        <v>45169</v>
      </c>
      <c r="B3749" t="s">
        <v>182</v>
      </c>
      <c r="C3749" t="s">
        <v>61</v>
      </c>
      <c r="D3749" t="s">
        <v>51</v>
      </c>
      <c r="E3749" t="s">
        <v>28</v>
      </c>
      <c r="F3749" t="s">
        <v>25</v>
      </c>
      <c r="G3749">
        <v>143491.51</v>
      </c>
      <c r="H3749">
        <v>0</v>
      </c>
      <c r="I3749">
        <v>0</v>
      </c>
      <c r="J3749">
        <v>143491.51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143491.51</v>
      </c>
      <c r="R3749" t="s">
        <v>424</v>
      </c>
      <c r="S3749" t="s">
        <v>182</v>
      </c>
      <c r="T3749" t="s">
        <v>942</v>
      </c>
      <c r="U3749" t="str">
        <f>UPPER(TRIM(SUBSTITUTE(SUBSTITUTE(Cash_Flow[[#This Row],[Deal]],CHAR(160)," "),CHAR(9),"")))</f>
        <v>EXA CAPITAL</v>
      </c>
      <c r="V3749" t="str">
        <f>UPPER(TRIM(SUBSTITUTE(SUBSTITUTE(Cash_Flow[[#This Row],[Fund Name]],CHAR(160)," "),CHAR(9),"")))</f>
        <v>FUND VI</v>
      </c>
      <c r="W3749" t="str">
        <f>UPPER(TRIM(SUBSTITUTE(SUBSTITUTE(Cash_Flow[[#This Row],[Security Type]],CHAR(160)," "),CHAR(9),"")))</f>
        <v>LOAN</v>
      </c>
      <c r="X37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491.51</v>
      </c>
      <c r="Y3749" s="2">
        <f>_xlfn.LET(
  _xlpm.x, Cash_Flow[[#This Row],[Date]],
  IF(ISNUMBER(_xlpm.x), _xlpm.x, IFERROR(DATEVALUE(SUBSTITUTE(SUBSTITUTE(_xlpm.x,CHAR(160)," "),CHAR(9),"" )), ""))
)</f>
        <v>45169</v>
      </c>
    </row>
    <row r="3750" spans="1:25" hidden="1" x14ac:dyDescent="0.35">
      <c r="A3750" s="2">
        <v>45169</v>
      </c>
      <c r="B3750" t="s">
        <v>182</v>
      </c>
      <c r="C3750" t="s">
        <v>50</v>
      </c>
      <c r="D3750" t="s">
        <v>51</v>
      </c>
      <c r="E3750" t="s">
        <v>28</v>
      </c>
      <c r="F3750" t="s">
        <v>25</v>
      </c>
      <c r="G3750">
        <v>108254.2</v>
      </c>
      <c r="H3750">
        <v>0</v>
      </c>
      <c r="I3750">
        <v>0</v>
      </c>
      <c r="J3750">
        <v>108254.2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108254.2</v>
      </c>
      <c r="R3750" t="s">
        <v>421</v>
      </c>
      <c r="S3750" t="s">
        <v>182</v>
      </c>
      <c r="T3750" t="s">
        <v>942</v>
      </c>
      <c r="U3750" t="str">
        <f>UPPER(TRIM(SUBSTITUTE(SUBSTITUTE(Cash_Flow[[#This Row],[Deal]],CHAR(160)," "),CHAR(9),"")))</f>
        <v>EXA CAPITAL</v>
      </c>
      <c r="V3750" t="str">
        <f>UPPER(TRIM(SUBSTITUTE(SUBSTITUTE(Cash_Flow[[#This Row],[Fund Name]],CHAR(160)," "),CHAR(9),"")))</f>
        <v>FUND V</v>
      </c>
      <c r="W3750" t="str">
        <f>UPPER(TRIM(SUBSTITUTE(SUBSTITUTE(Cash_Flow[[#This Row],[Security Type]],CHAR(160)," "),CHAR(9),"")))</f>
        <v>LOAN</v>
      </c>
      <c r="X37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254.2</v>
      </c>
      <c r="Y3750" s="2">
        <f>_xlfn.LET(
  _xlpm.x, Cash_Flow[[#This Row],[Date]],
  IF(ISNUMBER(_xlpm.x), _xlpm.x, IFERROR(DATEVALUE(SUBSTITUTE(SUBSTITUTE(_xlpm.x,CHAR(160)," "),CHAR(9),"" )), ""))
)</f>
        <v>45169</v>
      </c>
    </row>
    <row r="3751" spans="1:25" hidden="1" x14ac:dyDescent="0.35">
      <c r="A3751" s="2">
        <v>45199</v>
      </c>
      <c r="B3751" t="s">
        <v>182</v>
      </c>
      <c r="C3751" t="s">
        <v>50</v>
      </c>
      <c r="D3751" t="s">
        <v>51</v>
      </c>
      <c r="E3751" t="s">
        <v>28</v>
      </c>
      <c r="F3751" t="s">
        <v>25</v>
      </c>
      <c r="G3751">
        <v>124583.34</v>
      </c>
      <c r="H3751">
        <v>0</v>
      </c>
      <c r="I3751">
        <v>0</v>
      </c>
      <c r="J3751">
        <v>124583.34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124583.34</v>
      </c>
      <c r="R3751" t="s">
        <v>421</v>
      </c>
      <c r="S3751" t="s">
        <v>182</v>
      </c>
      <c r="T3751" t="s">
        <v>942</v>
      </c>
      <c r="U3751" t="str">
        <f>UPPER(TRIM(SUBSTITUTE(SUBSTITUTE(Cash_Flow[[#This Row],[Deal]],CHAR(160)," "),CHAR(9),"")))</f>
        <v>EXA CAPITAL</v>
      </c>
      <c r="V3751" t="str">
        <f>UPPER(TRIM(SUBSTITUTE(SUBSTITUTE(Cash_Flow[[#This Row],[Fund Name]],CHAR(160)," "),CHAR(9),"")))</f>
        <v>FUND V</v>
      </c>
      <c r="W3751" t="str">
        <f>UPPER(TRIM(SUBSTITUTE(SUBSTITUTE(Cash_Flow[[#This Row],[Security Type]],CHAR(160)," "),CHAR(9),"")))</f>
        <v>LOAN</v>
      </c>
      <c r="X37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4583.34</v>
      </c>
      <c r="Y3751" s="2">
        <f>_xlfn.LET(
  _xlpm.x, Cash_Flow[[#This Row],[Date]],
  IF(ISNUMBER(_xlpm.x), _xlpm.x, IFERROR(DATEVALUE(SUBSTITUTE(SUBSTITUTE(_xlpm.x,CHAR(160)," "),CHAR(9),"" )), ""))
)</f>
        <v>45199</v>
      </c>
    </row>
    <row r="3752" spans="1:25" hidden="1" x14ac:dyDescent="0.35">
      <c r="A3752" s="2">
        <v>45199</v>
      </c>
      <c r="B3752" t="s">
        <v>182</v>
      </c>
      <c r="C3752" t="s">
        <v>61</v>
      </c>
      <c r="D3752" t="s">
        <v>51</v>
      </c>
      <c r="E3752" t="s">
        <v>28</v>
      </c>
      <c r="F3752" t="s">
        <v>25</v>
      </c>
      <c r="G3752">
        <v>138988.20000000001</v>
      </c>
      <c r="H3752">
        <v>0</v>
      </c>
      <c r="I3752">
        <v>0</v>
      </c>
      <c r="J3752">
        <v>138988.20000000001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138988.20000000001</v>
      </c>
      <c r="R3752" t="s">
        <v>424</v>
      </c>
      <c r="S3752" t="s">
        <v>182</v>
      </c>
      <c r="T3752" t="s">
        <v>942</v>
      </c>
      <c r="U3752" t="str">
        <f>UPPER(TRIM(SUBSTITUTE(SUBSTITUTE(Cash_Flow[[#This Row],[Deal]],CHAR(160)," "),CHAR(9),"")))</f>
        <v>EXA CAPITAL</v>
      </c>
      <c r="V3752" t="str">
        <f>UPPER(TRIM(SUBSTITUTE(SUBSTITUTE(Cash_Flow[[#This Row],[Fund Name]],CHAR(160)," "),CHAR(9),"")))</f>
        <v>FUND VI</v>
      </c>
      <c r="W3752" t="str">
        <f>UPPER(TRIM(SUBSTITUTE(SUBSTITUTE(Cash_Flow[[#This Row],[Security Type]],CHAR(160)," "),CHAR(9),"")))</f>
        <v>LOAN</v>
      </c>
      <c r="X37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8988.20000000001</v>
      </c>
      <c r="Y3752" s="2">
        <f>_xlfn.LET(
  _xlpm.x, Cash_Flow[[#This Row],[Date]],
  IF(ISNUMBER(_xlpm.x), _xlpm.x, IFERROR(DATEVALUE(SUBSTITUTE(SUBSTITUTE(_xlpm.x,CHAR(160)," "),CHAR(9),"" )), ""))
)</f>
        <v>45199</v>
      </c>
    </row>
    <row r="3753" spans="1:25" hidden="1" x14ac:dyDescent="0.35">
      <c r="A3753" s="2">
        <v>45230</v>
      </c>
      <c r="B3753" t="s">
        <v>182</v>
      </c>
      <c r="C3753" t="s">
        <v>50</v>
      </c>
      <c r="D3753" t="s">
        <v>51</v>
      </c>
      <c r="E3753" t="s">
        <v>28</v>
      </c>
      <c r="F3753" t="s">
        <v>25</v>
      </c>
      <c r="G3753">
        <v>128736.12</v>
      </c>
      <c r="H3753">
        <v>0</v>
      </c>
      <c r="I3753">
        <v>0</v>
      </c>
      <c r="J3753">
        <v>128736.12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128736.12</v>
      </c>
      <c r="R3753" t="s">
        <v>421</v>
      </c>
      <c r="S3753" t="s">
        <v>182</v>
      </c>
      <c r="T3753" t="s">
        <v>942</v>
      </c>
      <c r="U3753" t="str">
        <f>UPPER(TRIM(SUBSTITUTE(SUBSTITUTE(Cash_Flow[[#This Row],[Deal]],CHAR(160)," "),CHAR(9),"")))</f>
        <v>EXA CAPITAL</v>
      </c>
      <c r="V3753" t="str">
        <f>UPPER(TRIM(SUBSTITUTE(SUBSTITUTE(Cash_Flow[[#This Row],[Fund Name]],CHAR(160)," "),CHAR(9),"")))</f>
        <v>FUND V</v>
      </c>
      <c r="W3753" t="str">
        <f>UPPER(TRIM(SUBSTITUTE(SUBSTITUTE(Cash_Flow[[#This Row],[Security Type]],CHAR(160)," "),CHAR(9),"")))</f>
        <v>LOAN</v>
      </c>
      <c r="X37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736.12</v>
      </c>
      <c r="Y3753" s="2">
        <f>_xlfn.LET(
  _xlpm.x, Cash_Flow[[#This Row],[Date]],
  IF(ISNUMBER(_xlpm.x), _xlpm.x, IFERROR(DATEVALUE(SUBSTITUTE(SUBSTITUTE(_xlpm.x,CHAR(160)," "),CHAR(9),"" )), ""))
)</f>
        <v>45230</v>
      </c>
    </row>
    <row r="3754" spans="1:25" hidden="1" x14ac:dyDescent="0.35">
      <c r="A3754" s="2">
        <v>45230</v>
      </c>
      <c r="B3754" t="s">
        <v>182</v>
      </c>
      <c r="C3754" t="s">
        <v>61</v>
      </c>
      <c r="D3754" t="s">
        <v>51</v>
      </c>
      <c r="E3754" t="s">
        <v>28</v>
      </c>
      <c r="F3754" t="s">
        <v>25</v>
      </c>
      <c r="G3754">
        <v>143452.21</v>
      </c>
      <c r="H3754">
        <v>0</v>
      </c>
      <c r="I3754">
        <v>0</v>
      </c>
      <c r="J3754">
        <v>143452.21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143452.21</v>
      </c>
      <c r="R3754" t="s">
        <v>424</v>
      </c>
      <c r="S3754" t="s">
        <v>182</v>
      </c>
      <c r="T3754" t="s">
        <v>942</v>
      </c>
      <c r="U3754" t="str">
        <f>UPPER(TRIM(SUBSTITUTE(SUBSTITUTE(Cash_Flow[[#This Row],[Deal]],CHAR(160)," "),CHAR(9),"")))</f>
        <v>EXA CAPITAL</v>
      </c>
      <c r="V3754" t="str">
        <f>UPPER(TRIM(SUBSTITUTE(SUBSTITUTE(Cash_Flow[[#This Row],[Fund Name]],CHAR(160)," "),CHAR(9),"")))</f>
        <v>FUND VI</v>
      </c>
      <c r="W3754" t="str">
        <f>UPPER(TRIM(SUBSTITUTE(SUBSTITUTE(Cash_Flow[[#This Row],[Security Type]],CHAR(160)," "),CHAR(9),"")))</f>
        <v>LOAN</v>
      </c>
      <c r="X37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452.21</v>
      </c>
      <c r="Y3754" s="2">
        <f>_xlfn.LET(
  _xlpm.x, Cash_Flow[[#This Row],[Date]],
  IF(ISNUMBER(_xlpm.x), _xlpm.x, IFERROR(DATEVALUE(SUBSTITUTE(SUBSTITUTE(_xlpm.x,CHAR(160)," "),CHAR(9),"" )), ""))
)</f>
        <v>45230</v>
      </c>
    </row>
    <row r="3755" spans="1:25" hidden="1" x14ac:dyDescent="0.35">
      <c r="A3755" s="2">
        <v>45231</v>
      </c>
      <c r="B3755" t="s">
        <v>182</v>
      </c>
      <c r="C3755" t="s">
        <v>50</v>
      </c>
      <c r="D3755" t="s">
        <v>51</v>
      </c>
      <c r="E3755" t="s">
        <v>28</v>
      </c>
      <c r="F3755" t="s">
        <v>24</v>
      </c>
      <c r="G3755">
        <v>-800000</v>
      </c>
      <c r="H3755">
        <v>80000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800000</v>
      </c>
      <c r="P3755">
        <v>0</v>
      </c>
      <c r="Q3755">
        <v>0</v>
      </c>
      <c r="R3755" t="s">
        <v>421</v>
      </c>
      <c r="S3755" t="s">
        <v>182</v>
      </c>
      <c r="T3755" t="s">
        <v>942</v>
      </c>
      <c r="U3755" t="str">
        <f>UPPER(TRIM(SUBSTITUTE(SUBSTITUTE(Cash_Flow[[#This Row],[Deal]],CHAR(160)," "),CHAR(9),"")))</f>
        <v>EXA CAPITAL</v>
      </c>
      <c r="V3755" t="str">
        <f>UPPER(TRIM(SUBSTITUTE(SUBSTITUTE(Cash_Flow[[#This Row],[Fund Name]],CHAR(160)," "),CHAR(9),"")))</f>
        <v>FUND V</v>
      </c>
      <c r="W3755" t="str">
        <f>UPPER(TRIM(SUBSTITUTE(SUBSTITUTE(Cash_Flow[[#This Row],[Security Type]],CHAR(160)," "),CHAR(9),"")))</f>
        <v>LOAN</v>
      </c>
      <c r="X37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00000</v>
      </c>
      <c r="Y3755" s="2">
        <f>_xlfn.LET(
  _xlpm.x, Cash_Flow[[#This Row],[Date]],
  IF(ISNUMBER(_xlpm.x), _xlpm.x, IFERROR(DATEVALUE(SUBSTITUTE(SUBSTITUTE(_xlpm.x,CHAR(160)," "),CHAR(9),"" )), ""))
)</f>
        <v>45231</v>
      </c>
    </row>
    <row r="3756" spans="1:25" hidden="1" x14ac:dyDescent="0.35">
      <c r="A3756" s="2">
        <v>45231</v>
      </c>
      <c r="B3756" t="s">
        <v>182</v>
      </c>
      <c r="C3756" t="s">
        <v>61</v>
      </c>
      <c r="D3756" t="s">
        <v>51</v>
      </c>
      <c r="E3756" t="s">
        <v>28</v>
      </c>
      <c r="F3756" t="s">
        <v>24</v>
      </c>
      <c r="G3756">
        <v>-800000</v>
      </c>
      <c r="H3756">
        <v>80000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800000</v>
      </c>
      <c r="P3756">
        <v>0</v>
      </c>
      <c r="Q3756">
        <v>0</v>
      </c>
      <c r="R3756" t="s">
        <v>424</v>
      </c>
      <c r="S3756" t="s">
        <v>182</v>
      </c>
      <c r="T3756" t="s">
        <v>942</v>
      </c>
      <c r="U3756" t="str">
        <f>UPPER(TRIM(SUBSTITUTE(SUBSTITUTE(Cash_Flow[[#This Row],[Deal]],CHAR(160)," "),CHAR(9),"")))</f>
        <v>EXA CAPITAL</v>
      </c>
      <c r="V3756" t="str">
        <f>UPPER(TRIM(SUBSTITUTE(SUBSTITUTE(Cash_Flow[[#This Row],[Fund Name]],CHAR(160)," "),CHAR(9),"")))</f>
        <v>FUND VI</v>
      </c>
      <c r="W3756" t="str">
        <f>UPPER(TRIM(SUBSTITUTE(SUBSTITUTE(Cash_Flow[[#This Row],[Security Type]],CHAR(160)," "),CHAR(9),"")))</f>
        <v>LOAN</v>
      </c>
      <c r="X37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00000</v>
      </c>
      <c r="Y3756" s="2">
        <f>_xlfn.LET(
  _xlpm.x, Cash_Flow[[#This Row],[Date]],
  IF(ISNUMBER(_xlpm.x), _xlpm.x, IFERROR(DATEVALUE(SUBSTITUTE(SUBSTITUTE(_xlpm.x,CHAR(160)," "),CHAR(9),"" )), ""))
)</f>
        <v>45231</v>
      </c>
    </row>
    <row r="3757" spans="1:25" hidden="1" x14ac:dyDescent="0.35">
      <c r="A3757" s="2">
        <v>45231</v>
      </c>
      <c r="B3757" t="s">
        <v>182</v>
      </c>
      <c r="C3757" t="s">
        <v>50</v>
      </c>
      <c r="D3757" t="s">
        <v>51</v>
      </c>
      <c r="E3757" t="s">
        <v>28</v>
      </c>
      <c r="F3757" t="s">
        <v>23</v>
      </c>
      <c r="G3757">
        <v>16000</v>
      </c>
      <c r="H3757">
        <v>0</v>
      </c>
      <c r="I3757">
        <v>0</v>
      </c>
      <c r="J3757">
        <v>1600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16000</v>
      </c>
      <c r="R3757" t="s">
        <v>421</v>
      </c>
      <c r="S3757" t="s">
        <v>182</v>
      </c>
      <c r="T3757" t="s">
        <v>942</v>
      </c>
      <c r="U3757" t="str">
        <f>UPPER(TRIM(SUBSTITUTE(SUBSTITUTE(Cash_Flow[[#This Row],[Deal]],CHAR(160)," "),CHAR(9),"")))</f>
        <v>EXA CAPITAL</v>
      </c>
      <c r="V3757" t="str">
        <f>UPPER(TRIM(SUBSTITUTE(SUBSTITUTE(Cash_Flow[[#This Row],[Fund Name]],CHAR(160)," "),CHAR(9),"")))</f>
        <v>FUND V</v>
      </c>
      <c r="W3757" t="str">
        <f>UPPER(TRIM(SUBSTITUTE(SUBSTITUTE(Cash_Flow[[#This Row],[Security Type]],CHAR(160)," "),CHAR(9),"")))</f>
        <v>LOAN</v>
      </c>
      <c r="X37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000</v>
      </c>
      <c r="Y3757" s="2">
        <f>_xlfn.LET(
  _xlpm.x, Cash_Flow[[#This Row],[Date]],
  IF(ISNUMBER(_xlpm.x), _xlpm.x, IFERROR(DATEVALUE(SUBSTITUTE(SUBSTITUTE(_xlpm.x,CHAR(160)," "),CHAR(9),"" )), ""))
)</f>
        <v>45231</v>
      </c>
    </row>
    <row r="3758" spans="1:25" hidden="1" x14ac:dyDescent="0.35">
      <c r="A3758" s="2">
        <v>45231</v>
      </c>
      <c r="B3758" t="s">
        <v>182</v>
      </c>
      <c r="C3758" t="s">
        <v>61</v>
      </c>
      <c r="D3758" t="s">
        <v>51</v>
      </c>
      <c r="E3758" t="s">
        <v>28</v>
      </c>
      <c r="F3758" t="s">
        <v>23</v>
      </c>
      <c r="G3758">
        <v>16000</v>
      </c>
      <c r="H3758">
        <v>0</v>
      </c>
      <c r="I3758">
        <v>0</v>
      </c>
      <c r="J3758">
        <v>1600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16000</v>
      </c>
      <c r="R3758" t="s">
        <v>424</v>
      </c>
      <c r="S3758" t="s">
        <v>182</v>
      </c>
      <c r="T3758" t="s">
        <v>942</v>
      </c>
      <c r="U3758" t="str">
        <f>UPPER(TRIM(SUBSTITUTE(SUBSTITUTE(Cash_Flow[[#This Row],[Deal]],CHAR(160)," "),CHAR(9),"")))</f>
        <v>EXA CAPITAL</v>
      </c>
      <c r="V3758" t="str">
        <f>UPPER(TRIM(SUBSTITUTE(SUBSTITUTE(Cash_Flow[[#This Row],[Fund Name]],CHAR(160)," "),CHAR(9),"")))</f>
        <v>FUND VI</v>
      </c>
      <c r="W3758" t="str">
        <f>UPPER(TRIM(SUBSTITUTE(SUBSTITUTE(Cash_Flow[[#This Row],[Security Type]],CHAR(160)," "),CHAR(9),"")))</f>
        <v>LOAN</v>
      </c>
      <c r="X37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000</v>
      </c>
      <c r="Y3758" s="2">
        <f>_xlfn.LET(
  _xlpm.x, Cash_Flow[[#This Row],[Date]],
  IF(ISNUMBER(_xlpm.x), _xlpm.x, IFERROR(DATEVALUE(SUBSTITUTE(SUBSTITUTE(_xlpm.x,CHAR(160)," "),CHAR(9),"" )), ""))
)</f>
        <v>45231</v>
      </c>
    </row>
    <row r="3759" spans="1:25" hidden="1" x14ac:dyDescent="0.35">
      <c r="A3759" s="2">
        <v>45260</v>
      </c>
      <c r="B3759" t="s">
        <v>182</v>
      </c>
      <c r="C3759" t="s">
        <v>61</v>
      </c>
      <c r="D3759" t="s">
        <v>51</v>
      </c>
      <c r="E3759" t="s">
        <v>28</v>
      </c>
      <c r="F3759" t="s">
        <v>25</v>
      </c>
      <c r="G3759">
        <v>147430.6</v>
      </c>
      <c r="H3759">
        <v>0</v>
      </c>
      <c r="I3759">
        <v>0</v>
      </c>
      <c r="J3759">
        <v>147430.6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147430.6</v>
      </c>
      <c r="R3759" t="s">
        <v>424</v>
      </c>
      <c r="S3759" t="s">
        <v>182</v>
      </c>
      <c r="T3759" t="s">
        <v>942</v>
      </c>
      <c r="U3759" t="str">
        <f>UPPER(TRIM(SUBSTITUTE(SUBSTITUTE(Cash_Flow[[#This Row],[Deal]],CHAR(160)," "),CHAR(9),"")))</f>
        <v>EXA CAPITAL</v>
      </c>
      <c r="V3759" t="str">
        <f>UPPER(TRIM(SUBSTITUTE(SUBSTITUTE(Cash_Flow[[#This Row],[Fund Name]],CHAR(160)," "),CHAR(9),"")))</f>
        <v>FUND VI</v>
      </c>
      <c r="W3759" t="str">
        <f>UPPER(TRIM(SUBSTITUTE(SUBSTITUTE(Cash_Flow[[#This Row],[Security Type]],CHAR(160)," "),CHAR(9),"")))</f>
        <v>LOAN</v>
      </c>
      <c r="X37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430.6</v>
      </c>
      <c r="Y3759" s="2">
        <f>_xlfn.LET(
  _xlpm.x, Cash_Flow[[#This Row],[Date]],
  IF(ISNUMBER(_xlpm.x), _xlpm.x, IFERROR(DATEVALUE(SUBSTITUTE(SUBSTITUTE(_xlpm.x,CHAR(160)," "),CHAR(9),"" )), ""))
)</f>
        <v>45260</v>
      </c>
    </row>
    <row r="3760" spans="1:25" hidden="1" x14ac:dyDescent="0.35">
      <c r="A3760" s="2">
        <v>45260</v>
      </c>
      <c r="B3760" t="s">
        <v>182</v>
      </c>
      <c r="C3760" t="s">
        <v>50</v>
      </c>
      <c r="D3760" t="s">
        <v>51</v>
      </c>
      <c r="E3760" t="s">
        <v>28</v>
      </c>
      <c r="F3760" t="s">
        <v>25</v>
      </c>
      <c r="G3760">
        <v>129920.11</v>
      </c>
      <c r="H3760">
        <v>0</v>
      </c>
      <c r="I3760">
        <v>0</v>
      </c>
      <c r="J3760">
        <v>129920.11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129920.11</v>
      </c>
      <c r="R3760" t="s">
        <v>421</v>
      </c>
      <c r="S3760" t="s">
        <v>182</v>
      </c>
      <c r="T3760" t="s">
        <v>942</v>
      </c>
      <c r="U3760" t="str">
        <f>UPPER(TRIM(SUBSTITUTE(SUBSTITUTE(Cash_Flow[[#This Row],[Deal]],CHAR(160)," "),CHAR(9),"")))</f>
        <v>EXA CAPITAL</v>
      </c>
      <c r="V3760" t="str">
        <f>UPPER(TRIM(SUBSTITUTE(SUBSTITUTE(Cash_Flow[[#This Row],[Fund Name]],CHAR(160)," "),CHAR(9),"")))</f>
        <v>FUND V</v>
      </c>
      <c r="W3760" t="str">
        <f>UPPER(TRIM(SUBSTITUTE(SUBSTITUTE(Cash_Flow[[#This Row],[Security Type]],CHAR(160)," "),CHAR(9),"")))</f>
        <v>LOAN</v>
      </c>
      <c r="X37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9920.11</v>
      </c>
      <c r="Y3760" s="2">
        <f>_xlfn.LET(
  _xlpm.x, Cash_Flow[[#This Row],[Date]],
  IF(ISNUMBER(_xlpm.x), _xlpm.x, IFERROR(DATEVALUE(SUBSTITUTE(SUBSTITUTE(_xlpm.x,CHAR(160)," "),CHAR(9),"" )), ""))
)</f>
        <v>45260</v>
      </c>
    </row>
    <row r="3761" spans="1:25" hidden="1" x14ac:dyDescent="0.35">
      <c r="A3761" s="2">
        <v>45291</v>
      </c>
      <c r="B3761" t="s">
        <v>182</v>
      </c>
      <c r="C3761" t="s">
        <v>61</v>
      </c>
      <c r="D3761" t="s">
        <v>51</v>
      </c>
      <c r="E3761" t="s">
        <v>28</v>
      </c>
      <c r="F3761" t="s">
        <v>25</v>
      </c>
      <c r="G3761">
        <v>152615.38</v>
      </c>
      <c r="H3761">
        <v>0</v>
      </c>
      <c r="I3761">
        <v>0</v>
      </c>
      <c r="J3761">
        <v>152615.38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152615.38</v>
      </c>
      <c r="R3761" t="s">
        <v>424</v>
      </c>
      <c r="S3761" t="s">
        <v>182</v>
      </c>
      <c r="T3761" t="s">
        <v>942</v>
      </c>
      <c r="U3761" t="str">
        <f>UPPER(TRIM(SUBSTITUTE(SUBSTITUTE(Cash_Flow[[#This Row],[Deal]],CHAR(160)," "),CHAR(9),"")))</f>
        <v>EXA CAPITAL</v>
      </c>
      <c r="V3761" t="str">
        <f>UPPER(TRIM(SUBSTITUTE(SUBSTITUTE(Cash_Flow[[#This Row],[Fund Name]],CHAR(160)," "),CHAR(9),"")))</f>
        <v>FUND VI</v>
      </c>
      <c r="W3761" t="str">
        <f>UPPER(TRIM(SUBSTITUTE(SUBSTITUTE(Cash_Flow[[#This Row],[Security Type]],CHAR(160)," "),CHAR(9),"")))</f>
        <v>LOAN</v>
      </c>
      <c r="X37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2615.38</v>
      </c>
      <c r="Y3761" s="2">
        <f>_xlfn.LET(
  _xlpm.x, Cash_Flow[[#This Row],[Date]],
  IF(ISNUMBER(_xlpm.x), _xlpm.x, IFERROR(DATEVALUE(SUBSTITUTE(SUBSTITUTE(_xlpm.x,CHAR(160)," "),CHAR(9),"" )), ""))
)</f>
        <v>45291</v>
      </c>
    </row>
    <row r="3762" spans="1:25" hidden="1" x14ac:dyDescent="0.35">
      <c r="A3762" s="2">
        <v>45291</v>
      </c>
      <c r="B3762" t="s">
        <v>182</v>
      </c>
      <c r="C3762" t="s">
        <v>50</v>
      </c>
      <c r="D3762" t="s">
        <v>51</v>
      </c>
      <c r="E3762" t="s">
        <v>28</v>
      </c>
      <c r="F3762" t="s">
        <v>25</v>
      </c>
      <c r="G3762">
        <v>136658.35</v>
      </c>
      <c r="H3762">
        <v>0</v>
      </c>
      <c r="I3762">
        <v>0</v>
      </c>
      <c r="J3762">
        <v>136658.35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136658.35</v>
      </c>
      <c r="R3762" t="s">
        <v>421</v>
      </c>
      <c r="S3762" t="s">
        <v>182</v>
      </c>
      <c r="T3762" t="s">
        <v>942</v>
      </c>
      <c r="U3762" t="str">
        <f>UPPER(TRIM(SUBSTITUTE(SUBSTITUTE(Cash_Flow[[#This Row],[Deal]],CHAR(160)," "),CHAR(9),"")))</f>
        <v>EXA CAPITAL</v>
      </c>
      <c r="V3762" t="str">
        <f>UPPER(TRIM(SUBSTITUTE(SUBSTITUTE(Cash_Flow[[#This Row],[Fund Name]],CHAR(160)," "),CHAR(9),"")))</f>
        <v>FUND V</v>
      </c>
      <c r="W3762" t="str">
        <f>UPPER(TRIM(SUBSTITUTE(SUBSTITUTE(Cash_Flow[[#This Row],[Security Type]],CHAR(160)," "),CHAR(9),"")))</f>
        <v>LOAN</v>
      </c>
      <c r="X37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6658.35</v>
      </c>
      <c r="Y3762" s="2">
        <f>_xlfn.LET(
  _xlpm.x, Cash_Flow[[#This Row],[Date]],
  IF(ISNUMBER(_xlpm.x), _xlpm.x, IFERROR(DATEVALUE(SUBSTITUTE(SUBSTITUTE(_xlpm.x,CHAR(160)," "),CHAR(9),"" )), ""))
)</f>
        <v>45291</v>
      </c>
    </row>
    <row r="3763" spans="1:25" hidden="1" x14ac:dyDescent="0.35">
      <c r="A3763" s="2">
        <v>45322</v>
      </c>
      <c r="B3763" t="s">
        <v>182</v>
      </c>
      <c r="C3763" t="s">
        <v>61</v>
      </c>
      <c r="D3763" t="s">
        <v>51</v>
      </c>
      <c r="E3763" t="s">
        <v>28</v>
      </c>
      <c r="F3763" t="s">
        <v>25</v>
      </c>
      <c r="G3763">
        <v>152732.92000000001</v>
      </c>
      <c r="H3763">
        <v>0</v>
      </c>
      <c r="I3763">
        <v>0</v>
      </c>
      <c r="J3763">
        <v>152732.92000000001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152732.92000000001</v>
      </c>
      <c r="R3763" t="s">
        <v>424</v>
      </c>
      <c r="S3763" t="s">
        <v>182</v>
      </c>
      <c r="T3763" t="s">
        <v>942</v>
      </c>
      <c r="U3763" t="str">
        <f>UPPER(TRIM(SUBSTITUTE(SUBSTITUTE(Cash_Flow[[#This Row],[Deal]],CHAR(160)," "),CHAR(9),"")))</f>
        <v>EXA CAPITAL</v>
      </c>
      <c r="V3763" t="str">
        <f>UPPER(TRIM(SUBSTITUTE(SUBSTITUTE(Cash_Flow[[#This Row],[Fund Name]],CHAR(160)," "),CHAR(9),"")))</f>
        <v>FUND VI</v>
      </c>
      <c r="W3763" t="str">
        <f>UPPER(TRIM(SUBSTITUTE(SUBSTITUTE(Cash_Flow[[#This Row],[Security Type]],CHAR(160)," "),CHAR(9),"")))</f>
        <v>LOAN</v>
      </c>
      <c r="X37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2732.92000000001</v>
      </c>
      <c r="Y3763" s="2">
        <f>_xlfn.LET(
  _xlpm.x, Cash_Flow[[#This Row],[Date]],
  IF(ISNUMBER(_xlpm.x), _xlpm.x, IFERROR(DATEVALUE(SUBSTITUTE(SUBSTITUTE(_xlpm.x,CHAR(160)," "),CHAR(9),"" )), ""))
)</f>
        <v>45322</v>
      </c>
    </row>
    <row r="3764" spans="1:25" hidden="1" x14ac:dyDescent="0.35">
      <c r="A3764" s="2">
        <v>45322</v>
      </c>
      <c r="B3764" t="s">
        <v>182</v>
      </c>
      <c r="C3764" t="s">
        <v>50</v>
      </c>
      <c r="D3764" t="s">
        <v>51</v>
      </c>
      <c r="E3764" t="s">
        <v>28</v>
      </c>
      <c r="F3764" t="s">
        <v>25</v>
      </c>
      <c r="G3764">
        <v>136658.35</v>
      </c>
      <c r="H3764">
        <v>0</v>
      </c>
      <c r="I3764">
        <v>0</v>
      </c>
      <c r="J3764">
        <v>136658.35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136658.35</v>
      </c>
      <c r="R3764" t="s">
        <v>421</v>
      </c>
      <c r="S3764" t="s">
        <v>182</v>
      </c>
      <c r="T3764" t="s">
        <v>942</v>
      </c>
      <c r="U3764" t="str">
        <f>UPPER(TRIM(SUBSTITUTE(SUBSTITUTE(Cash_Flow[[#This Row],[Deal]],CHAR(160)," "),CHAR(9),"")))</f>
        <v>EXA CAPITAL</v>
      </c>
      <c r="V3764" t="str">
        <f>UPPER(TRIM(SUBSTITUTE(SUBSTITUTE(Cash_Flow[[#This Row],[Fund Name]],CHAR(160)," "),CHAR(9),"")))</f>
        <v>FUND V</v>
      </c>
      <c r="W3764" t="str">
        <f>UPPER(TRIM(SUBSTITUTE(SUBSTITUTE(Cash_Flow[[#This Row],[Security Type]],CHAR(160)," "),CHAR(9),"")))</f>
        <v>LOAN</v>
      </c>
      <c r="X37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6658.35</v>
      </c>
      <c r="Y3764" s="2">
        <f>_xlfn.LET(
  _xlpm.x, Cash_Flow[[#This Row],[Date]],
  IF(ISNUMBER(_xlpm.x), _xlpm.x, IFERROR(DATEVALUE(SUBSTITUTE(SUBSTITUTE(_xlpm.x,CHAR(160)," "),CHAR(9),"" )), ""))
)</f>
        <v>45322</v>
      </c>
    </row>
    <row r="3765" spans="1:25" hidden="1" x14ac:dyDescent="0.35">
      <c r="A3765" s="2">
        <v>45351</v>
      </c>
      <c r="B3765" t="s">
        <v>182</v>
      </c>
      <c r="C3765" t="s">
        <v>50</v>
      </c>
      <c r="D3765" t="s">
        <v>51</v>
      </c>
      <c r="E3765" t="s">
        <v>28</v>
      </c>
      <c r="F3765" t="s">
        <v>25</v>
      </c>
      <c r="G3765">
        <v>133400</v>
      </c>
      <c r="H3765">
        <v>0</v>
      </c>
      <c r="I3765">
        <v>0</v>
      </c>
      <c r="J3765">
        <v>13340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133400</v>
      </c>
      <c r="R3765" t="s">
        <v>421</v>
      </c>
      <c r="S3765" t="s">
        <v>182</v>
      </c>
      <c r="T3765" t="s">
        <v>942</v>
      </c>
      <c r="U3765" t="str">
        <f>UPPER(TRIM(SUBSTITUTE(SUBSTITUTE(Cash_Flow[[#This Row],[Deal]],CHAR(160)," "),CHAR(9),"")))</f>
        <v>EXA CAPITAL</v>
      </c>
      <c r="V3765" t="str">
        <f>UPPER(TRIM(SUBSTITUTE(SUBSTITUTE(Cash_Flow[[#This Row],[Fund Name]],CHAR(160)," "),CHAR(9),"")))</f>
        <v>FUND V</v>
      </c>
      <c r="W3765" t="str">
        <f>UPPER(TRIM(SUBSTITUTE(SUBSTITUTE(Cash_Flow[[#This Row],[Security Type]],CHAR(160)," "),CHAR(9),"")))</f>
        <v>LOAN</v>
      </c>
      <c r="X37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400</v>
      </c>
      <c r="Y3765" s="2">
        <f>_xlfn.LET(
  _xlpm.x, Cash_Flow[[#This Row],[Date]],
  IF(ISNUMBER(_xlpm.x), _xlpm.x, IFERROR(DATEVALUE(SUBSTITUTE(SUBSTITUTE(_xlpm.x,CHAR(160)," "),CHAR(9),"" )), ""))
)</f>
        <v>45351</v>
      </c>
    </row>
    <row r="3766" spans="1:25" hidden="1" x14ac:dyDescent="0.35">
      <c r="A3766" s="2">
        <v>45351</v>
      </c>
      <c r="B3766" t="s">
        <v>182</v>
      </c>
      <c r="C3766" t="s">
        <v>61</v>
      </c>
      <c r="D3766" t="s">
        <v>51</v>
      </c>
      <c r="E3766" t="s">
        <v>28</v>
      </c>
      <c r="F3766" t="s">
        <v>25</v>
      </c>
      <c r="G3766">
        <v>148166.71</v>
      </c>
      <c r="H3766">
        <v>0</v>
      </c>
      <c r="I3766">
        <v>0</v>
      </c>
      <c r="J3766">
        <v>148166.71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148166.71</v>
      </c>
      <c r="R3766" t="s">
        <v>424</v>
      </c>
      <c r="S3766" t="s">
        <v>182</v>
      </c>
      <c r="T3766" t="s">
        <v>942</v>
      </c>
      <c r="U3766" t="str">
        <f>UPPER(TRIM(SUBSTITUTE(SUBSTITUTE(Cash_Flow[[#This Row],[Deal]],CHAR(160)," "),CHAR(9),"")))</f>
        <v>EXA CAPITAL</v>
      </c>
      <c r="V3766" t="str">
        <f>UPPER(TRIM(SUBSTITUTE(SUBSTITUTE(Cash_Flow[[#This Row],[Fund Name]],CHAR(160)," "),CHAR(9),"")))</f>
        <v>FUND VI</v>
      </c>
      <c r="W3766" t="str">
        <f>UPPER(TRIM(SUBSTITUTE(SUBSTITUTE(Cash_Flow[[#This Row],[Security Type]],CHAR(160)," "),CHAR(9),"")))</f>
        <v>LOAN</v>
      </c>
      <c r="X37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166.71</v>
      </c>
      <c r="Y3766" s="2">
        <f>_xlfn.LET(
  _xlpm.x, Cash_Flow[[#This Row],[Date]],
  IF(ISNUMBER(_xlpm.x), _xlpm.x, IFERROR(DATEVALUE(SUBSTITUTE(SUBSTITUTE(_xlpm.x,CHAR(160)," "),CHAR(9),"" )), ""))
)</f>
        <v>45351</v>
      </c>
    </row>
    <row r="3767" spans="1:25" hidden="1" x14ac:dyDescent="0.35">
      <c r="A3767" s="2">
        <v>45382</v>
      </c>
      <c r="B3767" t="s">
        <v>182</v>
      </c>
      <c r="C3767" t="s">
        <v>61</v>
      </c>
      <c r="D3767" t="s">
        <v>51</v>
      </c>
      <c r="E3767" t="s">
        <v>28</v>
      </c>
      <c r="F3767" t="s">
        <v>25</v>
      </c>
      <c r="G3767">
        <v>158352.42000000001</v>
      </c>
      <c r="H3767">
        <v>0</v>
      </c>
      <c r="I3767">
        <v>0</v>
      </c>
      <c r="J3767">
        <v>158352.42000000001</v>
      </c>
      <c r="K3767">
        <v>0</v>
      </c>
      <c r="L3767">
        <v>0</v>
      </c>
      <c r="M3767">
        <v>0</v>
      </c>
      <c r="N3767">
        <v>0</v>
      </c>
      <c r="O3767">
        <v>0</v>
      </c>
      <c r="P3767">
        <v>0</v>
      </c>
      <c r="Q3767">
        <v>158352.42000000001</v>
      </c>
      <c r="R3767" t="s">
        <v>424</v>
      </c>
      <c r="S3767" t="s">
        <v>182</v>
      </c>
      <c r="T3767" t="s">
        <v>942</v>
      </c>
      <c r="U3767" t="str">
        <f>UPPER(TRIM(SUBSTITUTE(SUBSTITUTE(Cash_Flow[[#This Row],[Deal]],CHAR(160)," "),CHAR(9),"")))</f>
        <v>EXA CAPITAL</v>
      </c>
      <c r="V3767" t="str">
        <f>UPPER(TRIM(SUBSTITUTE(SUBSTITUTE(Cash_Flow[[#This Row],[Fund Name]],CHAR(160)," "),CHAR(9),"")))</f>
        <v>FUND VI</v>
      </c>
      <c r="W3767" t="str">
        <f>UPPER(TRIM(SUBSTITUTE(SUBSTITUTE(Cash_Flow[[#This Row],[Security Type]],CHAR(160)," "),CHAR(9),"")))</f>
        <v>LOAN</v>
      </c>
      <c r="X37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352.42000000001</v>
      </c>
      <c r="Y3767" s="2">
        <f>_xlfn.LET(
  _xlpm.x, Cash_Flow[[#This Row],[Date]],
  IF(ISNUMBER(_xlpm.x), _xlpm.x, IFERROR(DATEVALUE(SUBSTITUTE(SUBSTITUTE(_xlpm.x,CHAR(160)," "),CHAR(9),"" )), ""))
)</f>
        <v>45382</v>
      </c>
    </row>
    <row r="3768" spans="1:25" hidden="1" x14ac:dyDescent="0.35">
      <c r="A3768" s="2">
        <v>45382</v>
      </c>
      <c r="B3768" t="s">
        <v>182</v>
      </c>
      <c r="C3768" t="s">
        <v>50</v>
      </c>
      <c r="D3768" t="s">
        <v>51</v>
      </c>
      <c r="E3768" t="s">
        <v>28</v>
      </c>
      <c r="F3768" t="s">
        <v>25</v>
      </c>
      <c r="G3768">
        <v>142600</v>
      </c>
      <c r="H3768">
        <v>0</v>
      </c>
      <c r="I3768">
        <v>0</v>
      </c>
      <c r="J3768">
        <v>14260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142600</v>
      </c>
      <c r="R3768" t="s">
        <v>421</v>
      </c>
      <c r="S3768" t="s">
        <v>182</v>
      </c>
      <c r="T3768" t="s">
        <v>942</v>
      </c>
      <c r="U3768" t="str">
        <f>UPPER(TRIM(SUBSTITUTE(SUBSTITUTE(Cash_Flow[[#This Row],[Deal]],CHAR(160)," "),CHAR(9),"")))</f>
        <v>EXA CAPITAL</v>
      </c>
      <c r="V3768" t="str">
        <f>UPPER(TRIM(SUBSTITUTE(SUBSTITUTE(Cash_Flow[[#This Row],[Fund Name]],CHAR(160)," "),CHAR(9),"")))</f>
        <v>FUND V</v>
      </c>
      <c r="W3768" t="str">
        <f>UPPER(TRIM(SUBSTITUTE(SUBSTITUTE(Cash_Flow[[#This Row],[Security Type]],CHAR(160)," "),CHAR(9),"")))</f>
        <v>LOAN</v>
      </c>
      <c r="X37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600</v>
      </c>
      <c r="Y3768" s="2">
        <f>_xlfn.LET(
  _xlpm.x, Cash_Flow[[#This Row],[Date]],
  IF(ISNUMBER(_xlpm.x), _xlpm.x, IFERROR(DATEVALUE(SUBSTITUTE(SUBSTITUTE(_xlpm.x,CHAR(160)," "),CHAR(9),"" )), ""))
)</f>
        <v>45382</v>
      </c>
    </row>
    <row r="3769" spans="1:25" hidden="1" x14ac:dyDescent="0.35">
      <c r="A3769" s="2">
        <v>45448</v>
      </c>
      <c r="B3769" t="s">
        <v>182</v>
      </c>
      <c r="C3769" t="s">
        <v>61</v>
      </c>
      <c r="D3769" t="s">
        <v>51</v>
      </c>
      <c r="E3769" t="s">
        <v>28</v>
      </c>
      <c r="F3769" t="s">
        <v>24</v>
      </c>
      <c r="G3769">
        <v>-6500000</v>
      </c>
      <c r="H3769">
        <v>650000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6500000</v>
      </c>
      <c r="P3769">
        <v>0</v>
      </c>
      <c r="Q3769">
        <v>0</v>
      </c>
      <c r="R3769" t="s">
        <v>424</v>
      </c>
      <c r="S3769" t="s">
        <v>182</v>
      </c>
      <c r="T3769" t="s">
        <v>942</v>
      </c>
      <c r="U3769" t="str">
        <f>UPPER(TRIM(SUBSTITUTE(SUBSTITUTE(Cash_Flow[[#This Row],[Deal]],CHAR(160)," "),CHAR(9),"")))</f>
        <v>EXA CAPITAL</v>
      </c>
      <c r="V3769" t="str">
        <f>UPPER(TRIM(SUBSTITUTE(SUBSTITUTE(Cash_Flow[[#This Row],[Fund Name]],CHAR(160)," "),CHAR(9),"")))</f>
        <v>FUND VI</v>
      </c>
      <c r="W3769" t="str">
        <f>UPPER(TRIM(SUBSTITUTE(SUBSTITUTE(Cash_Flow[[#This Row],[Security Type]],CHAR(160)," "),CHAR(9),"")))</f>
        <v>LOAN</v>
      </c>
      <c r="X37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500000</v>
      </c>
      <c r="Y3769" s="2">
        <f>_xlfn.LET(
  _xlpm.x, Cash_Flow[[#This Row],[Date]],
  IF(ISNUMBER(_xlpm.x), _xlpm.x, IFERROR(DATEVALUE(SUBSTITUTE(SUBSTITUTE(_xlpm.x,CHAR(160)," "),CHAR(9),"" )), ""))
)</f>
        <v>45448</v>
      </c>
    </row>
    <row r="3770" spans="1:25" hidden="1" x14ac:dyDescent="0.35">
      <c r="A3770" s="2">
        <v>45448</v>
      </c>
      <c r="B3770" t="s">
        <v>182</v>
      </c>
      <c r="C3770" t="s">
        <v>61</v>
      </c>
      <c r="D3770" t="s">
        <v>51</v>
      </c>
      <c r="E3770" t="s">
        <v>28</v>
      </c>
      <c r="F3770" t="s">
        <v>23</v>
      </c>
      <c r="G3770">
        <v>117624.42</v>
      </c>
      <c r="H3770">
        <v>0</v>
      </c>
      <c r="I3770">
        <v>0</v>
      </c>
      <c r="J3770">
        <v>117624.42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117624.42</v>
      </c>
      <c r="R3770" t="s">
        <v>424</v>
      </c>
      <c r="S3770" t="s">
        <v>182</v>
      </c>
      <c r="T3770" t="s">
        <v>942</v>
      </c>
      <c r="U3770" t="str">
        <f>UPPER(TRIM(SUBSTITUTE(SUBSTITUTE(Cash_Flow[[#This Row],[Deal]],CHAR(160)," "),CHAR(9),"")))</f>
        <v>EXA CAPITAL</v>
      </c>
      <c r="V3770" t="str">
        <f>UPPER(TRIM(SUBSTITUTE(SUBSTITUTE(Cash_Flow[[#This Row],[Fund Name]],CHAR(160)," "),CHAR(9),"")))</f>
        <v>FUND VI</v>
      </c>
      <c r="W3770" t="str">
        <f>UPPER(TRIM(SUBSTITUTE(SUBSTITUTE(Cash_Flow[[#This Row],[Security Type]],CHAR(160)," "),CHAR(9),"")))</f>
        <v>LOAN</v>
      </c>
      <c r="X37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624.42</v>
      </c>
      <c r="Y3770" s="2">
        <f>_xlfn.LET(
  _xlpm.x, Cash_Flow[[#This Row],[Date]],
  IF(ISNUMBER(_xlpm.x), _xlpm.x, IFERROR(DATEVALUE(SUBSTITUTE(SUBSTITUTE(_xlpm.x,CHAR(160)," "),CHAR(9),"" )), ""))
)</f>
        <v>45448</v>
      </c>
    </row>
    <row r="3771" spans="1:25" hidden="1" x14ac:dyDescent="0.35">
      <c r="A3771" s="2">
        <v>45473</v>
      </c>
      <c r="B3771" t="s">
        <v>182</v>
      </c>
      <c r="C3771" t="s">
        <v>61</v>
      </c>
      <c r="D3771" t="s">
        <v>51</v>
      </c>
      <c r="E3771" t="s">
        <v>28</v>
      </c>
      <c r="F3771" t="s">
        <v>25</v>
      </c>
      <c r="G3771">
        <v>527450.1</v>
      </c>
      <c r="H3771">
        <v>0</v>
      </c>
      <c r="I3771">
        <v>0</v>
      </c>
      <c r="J3771">
        <v>527450.1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527450.1</v>
      </c>
      <c r="R3771" t="s">
        <v>424</v>
      </c>
      <c r="S3771" t="s">
        <v>182</v>
      </c>
      <c r="T3771" t="s">
        <v>942</v>
      </c>
      <c r="U3771" t="str">
        <f>UPPER(TRIM(SUBSTITUTE(SUBSTITUTE(Cash_Flow[[#This Row],[Deal]],CHAR(160)," "),CHAR(9),"")))</f>
        <v>EXA CAPITAL</v>
      </c>
      <c r="V3771" t="str">
        <f>UPPER(TRIM(SUBSTITUTE(SUBSTITUTE(Cash_Flow[[#This Row],[Fund Name]],CHAR(160)," "),CHAR(9),"")))</f>
        <v>FUND VI</v>
      </c>
      <c r="W3771" t="str">
        <f>UPPER(TRIM(SUBSTITUTE(SUBSTITUTE(Cash_Flow[[#This Row],[Security Type]],CHAR(160)," "),CHAR(9),"")))</f>
        <v>LOAN</v>
      </c>
      <c r="X37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7450.1</v>
      </c>
      <c r="Y3771" s="2">
        <f>_xlfn.LET(
  _xlpm.x, Cash_Flow[[#This Row],[Date]],
  IF(ISNUMBER(_xlpm.x), _xlpm.x, IFERROR(DATEVALUE(SUBSTITUTE(SUBSTITUTE(_xlpm.x,CHAR(160)," "),CHAR(9),"" )), ""))
)</f>
        <v>45473</v>
      </c>
    </row>
    <row r="3772" spans="1:25" hidden="1" x14ac:dyDescent="0.35">
      <c r="A3772" s="2">
        <v>45473</v>
      </c>
      <c r="B3772" t="s">
        <v>182</v>
      </c>
      <c r="C3772" t="s">
        <v>50</v>
      </c>
      <c r="D3772" t="s">
        <v>51</v>
      </c>
      <c r="E3772" t="s">
        <v>28</v>
      </c>
      <c r="F3772" t="s">
        <v>25</v>
      </c>
      <c r="G3772">
        <v>418599.99</v>
      </c>
      <c r="H3772">
        <v>0</v>
      </c>
      <c r="I3772">
        <v>0</v>
      </c>
      <c r="J3772">
        <v>418599.99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418599.99</v>
      </c>
      <c r="R3772" t="s">
        <v>421</v>
      </c>
      <c r="S3772" t="s">
        <v>182</v>
      </c>
      <c r="T3772" t="s">
        <v>942</v>
      </c>
      <c r="U3772" t="str">
        <f>UPPER(TRIM(SUBSTITUTE(SUBSTITUTE(Cash_Flow[[#This Row],[Deal]],CHAR(160)," "),CHAR(9),"")))</f>
        <v>EXA CAPITAL</v>
      </c>
      <c r="V3772" t="str">
        <f>UPPER(TRIM(SUBSTITUTE(SUBSTITUTE(Cash_Flow[[#This Row],[Fund Name]],CHAR(160)," "),CHAR(9),"")))</f>
        <v>FUND V</v>
      </c>
      <c r="W3772" t="str">
        <f>UPPER(TRIM(SUBSTITUTE(SUBSTITUTE(Cash_Flow[[#This Row],[Security Type]],CHAR(160)," "),CHAR(9),"")))</f>
        <v>LOAN</v>
      </c>
      <c r="X37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8599.99</v>
      </c>
      <c r="Y3772" s="2">
        <f>_xlfn.LET(
  _xlpm.x, Cash_Flow[[#This Row],[Date]],
  IF(ISNUMBER(_xlpm.x), _xlpm.x, IFERROR(DATEVALUE(SUBSTITUTE(SUBSTITUTE(_xlpm.x,CHAR(160)," "),CHAR(9),"" )), ""))
)</f>
        <v>45473</v>
      </c>
    </row>
    <row r="3773" spans="1:25" hidden="1" x14ac:dyDescent="0.35">
      <c r="A3773" s="2">
        <v>45504</v>
      </c>
      <c r="B3773" t="s">
        <v>182</v>
      </c>
      <c r="C3773" t="s">
        <v>50</v>
      </c>
      <c r="D3773" t="s">
        <v>51</v>
      </c>
      <c r="E3773" t="s">
        <v>28</v>
      </c>
      <c r="F3773" t="s">
        <v>25</v>
      </c>
      <c r="G3773">
        <v>142983.32999999999</v>
      </c>
      <c r="H3773">
        <v>0</v>
      </c>
      <c r="I3773">
        <v>0</v>
      </c>
      <c r="J3773">
        <v>142983.32999999999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142983.32999999999</v>
      </c>
      <c r="R3773" t="s">
        <v>421</v>
      </c>
      <c r="S3773" t="s">
        <v>182</v>
      </c>
      <c r="T3773" t="s">
        <v>942</v>
      </c>
      <c r="U3773" t="str">
        <f>UPPER(TRIM(SUBSTITUTE(SUBSTITUTE(Cash_Flow[[#This Row],[Deal]],CHAR(160)," "),CHAR(9),"")))</f>
        <v>EXA CAPITAL</v>
      </c>
      <c r="V3773" t="str">
        <f>UPPER(TRIM(SUBSTITUTE(SUBSTITUTE(Cash_Flow[[#This Row],[Fund Name]],CHAR(160)," "),CHAR(9),"")))</f>
        <v>FUND V</v>
      </c>
      <c r="W3773" t="str">
        <f>UPPER(TRIM(SUBSTITUTE(SUBSTITUTE(Cash_Flow[[#This Row],[Security Type]],CHAR(160)," "),CHAR(9),"")))</f>
        <v>LOAN</v>
      </c>
      <c r="X37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983.32999999999</v>
      </c>
      <c r="Y3773" s="2">
        <f>_xlfn.LET(
  _xlpm.x, Cash_Flow[[#This Row],[Date]],
  IF(ISNUMBER(_xlpm.x), _xlpm.x, IFERROR(DATEVALUE(SUBSTITUTE(SUBSTITUTE(_xlpm.x,CHAR(160)," "),CHAR(9),"" )), ""))
)</f>
        <v>45504</v>
      </c>
    </row>
    <row r="3774" spans="1:25" hidden="1" x14ac:dyDescent="0.35">
      <c r="A3774" s="2">
        <v>45504</v>
      </c>
      <c r="B3774" t="s">
        <v>182</v>
      </c>
      <c r="C3774" t="s">
        <v>61</v>
      </c>
      <c r="D3774" t="s">
        <v>51</v>
      </c>
      <c r="E3774" t="s">
        <v>28</v>
      </c>
      <c r="F3774" t="s">
        <v>25</v>
      </c>
      <c r="G3774">
        <v>233626.82</v>
      </c>
      <c r="H3774">
        <v>0</v>
      </c>
      <c r="I3774">
        <v>0</v>
      </c>
      <c r="J3774">
        <v>233626.82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233626.82</v>
      </c>
      <c r="R3774" t="s">
        <v>424</v>
      </c>
      <c r="S3774" t="s">
        <v>182</v>
      </c>
      <c r="T3774" t="s">
        <v>942</v>
      </c>
      <c r="U3774" t="str">
        <f>UPPER(TRIM(SUBSTITUTE(SUBSTITUTE(Cash_Flow[[#This Row],[Deal]],CHAR(160)," "),CHAR(9),"")))</f>
        <v>EXA CAPITAL</v>
      </c>
      <c r="V3774" t="str">
        <f>UPPER(TRIM(SUBSTITUTE(SUBSTITUTE(Cash_Flow[[#This Row],[Fund Name]],CHAR(160)," "),CHAR(9),"")))</f>
        <v>FUND VI</v>
      </c>
      <c r="W3774" t="str">
        <f>UPPER(TRIM(SUBSTITUTE(SUBSTITUTE(Cash_Flow[[#This Row],[Security Type]],CHAR(160)," "),CHAR(9),"")))</f>
        <v>LOAN</v>
      </c>
      <c r="X37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3626.82</v>
      </c>
      <c r="Y3774" s="2">
        <f>_xlfn.LET(
  _xlpm.x, Cash_Flow[[#This Row],[Date]],
  IF(ISNUMBER(_xlpm.x), _xlpm.x, IFERROR(DATEVALUE(SUBSTITUTE(SUBSTITUTE(_xlpm.x,CHAR(160)," "),CHAR(9),"" )), ""))
)</f>
        <v>45504</v>
      </c>
    </row>
    <row r="3775" spans="1:25" hidden="1" x14ac:dyDescent="0.35">
      <c r="A3775" s="2">
        <v>45535</v>
      </c>
      <c r="B3775" t="s">
        <v>182</v>
      </c>
      <c r="C3775" t="s">
        <v>61</v>
      </c>
      <c r="D3775" t="s">
        <v>51</v>
      </c>
      <c r="E3775" t="s">
        <v>28</v>
      </c>
      <c r="F3775" t="s">
        <v>25</v>
      </c>
      <c r="G3775">
        <v>250657.55</v>
      </c>
      <c r="H3775">
        <v>0</v>
      </c>
      <c r="I3775">
        <v>0</v>
      </c>
      <c r="J3775">
        <v>250657.55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250657.55</v>
      </c>
      <c r="R3775" t="s">
        <v>424</v>
      </c>
      <c r="S3775" t="s">
        <v>182</v>
      </c>
      <c r="T3775" t="s">
        <v>942</v>
      </c>
      <c r="U3775" t="str">
        <f>UPPER(TRIM(SUBSTITUTE(SUBSTITUTE(Cash_Flow[[#This Row],[Deal]],CHAR(160)," "),CHAR(9),"")))</f>
        <v>EXA CAPITAL</v>
      </c>
      <c r="V3775" t="str">
        <f>UPPER(TRIM(SUBSTITUTE(SUBSTITUTE(Cash_Flow[[#This Row],[Fund Name]],CHAR(160)," "),CHAR(9),"")))</f>
        <v>FUND VI</v>
      </c>
      <c r="W3775" t="str">
        <f>UPPER(TRIM(SUBSTITUTE(SUBSTITUTE(Cash_Flow[[#This Row],[Security Type]],CHAR(160)," "),CHAR(9),"")))</f>
        <v>LOAN</v>
      </c>
      <c r="X37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657.55</v>
      </c>
      <c r="Y3775" s="2">
        <f>_xlfn.LET(
  _xlpm.x, Cash_Flow[[#This Row],[Date]],
  IF(ISNUMBER(_xlpm.x), _xlpm.x, IFERROR(DATEVALUE(SUBSTITUTE(SUBSTITUTE(_xlpm.x,CHAR(160)," "),CHAR(9),"" )), ""))
)</f>
        <v>45535</v>
      </c>
    </row>
    <row r="3776" spans="1:25" hidden="1" x14ac:dyDescent="0.35">
      <c r="A3776" s="2">
        <v>45535</v>
      </c>
      <c r="B3776" t="s">
        <v>182</v>
      </c>
      <c r="C3776" t="s">
        <v>50</v>
      </c>
      <c r="D3776" t="s">
        <v>51</v>
      </c>
      <c r="E3776" t="s">
        <v>28</v>
      </c>
      <c r="F3776" t="s">
        <v>25</v>
      </c>
      <c r="G3776">
        <v>154483.32999999999</v>
      </c>
      <c r="H3776">
        <v>0</v>
      </c>
      <c r="I3776">
        <v>0</v>
      </c>
      <c r="J3776">
        <v>154483.32999999999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154483.32999999999</v>
      </c>
      <c r="R3776" t="s">
        <v>421</v>
      </c>
      <c r="S3776" t="s">
        <v>182</v>
      </c>
      <c r="T3776" t="s">
        <v>942</v>
      </c>
      <c r="U3776" t="str">
        <f>UPPER(TRIM(SUBSTITUTE(SUBSTITUTE(Cash_Flow[[#This Row],[Deal]],CHAR(160)," "),CHAR(9),"")))</f>
        <v>EXA CAPITAL</v>
      </c>
      <c r="V3776" t="str">
        <f>UPPER(TRIM(SUBSTITUTE(SUBSTITUTE(Cash_Flow[[#This Row],[Fund Name]],CHAR(160)," "),CHAR(9),"")))</f>
        <v>FUND V</v>
      </c>
      <c r="W3776" t="str">
        <f>UPPER(TRIM(SUBSTITUTE(SUBSTITUTE(Cash_Flow[[#This Row],[Security Type]],CHAR(160)," "),CHAR(9),"")))</f>
        <v>LOAN</v>
      </c>
      <c r="X37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4483.32999999999</v>
      </c>
      <c r="Y3776" s="2">
        <f>_xlfn.LET(
  _xlpm.x, Cash_Flow[[#This Row],[Date]],
  IF(ISNUMBER(_xlpm.x), _xlpm.x, IFERROR(DATEVALUE(SUBSTITUTE(SUBSTITUTE(_xlpm.x,CHAR(160)," "),CHAR(9),"" )), ""))
)</f>
        <v>45535</v>
      </c>
    </row>
    <row r="3777" spans="1:25" hidden="1" x14ac:dyDescent="0.35">
      <c r="A3777" s="2">
        <v>45565</v>
      </c>
      <c r="B3777" t="s">
        <v>182</v>
      </c>
      <c r="C3777" t="s">
        <v>61</v>
      </c>
      <c r="D3777" t="s">
        <v>51</v>
      </c>
      <c r="E3777" t="s">
        <v>28</v>
      </c>
      <c r="F3777" t="s">
        <v>25</v>
      </c>
      <c r="G3777">
        <v>239650.3</v>
      </c>
      <c r="H3777">
        <v>0</v>
      </c>
      <c r="I3777">
        <v>0</v>
      </c>
      <c r="J3777">
        <v>239650.3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239650.3</v>
      </c>
      <c r="R3777" t="s">
        <v>424</v>
      </c>
      <c r="S3777" t="s">
        <v>182</v>
      </c>
      <c r="T3777" t="s">
        <v>942</v>
      </c>
      <c r="U3777" t="str">
        <f>UPPER(TRIM(SUBSTITUTE(SUBSTITUTE(Cash_Flow[[#This Row],[Deal]],CHAR(160)," "),CHAR(9),"")))</f>
        <v>EXA CAPITAL</v>
      </c>
      <c r="V3777" t="str">
        <f>UPPER(TRIM(SUBSTITUTE(SUBSTITUTE(Cash_Flow[[#This Row],[Fund Name]],CHAR(160)," "),CHAR(9),"")))</f>
        <v>FUND VI</v>
      </c>
      <c r="W3777" t="str">
        <f>UPPER(TRIM(SUBSTITUTE(SUBSTITUTE(Cash_Flow[[#This Row],[Security Type]],CHAR(160)," "),CHAR(9),"")))</f>
        <v>LOAN</v>
      </c>
      <c r="X37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650.3</v>
      </c>
      <c r="Y3777" s="2">
        <f>_xlfn.LET(
  _xlpm.x, Cash_Flow[[#This Row],[Date]],
  IF(ISNUMBER(_xlpm.x), _xlpm.x, IFERROR(DATEVALUE(SUBSTITUTE(SUBSTITUTE(_xlpm.x,CHAR(160)," "),CHAR(9),"" )), ""))
)</f>
        <v>45565</v>
      </c>
    </row>
    <row r="3778" spans="1:25" hidden="1" x14ac:dyDescent="0.35">
      <c r="A3778" s="2">
        <v>45565</v>
      </c>
      <c r="B3778" t="s">
        <v>182</v>
      </c>
      <c r="C3778" t="s">
        <v>50</v>
      </c>
      <c r="D3778" t="s">
        <v>51</v>
      </c>
      <c r="E3778" t="s">
        <v>28</v>
      </c>
      <c r="F3778" t="s">
        <v>25</v>
      </c>
      <c r="G3778">
        <v>149499.99</v>
      </c>
      <c r="H3778">
        <v>0</v>
      </c>
      <c r="I3778">
        <v>0</v>
      </c>
      <c r="J3778">
        <v>149499.99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149499.99</v>
      </c>
      <c r="R3778" t="s">
        <v>421</v>
      </c>
      <c r="S3778" t="s">
        <v>182</v>
      </c>
      <c r="T3778" t="s">
        <v>942</v>
      </c>
      <c r="U3778" t="str">
        <f>UPPER(TRIM(SUBSTITUTE(SUBSTITUTE(Cash_Flow[[#This Row],[Deal]],CHAR(160)," "),CHAR(9),"")))</f>
        <v>EXA CAPITAL</v>
      </c>
      <c r="V3778" t="str">
        <f>UPPER(TRIM(SUBSTITUTE(SUBSTITUTE(Cash_Flow[[#This Row],[Fund Name]],CHAR(160)," "),CHAR(9),"")))</f>
        <v>FUND V</v>
      </c>
      <c r="W3778" t="str">
        <f>UPPER(TRIM(SUBSTITUTE(SUBSTITUTE(Cash_Flow[[#This Row],[Security Type]],CHAR(160)," "),CHAR(9),"")))</f>
        <v>LOAN</v>
      </c>
      <c r="X37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499.99</v>
      </c>
      <c r="Y3778" s="2">
        <f>_xlfn.LET(
  _xlpm.x, Cash_Flow[[#This Row],[Date]],
  IF(ISNUMBER(_xlpm.x), _xlpm.x, IFERROR(DATEVALUE(SUBSTITUTE(SUBSTITUTE(_xlpm.x,CHAR(160)," "),CHAR(9),"" )), ""))
)</f>
        <v>45565</v>
      </c>
    </row>
    <row r="3779" spans="1:25" hidden="1" x14ac:dyDescent="0.35">
      <c r="A3779" s="2">
        <v>45596</v>
      </c>
      <c r="B3779" t="s">
        <v>182</v>
      </c>
      <c r="C3779" t="s">
        <v>50</v>
      </c>
      <c r="D3779" t="s">
        <v>51</v>
      </c>
      <c r="E3779" t="s">
        <v>28</v>
      </c>
      <c r="F3779" t="s">
        <v>25</v>
      </c>
      <c r="G3779">
        <v>154100</v>
      </c>
      <c r="H3779">
        <v>0</v>
      </c>
      <c r="I3779">
        <v>0</v>
      </c>
      <c r="J3779">
        <v>15410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154100</v>
      </c>
      <c r="R3779" t="s">
        <v>421</v>
      </c>
      <c r="S3779" t="s">
        <v>182</v>
      </c>
      <c r="T3779" t="s">
        <v>942</v>
      </c>
      <c r="U3779" t="str">
        <f>UPPER(TRIM(SUBSTITUTE(SUBSTITUTE(Cash_Flow[[#This Row],[Deal]],CHAR(160)," "),CHAR(9),"")))</f>
        <v>EXA CAPITAL</v>
      </c>
      <c r="V3779" t="str">
        <f>UPPER(TRIM(SUBSTITUTE(SUBSTITUTE(Cash_Flow[[#This Row],[Fund Name]],CHAR(160)," "),CHAR(9),"")))</f>
        <v>FUND V</v>
      </c>
      <c r="W3779" t="str">
        <f>UPPER(TRIM(SUBSTITUTE(SUBSTITUTE(Cash_Flow[[#This Row],[Security Type]],CHAR(160)," "),CHAR(9),"")))</f>
        <v>LOAN</v>
      </c>
      <c r="X37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4100</v>
      </c>
      <c r="Y3779" s="2">
        <f>_xlfn.LET(
  _xlpm.x, Cash_Flow[[#This Row],[Date]],
  IF(ISNUMBER(_xlpm.x), _xlpm.x, IFERROR(DATEVALUE(SUBSTITUTE(SUBSTITUTE(_xlpm.x,CHAR(160)," "),CHAR(9),"" )), ""))
)</f>
        <v>45596</v>
      </c>
    </row>
    <row r="3780" spans="1:25" hidden="1" x14ac:dyDescent="0.35">
      <c r="A3780" s="2">
        <v>45596</v>
      </c>
      <c r="B3780" t="s">
        <v>182</v>
      </c>
      <c r="C3780" t="s">
        <v>61</v>
      </c>
      <c r="D3780" t="s">
        <v>51</v>
      </c>
      <c r="E3780" t="s">
        <v>28</v>
      </c>
      <c r="F3780" t="s">
        <v>25</v>
      </c>
      <c r="G3780">
        <v>241553.13</v>
      </c>
      <c r="H3780">
        <v>0</v>
      </c>
      <c r="I3780">
        <v>0</v>
      </c>
      <c r="J3780">
        <v>241553.13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241553.13</v>
      </c>
      <c r="R3780" t="s">
        <v>424</v>
      </c>
      <c r="S3780" t="s">
        <v>182</v>
      </c>
      <c r="T3780" t="s">
        <v>942</v>
      </c>
      <c r="U3780" t="str">
        <f>UPPER(TRIM(SUBSTITUTE(SUBSTITUTE(Cash_Flow[[#This Row],[Deal]],CHAR(160)," "),CHAR(9),"")))</f>
        <v>EXA CAPITAL</v>
      </c>
      <c r="V3780" t="str">
        <f>UPPER(TRIM(SUBSTITUTE(SUBSTITUTE(Cash_Flow[[#This Row],[Fund Name]],CHAR(160)," "),CHAR(9),"")))</f>
        <v>FUND VI</v>
      </c>
      <c r="W3780" t="str">
        <f>UPPER(TRIM(SUBSTITUTE(SUBSTITUTE(Cash_Flow[[#This Row],[Security Type]],CHAR(160)," "),CHAR(9),"")))</f>
        <v>LOAN</v>
      </c>
      <c r="X37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1553.13</v>
      </c>
      <c r="Y3780" s="2">
        <f>_xlfn.LET(
  _xlpm.x, Cash_Flow[[#This Row],[Date]],
  IF(ISNUMBER(_xlpm.x), _xlpm.x, IFERROR(DATEVALUE(SUBSTITUTE(SUBSTITUTE(_xlpm.x,CHAR(160)," "),CHAR(9),"" )), ""))
)</f>
        <v>45596</v>
      </c>
    </row>
    <row r="3781" spans="1:25" hidden="1" x14ac:dyDescent="0.35">
      <c r="A3781" s="2">
        <v>45626</v>
      </c>
      <c r="B3781" t="s">
        <v>182</v>
      </c>
      <c r="C3781" t="s">
        <v>50</v>
      </c>
      <c r="D3781" t="s">
        <v>51</v>
      </c>
      <c r="E3781" t="s">
        <v>28</v>
      </c>
      <c r="F3781" t="s">
        <v>25</v>
      </c>
      <c r="G3781">
        <v>138000</v>
      </c>
      <c r="H3781">
        <v>0</v>
      </c>
      <c r="I3781">
        <v>0</v>
      </c>
      <c r="J3781">
        <v>13800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138000</v>
      </c>
      <c r="R3781" t="s">
        <v>421</v>
      </c>
      <c r="S3781" t="s">
        <v>182</v>
      </c>
      <c r="T3781" t="s">
        <v>942</v>
      </c>
      <c r="U3781" t="str">
        <f>UPPER(TRIM(SUBSTITUTE(SUBSTITUTE(Cash_Flow[[#This Row],[Deal]],CHAR(160)," "),CHAR(9),"")))</f>
        <v>EXA CAPITAL</v>
      </c>
      <c r="V3781" t="str">
        <f>UPPER(TRIM(SUBSTITUTE(SUBSTITUTE(Cash_Flow[[#This Row],[Fund Name]],CHAR(160)," "),CHAR(9),"")))</f>
        <v>FUND V</v>
      </c>
      <c r="W3781" t="str">
        <f>UPPER(TRIM(SUBSTITUTE(SUBSTITUTE(Cash_Flow[[#This Row],[Security Type]],CHAR(160)," "),CHAR(9),"")))</f>
        <v>LOAN</v>
      </c>
      <c r="X37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8000</v>
      </c>
      <c r="Y3781" s="2">
        <f>_xlfn.LET(
  _xlpm.x, Cash_Flow[[#This Row],[Date]],
  IF(ISNUMBER(_xlpm.x), _xlpm.x, IFERROR(DATEVALUE(SUBSTITUTE(SUBSTITUTE(_xlpm.x,CHAR(160)," "),CHAR(9),"" )), ""))
)</f>
        <v>45626</v>
      </c>
    </row>
    <row r="3782" spans="1:25" hidden="1" x14ac:dyDescent="0.35">
      <c r="A3782" s="2">
        <v>45626</v>
      </c>
      <c r="B3782" t="s">
        <v>182</v>
      </c>
      <c r="C3782" t="s">
        <v>61</v>
      </c>
      <c r="D3782" t="s">
        <v>51</v>
      </c>
      <c r="E3782" t="s">
        <v>28</v>
      </c>
      <c r="F3782" t="s">
        <v>25</v>
      </c>
      <c r="G3782">
        <v>214317.44</v>
      </c>
      <c r="H3782">
        <v>0</v>
      </c>
      <c r="I3782">
        <v>0</v>
      </c>
      <c r="J3782">
        <v>214317.44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214317.44</v>
      </c>
      <c r="R3782" t="s">
        <v>424</v>
      </c>
      <c r="S3782" t="s">
        <v>182</v>
      </c>
      <c r="T3782" t="s">
        <v>942</v>
      </c>
      <c r="U3782" t="str">
        <f>UPPER(TRIM(SUBSTITUTE(SUBSTITUTE(Cash_Flow[[#This Row],[Deal]],CHAR(160)," "),CHAR(9),"")))</f>
        <v>EXA CAPITAL</v>
      </c>
      <c r="V3782" t="str">
        <f>UPPER(TRIM(SUBSTITUTE(SUBSTITUTE(Cash_Flow[[#This Row],[Fund Name]],CHAR(160)," "),CHAR(9),"")))</f>
        <v>FUND VI</v>
      </c>
      <c r="W3782" t="str">
        <f>UPPER(TRIM(SUBSTITUTE(SUBSTITUTE(Cash_Flow[[#This Row],[Security Type]],CHAR(160)," "),CHAR(9),"")))</f>
        <v>LOAN</v>
      </c>
      <c r="X37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4317.44</v>
      </c>
      <c r="Y3782" s="2">
        <f>_xlfn.LET(
  _xlpm.x, Cash_Flow[[#This Row],[Date]],
  IF(ISNUMBER(_xlpm.x), _xlpm.x, IFERROR(DATEVALUE(SUBSTITUTE(SUBSTITUTE(_xlpm.x,CHAR(160)," "),CHAR(9),"" )), ""))
)</f>
        <v>45626</v>
      </c>
    </row>
    <row r="3783" spans="1:25" hidden="1" x14ac:dyDescent="0.35">
      <c r="A3783" s="2">
        <v>45657</v>
      </c>
      <c r="B3783" t="s">
        <v>182</v>
      </c>
      <c r="C3783" t="s">
        <v>50</v>
      </c>
      <c r="D3783" t="s">
        <v>51</v>
      </c>
      <c r="E3783" t="s">
        <v>28</v>
      </c>
      <c r="F3783" t="s">
        <v>25</v>
      </c>
      <c r="G3783">
        <v>151211.12</v>
      </c>
      <c r="H3783">
        <v>0</v>
      </c>
      <c r="I3783">
        <v>0</v>
      </c>
      <c r="J3783">
        <v>151211.12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151211.12</v>
      </c>
      <c r="R3783" t="s">
        <v>421</v>
      </c>
      <c r="S3783" t="s">
        <v>182</v>
      </c>
      <c r="T3783" t="s">
        <v>942</v>
      </c>
      <c r="U3783" t="str">
        <f>UPPER(TRIM(SUBSTITUTE(SUBSTITUTE(Cash_Flow[[#This Row],[Deal]],CHAR(160)," "),CHAR(9),"")))</f>
        <v>EXA CAPITAL</v>
      </c>
      <c r="V3783" t="str">
        <f>UPPER(TRIM(SUBSTITUTE(SUBSTITUTE(Cash_Flow[[#This Row],[Fund Name]],CHAR(160)," "),CHAR(9),"")))</f>
        <v>FUND V</v>
      </c>
      <c r="W3783" t="str">
        <f>UPPER(TRIM(SUBSTITUTE(SUBSTITUTE(Cash_Flow[[#This Row],[Security Type]],CHAR(160)," "),CHAR(9),"")))</f>
        <v>LOAN</v>
      </c>
      <c r="X37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1211.12</v>
      </c>
      <c r="Y3783" s="2">
        <f>_xlfn.LET(
  _xlpm.x, Cash_Flow[[#This Row],[Date]],
  IF(ISNUMBER(_xlpm.x), _xlpm.x, IFERROR(DATEVALUE(SUBSTITUTE(SUBSTITUTE(_xlpm.x,CHAR(160)," "),CHAR(9),"" )), ""))
)</f>
        <v>45657</v>
      </c>
    </row>
    <row r="3784" spans="1:25" hidden="1" x14ac:dyDescent="0.35">
      <c r="A3784" s="2">
        <v>45657</v>
      </c>
      <c r="B3784" t="s">
        <v>182</v>
      </c>
      <c r="C3784" t="s">
        <v>61</v>
      </c>
      <c r="D3784" t="s">
        <v>51</v>
      </c>
      <c r="E3784" t="s">
        <v>28</v>
      </c>
      <c r="F3784" t="s">
        <v>25</v>
      </c>
      <c r="G3784">
        <v>220065.78</v>
      </c>
      <c r="H3784">
        <v>0</v>
      </c>
      <c r="I3784">
        <v>0</v>
      </c>
      <c r="J3784">
        <v>220065.78</v>
      </c>
      <c r="K3784">
        <v>0</v>
      </c>
      <c r="L3784">
        <v>0</v>
      </c>
      <c r="M3784">
        <v>0</v>
      </c>
      <c r="N3784">
        <v>0</v>
      </c>
      <c r="O3784">
        <v>0</v>
      </c>
      <c r="P3784">
        <v>0</v>
      </c>
      <c r="Q3784">
        <v>220065.78</v>
      </c>
      <c r="R3784" t="s">
        <v>424</v>
      </c>
      <c r="S3784" t="s">
        <v>182</v>
      </c>
      <c r="T3784" t="s">
        <v>942</v>
      </c>
      <c r="U3784" t="str">
        <f>UPPER(TRIM(SUBSTITUTE(SUBSTITUTE(Cash_Flow[[#This Row],[Deal]],CHAR(160)," "),CHAR(9),"")))</f>
        <v>EXA CAPITAL</v>
      </c>
      <c r="V3784" t="str">
        <f>UPPER(TRIM(SUBSTITUTE(SUBSTITUTE(Cash_Flow[[#This Row],[Fund Name]],CHAR(160)," "),CHAR(9),"")))</f>
        <v>FUND VI</v>
      </c>
      <c r="W3784" t="str">
        <f>UPPER(TRIM(SUBSTITUTE(SUBSTITUTE(Cash_Flow[[#This Row],[Security Type]],CHAR(160)," "),CHAR(9),"")))</f>
        <v>LOAN</v>
      </c>
      <c r="X37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0065.78</v>
      </c>
      <c r="Y3784" s="2">
        <f>_xlfn.LET(
  _xlpm.x, Cash_Flow[[#This Row],[Date]],
  IF(ISNUMBER(_xlpm.x), _xlpm.x, IFERROR(DATEVALUE(SUBSTITUTE(SUBSTITUTE(_xlpm.x,CHAR(160)," "),CHAR(9),"" )), ""))
)</f>
        <v>45657</v>
      </c>
    </row>
    <row r="3785" spans="1:25" hidden="1" x14ac:dyDescent="0.35">
      <c r="A3785" s="2">
        <v>45688</v>
      </c>
      <c r="B3785" t="s">
        <v>182</v>
      </c>
      <c r="C3785" t="s">
        <v>61</v>
      </c>
      <c r="D3785" t="s">
        <v>51</v>
      </c>
      <c r="E3785" t="s">
        <v>28</v>
      </c>
      <c r="F3785" t="s">
        <v>23</v>
      </c>
      <c r="G3785">
        <v>26932</v>
      </c>
      <c r="H3785">
        <v>0</v>
      </c>
      <c r="I3785">
        <v>0</v>
      </c>
      <c r="J3785">
        <v>26932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26932</v>
      </c>
      <c r="R3785" t="s">
        <v>424</v>
      </c>
      <c r="S3785" t="s">
        <v>182</v>
      </c>
      <c r="T3785" t="s">
        <v>942</v>
      </c>
      <c r="U3785" t="str">
        <f>UPPER(TRIM(SUBSTITUTE(SUBSTITUTE(Cash_Flow[[#This Row],[Deal]],CHAR(160)," "),CHAR(9),"")))</f>
        <v>EXA CAPITAL</v>
      </c>
      <c r="V3785" t="str">
        <f>UPPER(TRIM(SUBSTITUTE(SUBSTITUTE(Cash_Flow[[#This Row],[Fund Name]],CHAR(160)," "),CHAR(9),"")))</f>
        <v>FUND VI</v>
      </c>
      <c r="W3785" t="str">
        <f>UPPER(TRIM(SUBSTITUTE(SUBSTITUTE(Cash_Flow[[#This Row],[Security Type]],CHAR(160)," "),CHAR(9),"")))</f>
        <v>LOAN</v>
      </c>
      <c r="X37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932</v>
      </c>
      <c r="Y3785" s="2">
        <f>_xlfn.LET(
  _xlpm.x, Cash_Flow[[#This Row],[Date]],
  IF(ISNUMBER(_xlpm.x), _xlpm.x, IFERROR(DATEVALUE(SUBSTITUTE(SUBSTITUTE(_xlpm.x,CHAR(160)," "),CHAR(9),"" )), ""))
)</f>
        <v>45688</v>
      </c>
    </row>
    <row r="3786" spans="1:25" hidden="1" x14ac:dyDescent="0.35">
      <c r="A3786" s="2">
        <v>45688</v>
      </c>
      <c r="B3786" t="s">
        <v>182</v>
      </c>
      <c r="C3786" t="s">
        <v>50</v>
      </c>
      <c r="D3786" t="s">
        <v>51</v>
      </c>
      <c r="E3786" t="s">
        <v>34</v>
      </c>
      <c r="F3786" t="s">
        <v>24</v>
      </c>
      <c r="G3786">
        <v>-216250.99</v>
      </c>
      <c r="H3786">
        <v>0</v>
      </c>
      <c r="I3786">
        <v>0</v>
      </c>
      <c r="J3786">
        <v>0</v>
      </c>
      <c r="K3786">
        <v>0</v>
      </c>
      <c r="L3786">
        <v>216251</v>
      </c>
      <c r="M3786">
        <v>0</v>
      </c>
      <c r="N3786">
        <v>0</v>
      </c>
      <c r="O3786">
        <v>216250.99</v>
      </c>
      <c r="P3786">
        <v>0</v>
      </c>
      <c r="Q3786">
        <v>0</v>
      </c>
      <c r="R3786" t="s">
        <v>421</v>
      </c>
      <c r="S3786" t="s">
        <v>182</v>
      </c>
      <c r="T3786" t="s">
        <v>34</v>
      </c>
      <c r="U3786" t="str">
        <f>UPPER(TRIM(SUBSTITUTE(SUBSTITUTE(Cash_Flow[[#This Row],[Deal]],CHAR(160)," "),CHAR(9),"")))</f>
        <v>EXA CAPITAL</v>
      </c>
      <c r="V3786" t="str">
        <f>UPPER(TRIM(SUBSTITUTE(SUBSTITUTE(Cash_Flow[[#This Row],[Fund Name]],CHAR(160)," "),CHAR(9),"")))</f>
        <v>FUND V</v>
      </c>
      <c r="W3786" t="str">
        <f>UPPER(TRIM(SUBSTITUTE(SUBSTITUTE(Cash_Flow[[#This Row],[Security Type]],CHAR(160)," "),CHAR(9),"")))</f>
        <v>EQUITY</v>
      </c>
      <c r="X37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16250.99</v>
      </c>
      <c r="Y3786" s="2">
        <f>_xlfn.LET(
  _xlpm.x, Cash_Flow[[#This Row],[Date]],
  IF(ISNUMBER(_xlpm.x), _xlpm.x, IFERROR(DATEVALUE(SUBSTITUTE(SUBSTITUTE(_xlpm.x,CHAR(160)," "),CHAR(9),"" )), ""))
)</f>
        <v>45688</v>
      </c>
    </row>
    <row r="3787" spans="1:25" hidden="1" x14ac:dyDescent="0.35">
      <c r="A3787" s="2">
        <v>45688</v>
      </c>
      <c r="B3787" t="s">
        <v>182</v>
      </c>
      <c r="C3787" t="s">
        <v>50</v>
      </c>
      <c r="D3787" t="s">
        <v>51</v>
      </c>
      <c r="E3787" t="s">
        <v>28</v>
      </c>
      <c r="F3787" t="s">
        <v>24</v>
      </c>
      <c r="G3787">
        <v>-1011730.21</v>
      </c>
      <c r="H3787">
        <v>1011730.21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1011730.21</v>
      </c>
      <c r="P3787">
        <v>0</v>
      </c>
      <c r="Q3787">
        <v>0</v>
      </c>
      <c r="R3787" t="s">
        <v>421</v>
      </c>
      <c r="S3787" t="s">
        <v>182</v>
      </c>
      <c r="T3787" t="s">
        <v>942</v>
      </c>
      <c r="U3787" t="str">
        <f>UPPER(TRIM(SUBSTITUTE(SUBSTITUTE(Cash_Flow[[#This Row],[Deal]],CHAR(160)," "),CHAR(9),"")))</f>
        <v>EXA CAPITAL</v>
      </c>
      <c r="V3787" t="str">
        <f>UPPER(TRIM(SUBSTITUTE(SUBSTITUTE(Cash_Flow[[#This Row],[Fund Name]],CHAR(160)," "),CHAR(9),"")))</f>
        <v>FUND V</v>
      </c>
      <c r="W3787" t="str">
        <f>UPPER(TRIM(SUBSTITUTE(SUBSTITUTE(Cash_Flow[[#This Row],[Security Type]],CHAR(160)," "),CHAR(9),"")))</f>
        <v>LOAN</v>
      </c>
      <c r="X37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11730.21</v>
      </c>
      <c r="Y3787" s="2">
        <f>_xlfn.LET(
  _xlpm.x, Cash_Flow[[#This Row],[Date]],
  IF(ISNUMBER(_xlpm.x), _xlpm.x, IFERROR(DATEVALUE(SUBSTITUTE(SUBSTITUTE(_xlpm.x,CHAR(160)," "),CHAR(9),"" )), ""))
)</f>
        <v>45688</v>
      </c>
    </row>
    <row r="3788" spans="1:25" hidden="1" x14ac:dyDescent="0.35">
      <c r="A3788" s="2">
        <v>45688</v>
      </c>
      <c r="B3788" t="s">
        <v>182</v>
      </c>
      <c r="C3788" t="s">
        <v>61</v>
      </c>
      <c r="D3788" t="s">
        <v>51</v>
      </c>
      <c r="E3788" t="s">
        <v>28</v>
      </c>
      <c r="F3788" t="s">
        <v>25</v>
      </c>
      <c r="G3788">
        <v>216156.26</v>
      </c>
      <c r="H3788">
        <v>0</v>
      </c>
      <c r="I3788">
        <v>0</v>
      </c>
      <c r="J3788">
        <v>216156.26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216156.26</v>
      </c>
      <c r="R3788" t="s">
        <v>424</v>
      </c>
      <c r="S3788" t="s">
        <v>182</v>
      </c>
      <c r="T3788" t="s">
        <v>942</v>
      </c>
      <c r="U3788" t="str">
        <f>UPPER(TRIM(SUBSTITUTE(SUBSTITUTE(Cash_Flow[[#This Row],[Deal]],CHAR(160)," "),CHAR(9),"")))</f>
        <v>EXA CAPITAL</v>
      </c>
      <c r="V3788" t="str">
        <f>UPPER(TRIM(SUBSTITUTE(SUBSTITUTE(Cash_Flow[[#This Row],[Fund Name]],CHAR(160)," "),CHAR(9),"")))</f>
        <v>FUND VI</v>
      </c>
      <c r="W3788" t="str">
        <f>UPPER(TRIM(SUBSTITUTE(SUBSTITUTE(Cash_Flow[[#This Row],[Security Type]],CHAR(160)," "),CHAR(9),"")))</f>
        <v>LOAN</v>
      </c>
      <c r="X37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156.26</v>
      </c>
      <c r="Y3788" s="2">
        <f>_xlfn.LET(
  _xlpm.x, Cash_Flow[[#This Row],[Date]],
  IF(ISNUMBER(_xlpm.x), _xlpm.x, IFERROR(DATEVALUE(SUBSTITUTE(SUBSTITUTE(_xlpm.x,CHAR(160)," "),CHAR(9),"" )), ""))
)</f>
        <v>45688</v>
      </c>
    </row>
    <row r="3789" spans="1:25" hidden="1" x14ac:dyDescent="0.35">
      <c r="A3789" s="2">
        <v>45688</v>
      </c>
      <c r="B3789" t="s">
        <v>182</v>
      </c>
      <c r="C3789" t="s">
        <v>50</v>
      </c>
      <c r="D3789" t="s">
        <v>51</v>
      </c>
      <c r="E3789" t="s">
        <v>28</v>
      </c>
      <c r="F3789" t="s">
        <v>25</v>
      </c>
      <c r="G3789">
        <v>142937.25</v>
      </c>
      <c r="H3789">
        <v>0</v>
      </c>
      <c r="I3789">
        <v>0</v>
      </c>
      <c r="J3789">
        <v>142937.25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142937.25</v>
      </c>
      <c r="R3789" t="s">
        <v>421</v>
      </c>
      <c r="S3789" t="s">
        <v>182</v>
      </c>
      <c r="T3789" t="s">
        <v>942</v>
      </c>
      <c r="U3789" t="str">
        <f>UPPER(TRIM(SUBSTITUTE(SUBSTITUTE(Cash_Flow[[#This Row],[Deal]],CHAR(160)," "),CHAR(9),"")))</f>
        <v>EXA CAPITAL</v>
      </c>
      <c r="V3789" t="str">
        <f>UPPER(TRIM(SUBSTITUTE(SUBSTITUTE(Cash_Flow[[#This Row],[Fund Name]],CHAR(160)," "),CHAR(9),"")))</f>
        <v>FUND V</v>
      </c>
      <c r="W3789" t="str">
        <f>UPPER(TRIM(SUBSTITUTE(SUBSTITUTE(Cash_Flow[[#This Row],[Security Type]],CHAR(160)," "),CHAR(9),"")))</f>
        <v>LOAN</v>
      </c>
      <c r="X37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937.25</v>
      </c>
      <c r="Y3789" s="2">
        <f>_xlfn.LET(
  _xlpm.x, Cash_Flow[[#This Row],[Date]],
  IF(ISNUMBER(_xlpm.x), _xlpm.x, IFERROR(DATEVALUE(SUBSTITUTE(SUBSTITUTE(_xlpm.x,CHAR(160)," "),CHAR(9),"" )), ""))
)</f>
        <v>45688</v>
      </c>
    </row>
    <row r="3790" spans="1:25" hidden="1" x14ac:dyDescent="0.35">
      <c r="A3790" s="2">
        <v>45688</v>
      </c>
      <c r="B3790" t="s">
        <v>182</v>
      </c>
      <c r="C3790" t="s">
        <v>61</v>
      </c>
      <c r="D3790" t="s">
        <v>51</v>
      </c>
      <c r="E3790" t="s">
        <v>28</v>
      </c>
      <c r="F3790" t="s">
        <v>24</v>
      </c>
      <c r="G3790">
        <v>-1488269.79</v>
      </c>
      <c r="H3790">
        <v>1488269.79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1488269.79</v>
      </c>
      <c r="P3790">
        <v>0</v>
      </c>
      <c r="Q3790">
        <v>0</v>
      </c>
      <c r="R3790" t="s">
        <v>424</v>
      </c>
      <c r="S3790" t="s">
        <v>182</v>
      </c>
      <c r="T3790" t="s">
        <v>942</v>
      </c>
      <c r="U3790" t="str">
        <f>UPPER(TRIM(SUBSTITUTE(SUBSTITUTE(Cash_Flow[[#This Row],[Deal]],CHAR(160)," "),CHAR(9),"")))</f>
        <v>EXA CAPITAL</v>
      </c>
      <c r="V3790" t="str">
        <f>UPPER(TRIM(SUBSTITUTE(SUBSTITUTE(Cash_Flow[[#This Row],[Fund Name]],CHAR(160)," "),CHAR(9),"")))</f>
        <v>FUND VI</v>
      </c>
      <c r="W3790" t="str">
        <f>UPPER(TRIM(SUBSTITUTE(SUBSTITUTE(Cash_Flow[[#This Row],[Security Type]],CHAR(160)," "),CHAR(9),"")))</f>
        <v>LOAN</v>
      </c>
      <c r="X37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488269.79</v>
      </c>
      <c r="Y3790" s="2">
        <f>_xlfn.LET(
  _xlpm.x, Cash_Flow[[#This Row],[Date]],
  IF(ISNUMBER(_xlpm.x), _xlpm.x, IFERROR(DATEVALUE(SUBSTITUTE(SUBSTITUTE(_xlpm.x,CHAR(160)," "),CHAR(9),"" )), ""))
)</f>
        <v>45688</v>
      </c>
    </row>
    <row r="3791" spans="1:25" hidden="1" x14ac:dyDescent="0.35">
      <c r="A3791" s="2">
        <v>45688</v>
      </c>
      <c r="B3791" t="s">
        <v>182</v>
      </c>
      <c r="C3791" t="s">
        <v>50</v>
      </c>
      <c r="D3791" t="s">
        <v>51</v>
      </c>
      <c r="E3791" t="s">
        <v>28</v>
      </c>
      <c r="F3791" t="s">
        <v>23</v>
      </c>
      <c r="G3791">
        <v>20235</v>
      </c>
      <c r="H3791">
        <v>0</v>
      </c>
      <c r="I3791">
        <v>0</v>
      </c>
      <c r="J3791">
        <v>20235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20235</v>
      </c>
      <c r="R3791" t="s">
        <v>421</v>
      </c>
      <c r="S3791" t="s">
        <v>182</v>
      </c>
      <c r="T3791" t="s">
        <v>942</v>
      </c>
      <c r="U3791" t="str">
        <f>UPPER(TRIM(SUBSTITUTE(SUBSTITUTE(Cash_Flow[[#This Row],[Deal]],CHAR(160)," "),CHAR(9),"")))</f>
        <v>EXA CAPITAL</v>
      </c>
      <c r="V3791" t="str">
        <f>UPPER(TRIM(SUBSTITUTE(SUBSTITUTE(Cash_Flow[[#This Row],[Fund Name]],CHAR(160)," "),CHAR(9),"")))</f>
        <v>FUND V</v>
      </c>
      <c r="W3791" t="str">
        <f>UPPER(TRIM(SUBSTITUTE(SUBSTITUTE(Cash_Flow[[#This Row],[Security Type]],CHAR(160)," "),CHAR(9),"")))</f>
        <v>LOAN</v>
      </c>
      <c r="X37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235</v>
      </c>
      <c r="Y3791" s="2">
        <f>_xlfn.LET(
  _xlpm.x, Cash_Flow[[#This Row],[Date]],
  IF(ISNUMBER(_xlpm.x), _xlpm.x, IFERROR(DATEVALUE(SUBSTITUTE(SUBSTITUTE(_xlpm.x,CHAR(160)," "),CHAR(9),"" )), ""))
)</f>
        <v>45688</v>
      </c>
    </row>
    <row r="3792" spans="1:25" hidden="1" x14ac:dyDescent="0.35">
      <c r="A3792" s="2">
        <v>45716</v>
      </c>
      <c r="B3792" t="s">
        <v>182</v>
      </c>
      <c r="C3792" t="s">
        <v>61</v>
      </c>
      <c r="D3792" t="s">
        <v>51</v>
      </c>
      <c r="E3792" t="s">
        <v>28</v>
      </c>
      <c r="F3792" t="s">
        <v>25</v>
      </c>
      <c r="G3792">
        <v>209101.84</v>
      </c>
      <c r="H3792">
        <v>0</v>
      </c>
      <c r="I3792">
        <v>0</v>
      </c>
      <c r="J3792">
        <v>209101.84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209101.84</v>
      </c>
      <c r="R3792" t="s">
        <v>424</v>
      </c>
      <c r="S3792" t="s">
        <v>182</v>
      </c>
      <c r="T3792" t="s">
        <v>942</v>
      </c>
      <c r="U3792" t="str">
        <f>UPPER(TRIM(SUBSTITUTE(SUBSTITUTE(Cash_Flow[[#This Row],[Deal]],CHAR(160)," "),CHAR(9),"")))</f>
        <v>EXA CAPITAL</v>
      </c>
      <c r="V3792" t="str">
        <f>UPPER(TRIM(SUBSTITUTE(SUBSTITUTE(Cash_Flow[[#This Row],[Fund Name]],CHAR(160)," "),CHAR(9),"")))</f>
        <v>FUND VI</v>
      </c>
      <c r="W3792" t="str">
        <f>UPPER(TRIM(SUBSTITUTE(SUBSTITUTE(Cash_Flow[[#This Row],[Security Type]],CHAR(160)," "),CHAR(9),"")))</f>
        <v>LOAN</v>
      </c>
      <c r="X37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9101.84</v>
      </c>
      <c r="Y3792" s="2">
        <f>_xlfn.LET(
  _xlpm.x, Cash_Flow[[#This Row],[Date]],
  IF(ISNUMBER(_xlpm.x), _xlpm.x, IFERROR(DATEVALUE(SUBSTITUTE(SUBSTITUTE(_xlpm.x,CHAR(160)," "),CHAR(9),"" )), ""))
)</f>
        <v>45716</v>
      </c>
    </row>
    <row r="3793" spans="1:25" hidden="1" x14ac:dyDescent="0.35">
      <c r="A3793" s="2">
        <v>45716</v>
      </c>
      <c r="B3793" t="s">
        <v>182</v>
      </c>
      <c r="C3793" t="s">
        <v>50</v>
      </c>
      <c r="D3793" t="s">
        <v>51</v>
      </c>
      <c r="E3793" t="s">
        <v>28</v>
      </c>
      <c r="F3793" t="s">
        <v>25</v>
      </c>
      <c r="G3793">
        <v>138580.04</v>
      </c>
      <c r="H3793">
        <v>0</v>
      </c>
      <c r="I3793">
        <v>0</v>
      </c>
      <c r="J3793">
        <v>138580.04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138580.04</v>
      </c>
      <c r="R3793" t="s">
        <v>421</v>
      </c>
      <c r="S3793" t="s">
        <v>182</v>
      </c>
      <c r="T3793" t="s">
        <v>942</v>
      </c>
      <c r="U3793" t="str">
        <f>UPPER(TRIM(SUBSTITUTE(SUBSTITUTE(Cash_Flow[[#This Row],[Deal]],CHAR(160)," "),CHAR(9),"")))</f>
        <v>EXA CAPITAL</v>
      </c>
      <c r="V3793" t="str">
        <f>UPPER(TRIM(SUBSTITUTE(SUBSTITUTE(Cash_Flow[[#This Row],[Fund Name]],CHAR(160)," "),CHAR(9),"")))</f>
        <v>FUND V</v>
      </c>
      <c r="W3793" t="str">
        <f>UPPER(TRIM(SUBSTITUTE(SUBSTITUTE(Cash_Flow[[#This Row],[Security Type]],CHAR(160)," "),CHAR(9),"")))</f>
        <v>LOAN</v>
      </c>
      <c r="X37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8580.04</v>
      </c>
      <c r="Y3793" s="2">
        <f>_xlfn.LET(
  _xlpm.x, Cash_Flow[[#This Row],[Date]],
  IF(ISNUMBER(_xlpm.x), _xlpm.x, IFERROR(DATEVALUE(SUBSTITUTE(SUBSTITUTE(_xlpm.x,CHAR(160)," "),CHAR(9),"" )), ""))
)</f>
        <v>45716</v>
      </c>
    </row>
    <row r="3794" spans="1:25" hidden="1" x14ac:dyDescent="0.35">
      <c r="A3794" s="2">
        <v>45747</v>
      </c>
      <c r="B3794" t="s">
        <v>182</v>
      </c>
      <c r="C3794" t="s">
        <v>61</v>
      </c>
      <c r="D3794" t="s">
        <v>51</v>
      </c>
      <c r="E3794" t="s">
        <v>28</v>
      </c>
      <c r="F3794" t="s">
        <v>25</v>
      </c>
      <c r="G3794">
        <v>230690.39</v>
      </c>
      <c r="H3794">
        <v>0</v>
      </c>
      <c r="I3794">
        <v>0</v>
      </c>
      <c r="J3794">
        <v>230690.39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230690.39</v>
      </c>
      <c r="R3794" t="s">
        <v>424</v>
      </c>
      <c r="S3794" t="s">
        <v>182</v>
      </c>
      <c r="T3794" t="s">
        <v>942</v>
      </c>
      <c r="U3794" t="str">
        <f>UPPER(TRIM(SUBSTITUTE(SUBSTITUTE(Cash_Flow[[#This Row],[Deal]],CHAR(160)," "),CHAR(9),"")))</f>
        <v>EXA CAPITAL</v>
      </c>
      <c r="V3794" t="str">
        <f>UPPER(TRIM(SUBSTITUTE(SUBSTITUTE(Cash_Flow[[#This Row],[Fund Name]],CHAR(160)," "),CHAR(9),"")))</f>
        <v>FUND VI</v>
      </c>
      <c r="W3794" t="str">
        <f>UPPER(TRIM(SUBSTITUTE(SUBSTITUTE(Cash_Flow[[#This Row],[Security Type]],CHAR(160)," "),CHAR(9),"")))</f>
        <v>LOAN</v>
      </c>
      <c r="X37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0690.39</v>
      </c>
      <c r="Y3794" s="2">
        <f>_xlfn.LET(
  _xlpm.x, Cash_Flow[[#This Row],[Date]],
  IF(ISNUMBER(_xlpm.x), _xlpm.x, IFERROR(DATEVALUE(SUBSTITUTE(SUBSTITUTE(_xlpm.x,CHAR(160)," "),CHAR(9),"" )), ""))
)</f>
        <v>45747</v>
      </c>
    </row>
    <row r="3795" spans="1:25" hidden="1" x14ac:dyDescent="0.35">
      <c r="A3795" s="2">
        <v>45747</v>
      </c>
      <c r="B3795" t="s">
        <v>182</v>
      </c>
      <c r="C3795" t="s">
        <v>50</v>
      </c>
      <c r="D3795" t="s">
        <v>51</v>
      </c>
      <c r="E3795" t="s">
        <v>28</v>
      </c>
      <c r="F3795" t="s">
        <v>25</v>
      </c>
      <c r="G3795">
        <v>152717.29999999999</v>
      </c>
      <c r="H3795">
        <v>0</v>
      </c>
      <c r="I3795">
        <v>0</v>
      </c>
      <c r="J3795">
        <v>152717.29999999999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152717.29999999999</v>
      </c>
      <c r="R3795" t="s">
        <v>421</v>
      </c>
      <c r="S3795" t="s">
        <v>182</v>
      </c>
      <c r="T3795" t="s">
        <v>942</v>
      </c>
      <c r="U3795" t="str">
        <f>UPPER(TRIM(SUBSTITUTE(SUBSTITUTE(Cash_Flow[[#This Row],[Deal]],CHAR(160)," "),CHAR(9),"")))</f>
        <v>EXA CAPITAL</v>
      </c>
      <c r="V3795" t="str">
        <f>UPPER(TRIM(SUBSTITUTE(SUBSTITUTE(Cash_Flow[[#This Row],[Fund Name]],CHAR(160)," "),CHAR(9),"")))</f>
        <v>FUND V</v>
      </c>
      <c r="W3795" t="str">
        <f>UPPER(TRIM(SUBSTITUTE(SUBSTITUTE(Cash_Flow[[#This Row],[Security Type]],CHAR(160)," "),CHAR(9),"")))</f>
        <v>LOAN</v>
      </c>
      <c r="X37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2717.29999999999</v>
      </c>
      <c r="Y3795" s="2">
        <f>_xlfn.LET(
  _xlpm.x, Cash_Flow[[#This Row],[Date]],
  IF(ISNUMBER(_xlpm.x), _xlpm.x, IFERROR(DATEVALUE(SUBSTITUTE(SUBSTITUTE(_xlpm.x,CHAR(160)," "),CHAR(9),"" )), ""))
)</f>
        <v>45747</v>
      </c>
    </row>
    <row r="3796" spans="1:25" hidden="1" x14ac:dyDescent="0.35">
      <c r="A3796" s="2">
        <v>45777</v>
      </c>
      <c r="B3796" t="s">
        <v>182</v>
      </c>
      <c r="C3796" t="s">
        <v>61</v>
      </c>
      <c r="D3796" t="s">
        <v>51</v>
      </c>
      <c r="E3796" t="s">
        <v>28</v>
      </c>
      <c r="F3796" t="s">
        <v>25</v>
      </c>
      <c r="G3796">
        <v>223677.22</v>
      </c>
      <c r="H3796">
        <v>0</v>
      </c>
      <c r="I3796">
        <v>0</v>
      </c>
      <c r="J3796">
        <v>223677.22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223677.22</v>
      </c>
      <c r="R3796" t="s">
        <v>424</v>
      </c>
      <c r="S3796" t="s">
        <v>182</v>
      </c>
      <c r="T3796" t="s">
        <v>942</v>
      </c>
      <c r="U3796" t="str">
        <f>UPPER(TRIM(SUBSTITUTE(SUBSTITUTE(Cash_Flow[[#This Row],[Deal]],CHAR(160)," "),CHAR(9),"")))</f>
        <v>EXA CAPITAL</v>
      </c>
      <c r="V3796" t="str">
        <f>UPPER(TRIM(SUBSTITUTE(SUBSTITUTE(Cash_Flow[[#This Row],[Fund Name]],CHAR(160)," "),CHAR(9),"")))</f>
        <v>FUND VI</v>
      </c>
      <c r="W3796" t="str">
        <f>UPPER(TRIM(SUBSTITUTE(SUBSTITUTE(Cash_Flow[[#This Row],[Security Type]],CHAR(160)," "),CHAR(9),"")))</f>
        <v>LOAN</v>
      </c>
      <c r="X37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3677.22</v>
      </c>
      <c r="Y3796" s="2">
        <f>_xlfn.LET(
  _xlpm.x, Cash_Flow[[#This Row],[Date]],
  IF(ISNUMBER(_xlpm.x), _xlpm.x, IFERROR(DATEVALUE(SUBSTITUTE(SUBSTITUTE(_xlpm.x,CHAR(160)," "),CHAR(9),"" )), ""))
)</f>
        <v>45777</v>
      </c>
    </row>
    <row r="3797" spans="1:25" hidden="1" x14ac:dyDescent="0.35">
      <c r="A3797" s="2">
        <v>45777</v>
      </c>
      <c r="B3797" t="s">
        <v>182</v>
      </c>
      <c r="C3797" t="s">
        <v>50</v>
      </c>
      <c r="D3797" t="s">
        <v>51</v>
      </c>
      <c r="E3797" t="s">
        <v>28</v>
      </c>
      <c r="F3797" t="s">
        <v>25</v>
      </c>
      <c r="G3797">
        <v>148117.31</v>
      </c>
      <c r="H3797">
        <v>0</v>
      </c>
      <c r="I3797">
        <v>0</v>
      </c>
      <c r="J3797">
        <v>148117.31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148117.31</v>
      </c>
      <c r="R3797" t="s">
        <v>421</v>
      </c>
      <c r="S3797" t="s">
        <v>182</v>
      </c>
      <c r="T3797" t="s">
        <v>942</v>
      </c>
      <c r="U3797" t="str">
        <f>UPPER(TRIM(SUBSTITUTE(SUBSTITUTE(Cash_Flow[[#This Row],[Deal]],CHAR(160)," "),CHAR(9),"")))</f>
        <v>EXA CAPITAL</v>
      </c>
      <c r="V3797" t="str">
        <f>UPPER(TRIM(SUBSTITUTE(SUBSTITUTE(Cash_Flow[[#This Row],[Fund Name]],CHAR(160)," "),CHAR(9),"")))</f>
        <v>FUND V</v>
      </c>
      <c r="W3797" t="str">
        <f>UPPER(TRIM(SUBSTITUTE(SUBSTITUTE(Cash_Flow[[#This Row],[Security Type]],CHAR(160)," "),CHAR(9),"")))</f>
        <v>LOAN</v>
      </c>
      <c r="X37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117.31</v>
      </c>
      <c r="Y3797" s="2">
        <f>_xlfn.LET(
  _xlpm.x, Cash_Flow[[#This Row],[Date]],
  IF(ISNUMBER(_xlpm.x), _xlpm.x, IFERROR(DATEVALUE(SUBSTITUTE(SUBSTITUTE(_xlpm.x,CHAR(160)," "),CHAR(9),"" )), ""))
)</f>
        <v>45777</v>
      </c>
    </row>
    <row r="3798" spans="1:25" hidden="1" x14ac:dyDescent="0.35">
      <c r="A3798" s="2">
        <v>45808</v>
      </c>
      <c r="B3798" t="s">
        <v>182</v>
      </c>
      <c r="C3798" t="s">
        <v>61</v>
      </c>
      <c r="D3798" t="s">
        <v>51</v>
      </c>
      <c r="E3798" t="s">
        <v>28</v>
      </c>
      <c r="F3798" t="s">
        <v>25</v>
      </c>
      <c r="G3798">
        <v>231228.44000000003</v>
      </c>
      <c r="H3798">
        <v>0</v>
      </c>
      <c r="I3798">
        <v>0</v>
      </c>
      <c r="J3798">
        <v>231228.44000000003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231228.44000000003</v>
      </c>
      <c r="R3798" t="s">
        <v>424</v>
      </c>
      <c r="S3798" t="s">
        <v>182</v>
      </c>
      <c r="T3798" t="s">
        <v>942</v>
      </c>
      <c r="U3798" t="str">
        <f>UPPER(TRIM(SUBSTITUTE(SUBSTITUTE(Cash_Flow[[#This Row],[Deal]],CHAR(160)," "),CHAR(9),"")))</f>
        <v>EXA CAPITAL</v>
      </c>
      <c r="V3798" t="str">
        <f>UPPER(TRIM(SUBSTITUTE(SUBSTITUTE(Cash_Flow[[#This Row],[Fund Name]],CHAR(160)," "),CHAR(9),"")))</f>
        <v>FUND VI</v>
      </c>
      <c r="W3798" t="str">
        <f>UPPER(TRIM(SUBSTITUTE(SUBSTITUTE(Cash_Flow[[#This Row],[Security Type]],CHAR(160)," "),CHAR(9),"")))</f>
        <v>LOAN</v>
      </c>
      <c r="X37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1228.44000000003</v>
      </c>
      <c r="Y3798" s="2">
        <f>_xlfn.LET(
  _xlpm.x, Cash_Flow[[#This Row],[Date]],
  IF(ISNUMBER(_xlpm.x), _xlpm.x, IFERROR(DATEVALUE(SUBSTITUTE(SUBSTITUTE(_xlpm.x,CHAR(160)," "),CHAR(9),"" )), ""))
)</f>
        <v>45808</v>
      </c>
    </row>
    <row r="3799" spans="1:25" hidden="1" x14ac:dyDescent="0.35">
      <c r="A3799" s="2">
        <v>45808</v>
      </c>
      <c r="B3799" t="s">
        <v>182</v>
      </c>
      <c r="C3799" t="s">
        <v>50</v>
      </c>
      <c r="D3799" t="s">
        <v>51</v>
      </c>
      <c r="E3799" t="s">
        <v>28</v>
      </c>
      <c r="F3799" t="s">
        <v>25</v>
      </c>
      <c r="G3799">
        <v>153054.55000000002</v>
      </c>
      <c r="H3799">
        <v>0</v>
      </c>
      <c r="I3799">
        <v>0</v>
      </c>
      <c r="J3799">
        <v>153054.55000000002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153054.55000000002</v>
      </c>
      <c r="R3799" t="s">
        <v>421</v>
      </c>
      <c r="S3799" t="s">
        <v>182</v>
      </c>
      <c r="T3799" t="s">
        <v>942</v>
      </c>
      <c r="U3799" t="str">
        <f>UPPER(TRIM(SUBSTITUTE(SUBSTITUTE(Cash_Flow[[#This Row],[Deal]],CHAR(160)," "),CHAR(9),"")))</f>
        <v>EXA CAPITAL</v>
      </c>
      <c r="V3799" t="str">
        <f>UPPER(TRIM(SUBSTITUTE(SUBSTITUTE(Cash_Flow[[#This Row],[Fund Name]],CHAR(160)," "),CHAR(9),"")))</f>
        <v>FUND V</v>
      </c>
      <c r="W3799" t="str">
        <f>UPPER(TRIM(SUBSTITUTE(SUBSTITUTE(Cash_Flow[[#This Row],[Security Type]],CHAR(160)," "),CHAR(9),"")))</f>
        <v>LOAN</v>
      </c>
      <c r="X37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054.55000000002</v>
      </c>
      <c r="Y3799" s="2">
        <f>_xlfn.LET(
  _xlpm.x, Cash_Flow[[#This Row],[Date]],
  IF(ISNUMBER(_xlpm.x), _xlpm.x, IFERROR(DATEVALUE(SUBSTITUTE(SUBSTITUTE(_xlpm.x,CHAR(160)," "),CHAR(9),"" )), ""))
)</f>
        <v>45808</v>
      </c>
    </row>
    <row r="3800" spans="1:25" hidden="1" x14ac:dyDescent="0.35">
      <c r="A3800" s="2">
        <v>45838</v>
      </c>
      <c r="B3800" t="s">
        <v>182</v>
      </c>
      <c r="C3800" t="s">
        <v>61</v>
      </c>
      <c r="D3800" t="s">
        <v>51</v>
      </c>
      <c r="E3800" t="s">
        <v>28</v>
      </c>
      <c r="F3800" t="s">
        <v>228</v>
      </c>
      <c r="G3800">
        <v>22245821.610000018</v>
      </c>
      <c r="H3800">
        <v>0</v>
      </c>
      <c r="I3800">
        <v>22245822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22245822</v>
      </c>
      <c r="Q3800">
        <v>0</v>
      </c>
      <c r="R3800" t="s">
        <v>424</v>
      </c>
      <c r="S3800" t="s">
        <v>182</v>
      </c>
      <c r="T3800" t="s">
        <v>942</v>
      </c>
      <c r="U3800" t="str">
        <f>UPPER(TRIM(SUBSTITUTE(SUBSTITUTE(Cash_Flow[[#This Row],[Deal]],CHAR(160)," "),CHAR(9),"")))</f>
        <v>EXA CAPITAL</v>
      </c>
      <c r="V3800" t="str">
        <f>UPPER(TRIM(SUBSTITUTE(SUBSTITUTE(Cash_Flow[[#This Row],[Fund Name]],CHAR(160)," "),CHAR(9),"")))</f>
        <v>FUND VI</v>
      </c>
      <c r="W3800" t="str">
        <f>UPPER(TRIM(SUBSTITUTE(SUBSTITUTE(Cash_Flow[[#This Row],[Security Type]],CHAR(160)," "),CHAR(9),"")))</f>
        <v>LOAN</v>
      </c>
      <c r="X38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245821.610000018</v>
      </c>
      <c r="Y3800" s="2">
        <f>_xlfn.LET(
  _xlpm.x, Cash_Flow[[#This Row],[Date]],
  IF(ISNUMBER(_xlpm.x), _xlpm.x, IFERROR(DATEVALUE(SUBSTITUTE(SUBSTITUTE(_xlpm.x,CHAR(160)," "),CHAR(9),"" )), ""))
)</f>
        <v>45838</v>
      </c>
    </row>
    <row r="3801" spans="1:25" hidden="1" x14ac:dyDescent="0.35">
      <c r="A3801" s="2">
        <v>45838</v>
      </c>
      <c r="B3801" t="s">
        <v>182</v>
      </c>
      <c r="C3801" t="s">
        <v>50</v>
      </c>
      <c r="D3801" t="s">
        <v>51</v>
      </c>
      <c r="E3801" t="s">
        <v>28</v>
      </c>
      <c r="F3801" t="s">
        <v>228</v>
      </c>
      <c r="G3801">
        <v>15096778.890000004</v>
      </c>
      <c r="H3801">
        <v>0</v>
      </c>
      <c r="I3801">
        <v>15096779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15096779</v>
      </c>
      <c r="Q3801">
        <v>0</v>
      </c>
      <c r="R3801" t="s">
        <v>421</v>
      </c>
      <c r="S3801" t="s">
        <v>182</v>
      </c>
      <c r="T3801" t="s">
        <v>942</v>
      </c>
      <c r="U3801" t="str">
        <f>UPPER(TRIM(SUBSTITUTE(SUBSTITUTE(Cash_Flow[[#This Row],[Deal]],CHAR(160)," "),CHAR(9),"")))</f>
        <v>EXA CAPITAL</v>
      </c>
      <c r="V3801" t="str">
        <f>UPPER(TRIM(SUBSTITUTE(SUBSTITUTE(Cash_Flow[[#This Row],[Fund Name]],CHAR(160)," "),CHAR(9),"")))</f>
        <v>FUND V</v>
      </c>
      <c r="W3801" t="str">
        <f>UPPER(TRIM(SUBSTITUTE(SUBSTITUTE(Cash_Flow[[#This Row],[Security Type]],CHAR(160)," "),CHAR(9),"")))</f>
        <v>LOAN</v>
      </c>
      <c r="X38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96778.890000004</v>
      </c>
      <c r="Y3801" s="2">
        <f>_xlfn.LET(
  _xlpm.x, Cash_Flow[[#This Row],[Date]],
  IF(ISNUMBER(_xlpm.x), _xlpm.x, IFERROR(DATEVALUE(SUBSTITUTE(SUBSTITUTE(_xlpm.x,CHAR(160)," "),CHAR(9),"" )), ""))
)</f>
        <v>45838</v>
      </c>
    </row>
    <row r="3802" spans="1:25" hidden="1" x14ac:dyDescent="0.35">
      <c r="A3802" s="2">
        <v>45838</v>
      </c>
      <c r="B3802" t="s">
        <v>182</v>
      </c>
      <c r="C3802" t="s">
        <v>50</v>
      </c>
      <c r="D3802" t="s">
        <v>51</v>
      </c>
      <c r="E3802" t="s">
        <v>28</v>
      </c>
      <c r="F3802" t="s">
        <v>25</v>
      </c>
      <c r="G3802">
        <v>148117.31000000003</v>
      </c>
      <c r="H3802">
        <v>0</v>
      </c>
      <c r="I3802">
        <v>0</v>
      </c>
      <c r="J3802">
        <v>148117.31000000003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148117.31000000003</v>
      </c>
      <c r="R3802" t="s">
        <v>421</v>
      </c>
      <c r="S3802" t="s">
        <v>182</v>
      </c>
      <c r="T3802" t="s">
        <v>942</v>
      </c>
      <c r="U3802" t="str">
        <f>UPPER(TRIM(SUBSTITUTE(SUBSTITUTE(Cash_Flow[[#This Row],[Deal]],CHAR(160)," "),CHAR(9),"")))</f>
        <v>EXA CAPITAL</v>
      </c>
      <c r="V3802" t="str">
        <f>UPPER(TRIM(SUBSTITUTE(SUBSTITUTE(Cash_Flow[[#This Row],[Fund Name]],CHAR(160)," "),CHAR(9),"")))</f>
        <v>FUND V</v>
      </c>
      <c r="W3802" t="str">
        <f>UPPER(TRIM(SUBSTITUTE(SUBSTITUTE(Cash_Flow[[#This Row],[Security Type]],CHAR(160)," "),CHAR(9),"")))</f>
        <v>LOAN</v>
      </c>
      <c r="X38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117.31000000003</v>
      </c>
      <c r="Y3802" s="2">
        <f>_xlfn.LET(
  _xlpm.x, Cash_Flow[[#This Row],[Date]],
  IF(ISNUMBER(_xlpm.x), _xlpm.x, IFERROR(DATEVALUE(SUBSTITUTE(SUBSTITUTE(_xlpm.x,CHAR(160)," "),CHAR(9),"" )), ""))
)</f>
        <v>45838</v>
      </c>
    </row>
    <row r="3803" spans="1:25" hidden="1" x14ac:dyDescent="0.35">
      <c r="A3803" s="2">
        <v>45838</v>
      </c>
      <c r="B3803" t="s">
        <v>182</v>
      </c>
      <c r="C3803" t="s">
        <v>61</v>
      </c>
      <c r="D3803" t="s">
        <v>51</v>
      </c>
      <c r="E3803" t="s">
        <v>28</v>
      </c>
      <c r="F3803" t="s">
        <v>25</v>
      </c>
      <c r="G3803">
        <v>223770.79</v>
      </c>
      <c r="H3803">
        <v>0</v>
      </c>
      <c r="I3803">
        <v>0</v>
      </c>
      <c r="J3803">
        <v>223770.79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223770.79</v>
      </c>
      <c r="R3803" t="s">
        <v>424</v>
      </c>
      <c r="S3803" t="s">
        <v>182</v>
      </c>
      <c r="T3803" t="s">
        <v>942</v>
      </c>
      <c r="U3803" t="str">
        <f>UPPER(TRIM(SUBSTITUTE(SUBSTITUTE(Cash_Flow[[#This Row],[Deal]],CHAR(160)," "),CHAR(9),"")))</f>
        <v>EXA CAPITAL</v>
      </c>
      <c r="V3803" t="str">
        <f>UPPER(TRIM(SUBSTITUTE(SUBSTITUTE(Cash_Flow[[#This Row],[Fund Name]],CHAR(160)," "),CHAR(9),"")))</f>
        <v>FUND VI</v>
      </c>
      <c r="W3803" t="str">
        <f>UPPER(TRIM(SUBSTITUTE(SUBSTITUTE(Cash_Flow[[#This Row],[Security Type]],CHAR(160)," "),CHAR(9),"")))</f>
        <v>LOAN</v>
      </c>
      <c r="X38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3770.79</v>
      </c>
      <c r="Y3803" s="2">
        <f>_xlfn.LET(
  _xlpm.x, Cash_Flow[[#This Row],[Date]],
  IF(ISNUMBER(_xlpm.x), _xlpm.x, IFERROR(DATEVALUE(SUBSTITUTE(SUBSTITUTE(_xlpm.x,CHAR(160)," "),CHAR(9),"" )), ""))
)</f>
        <v>45838</v>
      </c>
    </row>
    <row r="3804" spans="1:25" hidden="1" x14ac:dyDescent="0.35">
      <c r="A3804" s="2">
        <v>45838</v>
      </c>
      <c r="B3804" t="s">
        <v>182</v>
      </c>
      <c r="C3804" t="s">
        <v>50</v>
      </c>
      <c r="D3804" t="s">
        <v>51</v>
      </c>
      <c r="E3804" t="s">
        <v>34</v>
      </c>
      <c r="F3804" t="s">
        <v>228</v>
      </c>
      <c r="G3804">
        <v>1708189.5099999995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1708190</v>
      </c>
      <c r="N3804">
        <v>0</v>
      </c>
      <c r="O3804">
        <v>0</v>
      </c>
      <c r="P3804">
        <v>1708190</v>
      </c>
      <c r="Q3804">
        <v>0</v>
      </c>
      <c r="R3804" t="s">
        <v>421</v>
      </c>
      <c r="S3804" t="s">
        <v>182</v>
      </c>
      <c r="T3804" t="s">
        <v>34</v>
      </c>
      <c r="U3804" t="str">
        <f>UPPER(TRIM(SUBSTITUTE(SUBSTITUTE(Cash_Flow[[#This Row],[Deal]],CHAR(160)," "),CHAR(9),"")))</f>
        <v>EXA CAPITAL</v>
      </c>
      <c r="V3804" t="str">
        <f>UPPER(TRIM(SUBSTITUTE(SUBSTITUTE(Cash_Flow[[#This Row],[Fund Name]],CHAR(160)," "),CHAR(9),"")))</f>
        <v>FUND V</v>
      </c>
      <c r="W3804" t="str">
        <f>UPPER(TRIM(SUBSTITUTE(SUBSTITUTE(Cash_Flow[[#This Row],[Security Type]],CHAR(160)," "),CHAR(9),"")))</f>
        <v>EQUITY</v>
      </c>
      <c r="X38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08189.5099999995</v>
      </c>
      <c r="Y3804" s="2">
        <f>_xlfn.LET(
  _xlpm.x, Cash_Flow[[#This Row],[Date]],
  IF(ISNUMBER(_xlpm.x), _xlpm.x, IFERROR(DATEVALUE(SUBSTITUTE(SUBSTITUTE(_xlpm.x,CHAR(160)," "),CHAR(9),"" )), ""))
)</f>
        <v>45838</v>
      </c>
    </row>
    <row r="3805" spans="1:25" hidden="1" x14ac:dyDescent="0.35">
      <c r="A3805" s="2">
        <v>38793</v>
      </c>
      <c r="B3805" t="s">
        <v>26</v>
      </c>
      <c r="C3805" t="s">
        <v>20</v>
      </c>
      <c r="D3805" t="s">
        <v>21</v>
      </c>
      <c r="E3805" t="s">
        <v>22</v>
      </c>
      <c r="F3805" t="s">
        <v>23</v>
      </c>
      <c r="G3805">
        <v>25000</v>
      </c>
      <c r="H3805">
        <v>0</v>
      </c>
      <c r="I3805">
        <v>0</v>
      </c>
      <c r="J3805">
        <v>2500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25000</v>
      </c>
      <c r="R3805" t="s">
        <v>392</v>
      </c>
      <c r="S3805" t="s">
        <v>26</v>
      </c>
      <c r="T3805" t="s">
        <v>942</v>
      </c>
      <c r="U3805" t="str">
        <f>UPPER(TRIM(SUBSTITUTE(SUBSTITUTE(Cash_Flow[[#This Row],[Deal]],CHAR(160)," "),CHAR(9),"")))</f>
        <v>EASTERN SHORE AMBULANCE SERVICE</v>
      </c>
      <c r="V3805" t="str">
        <f>UPPER(TRIM(SUBSTITUTE(SUBSTITUTE(Cash_Flow[[#This Row],[Fund Name]],CHAR(160)," "),CHAR(9),"")))</f>
        <v>FUND I</v>
      </c>
      <c r="W3805" t="str">
        <f>UPPER(TRIM(SUBSTITUTE(SUBSTITUTE(Cash_Flow[[#This Row],[Security Type]],CHAR(160)," "),CHAR(9),"")))</f>
        <v>DEBT SECURITY</v>
      </c>
      <c r="X38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</v>
      </c>
      <c r="Y3805" s="2">
        <f>_xlfn.LET(
  _xlpm.x, Cash_Flow[[#This Row],[Date]],
  IF(ISNUMBER(_xlpm.x), _xlpm.x, IFERROR(DATEVALUE(SUBSTITUTE(SUBSTITUTE(_xlpm.x,CHAR(160)," "),CHAR(9),"" )), ""))
)</f>
        <v>38793</v>
      </c>
    </row>
    <row r="3806" spans="1:25" hidden="1" x14ac:dyDescent="0.35">
      <c r="A3806" s="2">
        <v>38793</v>
      </c>
      <c r="B3806" t="s">
        <v>26</v>
      </c>
      <c r="C3806" t="s">
        <v>20</v>
      </c>
      <c r="D3806" t="s">
        <v>21</v>
      </c>
      <c r="E3806" t="s">
        <v>22</v>
      </c>
      <c r="F3806" t="s">
        <v>23</v>
      </c>
      <c r="G3806">
        <v>35000</v>
      </c>
      <c r="H3806">
        <v>0</v>
      </c>
      <c r="I3806">
        <v>0</v>
      </c>
      <c r="J3806">
        <v>3500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35000</v>
      </c>
      <c r="R3806" t="s">
        <v>392</v>
      </c>
      <c r="S3806" t="s">
        <v>26</v>
      </c>
      <c r="T3806" t="s">
        <v>942</v>
      </c>
      <c r="U3806" t="str">
        <f>UPPER(TRIM(SUBSTITUTE(SUBSTITUTE(Cash_Flow[[#This Row],[Deal]],CHAR(160)," "),CHAR(9),"")))</f>
        <v>EASTERN SHORE AMBULANCE SERVICE</v>
      </c>
      <c r="V3806" t="str">
        <f>UPPER(TRIM(SUBSTITUTE(SUBSTITUTE(Cash_Flow[[#This Row],[Fund Name]],CHAR(160)," "),CHAR(9),"")))</f>
        <v>FUND I</v>
      </c>
      <c r="W3806" t="str">
        <f>UPPER(TRIM(SUBSTITUTE(SUBSTITUTE(Cash_Flow[[#This Row],[Security Type]],CHAR(160)," "),CHAR(9),"")))</f>
        <v>DEBT SECURITY</v>
      </c>
      <c r="X38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3806" s="2">
        <f>_xlfn.LET(
  _xlpm.x, Cash_Flow[[#This Row],[Date]],
  IF(ISNUMBER(_xlpm.x), _xlpm.x, IFERROR(DATEVALUE(SUBSTITUTE(SUBSTITUTE(_xlpm.x,CHAR(160)," "),CHAR(9),"" )), ""))
)</f>
        <v>38793</v>
      </c>
    </row>
    <row r="3807" spans="1:25" hidden="1" x14ac:dyDescent="0.35">
      <c r="A3807" s="2">
        <v>38793</v>
      </c>
      <c r="B3807" t="s">
        <v>26</v>
      </c>
      <c r="C3807" t="s">
        <v>20</v>
      </c>
      <c r="D3807" t="s">
        <v>21</v>
      </c>
      <c r="E3807" t="s">
        <v>22</v>
      </c>
      <c r="F3807" t="s">
        <v>24</v>
      </c>
      <c r="G3807">
        <v>-3000000</v>
      </c>
      <c r="H3807">
        <v>300000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3000000</v>
      </c>
      <c r="P3807">
        <v>0</v>
      </c>
      <c r="Q3807">
        <v>0</v>
      </c>
      <c r="R3807" t="s">
        <v>392</v>
      </c>
      <c r="S3807" t="s">
        <v>26</v>
      </c>
      <c r="T3807" t="s">
        <v>942</v>
      </c>
      <c r="U3807" t="str">
        <f>UPPER(TRIM(SUBSTITUTE(SUBSTITUTE(Cash_Flow[[#This Row],[Deal]],CHAR(160)," "),CHAR(9),"")))</f>
        <v>EASTERN SHORE AMBULANCE SERVICE</v>
      </c>
      <c r="V3807" t="str">
        <f>UPPER(TRIM(SUBSTITUTE(SUBSTITUTE(Cash_Flow[[#This Row],[Fund Name]],CHAR(160)," "),CHAR(9),"")))</f>
        <v>FUND I</v>
      </c>
      <c r="W3807" t="str">
        <f>UPPER(TRIM(SUBSTITUTE(SUBSTITUTE(Cash_Flow[[#This Row],[Security Type]],CHAR(160)," "),CHAR(9),"")))</f>
        <v>DEBT SECURITY</v>
      </c>
      <c r="X38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000000</v>
      </c>
      <c r="Y3807" s="2">
        <f>_xlfn.LET(
  _xlpm.x, Cash_Flow[[#This Row],[Date]],
  IF(ISNUMBER(_xlpm.x), _xlpm.x, IFERROR(DATEVALUE(SUBSTITUTE(SUBSTITUTE(_xlpm.x,CHAR(160)," "),CHAR(9),"" )), ""))
)</f>
        <v>38793</v>
      </c>
    </row>
    <row r="3808" spans="1:25" hidden="1" x14ac:dyDescent="0.35">
      <c r="A3808" s="2">
        <v>38807</v>
      </c>
      <c r="B3808" t="s">
        <v>26</v>
      </c>
      <c r="C3808" t="s">
        <v>20</v>
      </c>
      <c r="D3808" t="s">
        <v>21</v>
      </c>
      <c r="E3808" t="s">
        <v>22</v>
      </c>
      <c r="F3808" t="s">
        <v>25</v>
      </c>
      <c r="G3808">
        <v>16250</v>
      </c>
      <c r="H3808">
        <v>0</v>
      </c>
      <c r="I3808">
        <v>0</v>
      </c>
      <c r="J3808">
        <v>1625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16250</v>
      </c>
      <c r="R3808" t="s">
        <v>392</v>
      </c>
      <c r="S3808" t="s">
        <v>26</v>
      </c>
      <c r="T3808" t="s">
        <v>942</v>
      </c>
      <c r="U3808" t="str">
        <f>UPPER(TRIM(SUBSTITUTE(SUBSTITUTE(Cash_Flow[[#This Row],[Deal]],CHAR(160)," "),CHAR(9),"")))</f>
        <v>EASTERN SHORE AMBULANCE SERVICE</v>
      </c>
      <c r="V3808" t="str">
        <f>UPPER(TRIM(SUBSTITUTE(SUBSTITUTE(Cash_Flow[[#This Row],[Fund Name]],CHAR(160)," "),CHAR(9),"")))</f>
        <v>FUND I</v>
      </c>
      <c r="W3808" t="str">
        <f>UPPER(TRIM(SUBSTITUTE(SUBSTITUTE(Cash_Flow[[#This Row],[Security Type]],CHAR(160)," "),CHAR(9),"")))</f>
        <v>DEBT SECURITY</v>
      </c>
      <c r="X38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0</v>
      </c>
      <c r="Y3808" s="2">
        <f>_xlfn.LET(
  _xlpm.x, Cash_Flow[[#This Row],[Date]],
  IF(ISNUMBER(_xlpm.x), _xlpm.x, IFERROR(DATEVALUE(SUBSTITUTE(SUBSTITUTE(_xlpm.x,CHAR(160)," "),CHAR(9),"" )), ""))
)</f>
        <v>38807</v>
      </c>
    </row>
    <row r="3809" spans="1:25" hidden="1" x14ac:dyDescent="0.35">
      <c r="A3809" s="2">
        <v>38837</v>
      </c>
      <c r="B3809" t="s">
        <v>26</v>
      </c>
      <c r="C3809" t="s">
        <v>20</v>
      </c>
      <c r="D3809" t="s">
        <v>21</v>
      </c>
      <c r="E3809" t="s">
        <v>22</v>
      </c>
      <c r="F3809" t="s">
        <v>25</v>
      </c>
      <c r="G3809">
        <v>32500</v>
      </c>
      <c r="H3809">
        <v>0</v>
      </c>
      <c r="I3809">
        <v>0</v>
      </c>
      <c r="J3809">
        <v>3250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32500</v>
      </c>
      <c r="R3809" t="s">
        <v>392</v>
      </c>
      <c r="S3809" t="s">
        <v>26</v>
      </c>
      <c r="T3809" t="s">
        <v>942</v>
      </c>
      <c r="U3809" t="str">
        <f>UPPER(TRIM(SUBSTITUTE(SUBSTITUTE(Cash_Flow[[#This Row],[Deal]],CHAR(160)," "),CHAR(9),"")))</f>
        <v>EASTERN SHORE AMBULANCE SERVICE</v>
      </c>
      <c r="V3809" t="str">
        <f>UPPER(TRIM(SUBSTITUTE(SUBSTITUTE(Cash_Flow[[#This Row],[Fund Name]],CHAR(160)," "),CHAR(9),"")))</f>
        <v>FUND I</v>
      </c>
      <c r="W3809" t="str">
        <f>UPPER(TRIM(SUBSTITUTE(SUBSTITUTE(Cash_Flow[[#This Row],[Security Type]],CHAR(160)," "),CHAR(9),"")))</f>
        <v>DEBT SECURITY</v>
      </c>
      <c r="X38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3809" s="2">
        <f>_xlfn.LET(
  _xlpm.x, Cash_Flow[[#This Row],[Date]],
  IF(ISNUMBER(_xlpm.x), _xlpm.x, IFERROR(DATEVALUE(SUBSTITUTE(SUBSTITUTE(_xlpm.x,CHAR(160)," "),CHAR(9),"" )), ""))
)</f>
        <v>38837</v>
      </c>
    </row>
    <row r="3810" spans="1:25" hidden="1" x14ac:dyDescent="0.35">
      <c r="A3810" s="2">
        <v>38868</v>
      </c>
      <c r="B3810" t="s">
        <v>26</v>
      </c>
      <c r="C3810" t="s">
        <v>20</v>
      </c>
      <c r="D3810" t="s">
        <v>21</v>
      </c>
      <c r="E3810" t="s">
        <v>22</v>
      </c>
      <c r="F3810" t="s">
        <v>25</v>
      </c>
      <c r="G3810">
        <v>32500</v>
      </c>
      <c r="H3810">
        <v>0</v>
      </c>
      <c r="I3810">
        <v>0</v>
      </c>
      <c r="J3810">
        <v>3250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32500</v>
      </c>
      <c r="R3810" t="s">
        <v>392</v>
      </c>
      <c r="S3810" t="s">
        <v>26</v>
      </c>
      <c r="T3810" t="s">
        <v>942</v>
      </c>
      <c r="U3810" t="str">
        <f>UPPER(TRIM(SUBSTITUTE(SUBSTITUTE(Cash_Flow[[#This Row],[Deal]],CHAR(160)," "),CHAR(9),"")))</f>
        <v>EASTERN SHORE AMBULANCE SERVICE</v>
      </c>
      <c r="V3810" t="str">
        <f>UPPER(TRIM(SUBSTITUTE(SUBSTITUTE(Cash_Flow[[#This Row],[Fund Name]],CHAR(160)," "),CHAR(9),"")))</f>
        <v>FUND I</v>
      </c>
      <c r="W3810" t="str">
        <f>UPPER(TRIM(SUBSTITUTE(SUBSTITUTE(Cash_Flow[[#This Row],[Security Type]],CHAR(160)," "),CHAR(9),"")))</f>
        <v>DEBT SECURITY</v>
      </c>
      <c r="X38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3810" s="2">
        <f>_xlfn.LET(
  _xlpm.x, Cash_Flow[[#This Row],[Date]],
  IF(ISNUMBER(_xlpm.x), _xlpm.x, IFERROR(DATEVALUE(SUBSTITUTE(SUBSTITUTE(_xlpm.x,CHAR(160)," "),CHAR(9),"" )), ""))
)</f>
        <v>38868</v>
      </c>
    </row>
    <row r="3811" spans="1:25" hidden="1" x14ac:dyDescent="0.35">
      <c r="A3811" s="2">
        <v>38898</v>
      </c>
      <c r="B3811" t="s">
        <v>26</v>
      </c>
      <c r="C3811" t="s">
        <v>20</v>
      </c>
      <c r="D3811" t="s">
        <v>21</v>
      </c>
      <c r="E3811" t="s">
        <v>22</v>
      </c>
      <c r="F3811" t="s">
        <v>25</v>
      </c>
      <c r="G3811">
        <v>32500</v>
      </c>
      <c r="H3811">
        <v>0</v>
      </c>
      <c r="I3811">
        <v>0</v>
      </c>
      <c r="J3811">
        <v>3250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32500</v>
      </c>
      <c r="R3811" t="s">
        <v>392</v>
      </c>
      <c r="S3811" t="s">
        <v>26</v>
      </c>
      <c r="T3811" t="s">
        <v>942</v>
      </c>
      <c r="U3811" t="str">
        <f>UPPER(TRIM(SUBSTITUTE(SUBSTITUTE(Cash_Flow[[#This Row],[Deal]],CHAR(160)," "),CHAR(9),"")))</f>
        <v>EASTERN SHORE AMBULANCE SERVICE</v>
      </c>
      <c r="V3811" t="str">
        <f>UPPER(TRIM(SUBSTITUTE(SUBSTITUTE(Cash_Flow[[#This Row],[Fund Name]],CHAR(160)," "),CHAR(9),"")))</f>
        <v>FUND I</v>
      </c>
      <c r="W3811" t="str">
        <f>UPPER(TRIM(SUBSTITUTE(SUBSTITUTE(Cash_Flow[[#This Row],[Security Type]],CHAR(160)," "),CHAR(9),"")))</f>
        <v>DEBT SECURITY</v>
      </c>
      <c r="X38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3811" s="2">
        <f>_xlfn.LET(
  _xlpm.x, Cash_Flow[[#This Row],[Date]],
  IF(ISNUMBER(_xlpm.x), _xlpm.x, IFERROR(DATEVALUE(SUBSTITUTE(SUBSTITUTE(_xlpm.x,CHAR(160)," "),CHAR(9),"" )), ""))
)</f>
        <v>38898</v>
      </c>
    </row>
    <row r="3812" spans="1:25" hidden="1" x14ac:dyDescent="0.35">
      <c r="A3812" s="2">
        <v>38919</v>
      </c>
      <c r="B3812" t="s">
        <v>26</v>
      </c>
      <c r="C3812" t="s">
        <v>20</v>
      </c>
      <c r="D3812" t="s">
        <v>21</v>
      </c>
      <c r="E3812" t="s">
        <v>22</v>
      </c>
      <c r="F3812" t="s">
        <v>29</v>
      </c>
      <c r="G3812">
        <v>247.67</v>
      </c>
      <c r="H3812">
        <v>0</v>
      </c>
      <c r="I3812">
        <v>0</v>
      </c>
      <c r="J3812">
        <v>247.67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247.67</v>
      </c>
      <c r="R3812" t="s">
        <v>392</v>
      </c>
      <c r="S3812" t="s">
        <v>26</v>
      </c>
      <c r="T3812" t="s">
        <v>942</v>
      </c>
      <c r="U3812" t="str">
        <f>UPPER(TRIM(SUBSTITUTE(SUBSTITUTE(Cash_Flow[[#This Row],[Deal]],CHAR(160)," "),CHAR(9),"")))</f>
        <v>EASTERN SHORE AMBULANCE SERVICE</v>
      </c>
      <c r="V3812" t="str">
        <f>UPPER(TRIM(SUBSTITUTE(SUBSTITUTE(Cash_Flow[[#This Row],[Fund Name]],CHAR(160)," "),CHAR(9),"")))</f>
        <v>FUND I</v>
      </c>
      <c r="W3812" t="str">
        <f>UPPER(TRIM(SUBSTITUTE(SUBSTITUTE(Cash_Flow[[#This Row],[Security Type]],CHAR(160)," "),CHAR(9),"")))</f>
        <v>DEBT SECURITY</v>
      </c>
      <c r="X38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7.67</v>
      </c>
      <c r="Y3812" s="2">
        <f>_xlfn.LET(
  _xlpm.x, Cash_Flow[[#This Row],[Date]],
  IF(ISNUMBER(_xlpm.x), _xlpm.x, IFERROR(DATEVALUE(SUBSTITUTE(SUBSTITUTE(_xlpm.x,CHAR(160)," "),CHAR(9),"" )), ""))
)</f>
        <v>38919</v>
      </c>
    </row>
    <row r="3813" spans="1:25" hidden="1" x14ac:dyDescent="0.35">
      <c r="A3813" s="2">
        <v>38919</v>
      </c>
      <c r="B3813" t="s">
        <v>26</v>
      </c>
      <c r="C3813" t="s">
        <v>20</v>
      </c>
      <c r="D3813" t="s">
        <v>21</v>
      </c>
      <c r="E3813" t="s">
        <v>22</v>
      </c>
      <c r="F3813" t="s">
        <v>31</v>
      </c>
      <c r="G3813">
        <v>996666.67</v>
      </c>
      <c r="H3813">
        <v>0</v>
      </c>
      <c r="I3813">
        <v>0</v>
      </c>
      <c r="J3813">
        <v>996666.67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996666.67</v>
      </c>
      <c r="R3813" t="s">
        <v>392</v>
      </c>
      <c r="S3813" t="s">
        <v>26</v>
      </c>
      <c r="T3813" t="s">
        <v>942</v>
      </c>
      <c r="U3813" t="str">
        <f>UPPER(TRIM(SUBSTITUTE(SUBSTITUTE(Cash_Flow[[#This Row],[Deal]],CHAR(160)," "),CHAR(9),"")))</f>
        <v>EASTERN SHORE AMBULANCE SERVICE</v>
      </c>
      <c r="V3813" t="str">
        <f>UPPER(TRIM(SUBSTITUTE(SUBSTITUTE(Cash_Flow[[#This Row],[Fund Name]],CHAR(160)," "),CHAR(9),"")))</f>
        <v>FUND I</v>
      </c>
      <c r="W3813" t="str">
        <f>UPPER(TRIM(SUBSTITUTE(SUBSTITUTE(Cash_Flow[[#This Row],[Security Type]],CHAR(160)," "),CHAR(9),"")))</f>
        <v>DEBT SECURITY</v>
      </c>
      <c r="X38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6666.67</v>
      </c>
      <c r="Y3813" s="2">
        <f>_xlfn.LET(
  _xlpm.x, Cash_Flow[[#This Row],[Date]],
  IF(ISNUMBER(_xlpm.x), _xlpm.x, IFERROR(DATEVALUE(SUBSTITUTE(SUBSTITUTE(_xlpm.x,CHAR(160)," "),CHAR(9),"" )), ""))
)</f>
        <v>38919</v>
      </c>
    </row>
    <row r="3814" spans="1:25" hidden="1" x14ac:dyDescent="0.35">
      <c r="A3814" s="2">
        <v>38919</v>
      </c>
      <c r="B3814" t="s">
        <v>26</v>
      </c>
      <c r="C3814" t="s">
        <v>20</v>
      </c>
      <c r="D3814" t="s">
        <v>21</v>
      </c>
      <c r="E3814" t="s">
        <v>22</v>
      </c>
      <c r="F3814" t="s">
        <v>30</v>
      </c>
      <c r="G3814">
        <v>3085.66</v>
      </c>
      <c r="H3814">
        <v>0</v>
      </c>
      <c r="I3814">
        <v>0</v>
      </c>
      <c r="J3814">
        <v>3085.66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3085.66</v>
      </c>
      <c r="R3814" t="s">
        <v>392</v>
      </c>
      <c r="S3814" t="s">
        <v>26</v>
      </c>
      <c r="T3814" t="s">
        <v>942</v>
      </c>
      <c r="U3814" t="str">
        <f>UPPER(TRIM(SUBSTITUTE(SUBSTITUTE(Cash_Flow[[#This Row],[Deal]],CHAR(160)," "),CHAR(9),"")))</f>
        <v>EASTERN SHORE AMBULANCE SERVICE</v>
      </c>
      <c r="V3814" t="str">
        <f>UPPER(TRIM(SUBSTITUTE(SUBSTITUTE(Cash_Flow[[#This Row],[Fund Name]],CHAR(160)," "),CHAR(9),"")))</f>
        <v>FUND I</v>
      </c>
      <c r="W3814" t="str">
        <f>UPPER(TRIM(SUBSTITUTE(SUBSTITUTE(Cash_Flow[[#This Row],[Security Type]],CHAR(160)," "),CHAR(9),"")))</f>
        <v>DEBT SECURITY</v>
      </c>
      <c r="X38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85.66</v>
      </c>
      <c r="Y3814" s="2">
        <f>_xlfn.LET(
  _xlpm.x, Cash_Flow[[#This Row],[Date]],
  IF(ISNUMBER(_xlpm.x), _xlpm.x, IFERROR(DATEVALUE(SUBSTITUTE(SUBSTITUTE(_xlpm.x,CHAR(160)," "),CHAR(9),"" )), ""))
)</f>
        <v>38919</v>
      </c>
    </row>
    <row r="3815" spans="1:25" hidden="1" x14ac:dyDescent="0.35">
      <c r="A3815" s="2">
        <v>38919</v>
      </c>
      <c r="B3815" t="s">
        <v>26</v>
      </c>
      <c r="C3815" t="s">
        <v>20</v>
      </c>
      <c r="D3815" t="s">
        <v>21</v>
      </c>
      <c r="E3815" t="s">
        <v>22</v>
      </c>
      <c r="F3815" t="s">
        <v>23</v>
      </c>
      <c r="G3815">
        <v>-20000</v>
      </c>
      <c r="H3815">
        <v>0</v>
      </c>
      <c r="I3815">
        <v>0</v>
      </c>
      <c r="J3815">
        <v>-2000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-20000</v>
      </c>
      <c r="R3815" t="s">
        <v>392</v>
      </c>
      <c r="S3815" t="s">
        <v>26</v>
      </c>
      <c r="T3815" t="s">
        <v>942</v>
      </c>
      <c r="U3815" t="str">
        <f>UPPER(TRIM(SUBSTITUTE(SUBSTITUTE(Cash_Flow[[#This Row],[Deal]],CHAR(160)," "),CHAR(9),"")))</f>
        <v>EASTERN SHORE AMBULANCE SERVICE</v>
      </c>
      <c r="V3815" t="str">
        <f>UPPER(TRIM(SUBSTITUTE(SUBSTITUTE(Cash_Flow[[#This Row],[Fund Name]],CHAR(160)," "),CHAR(9),"")))</f>
        <v>FUND I</v>
      </c>
      <c r="W3815" t="str">
        <f>UPPER(TRIM(SUBSTITUTE(SUBSTITUTE(Cash_Flow[[#This Row],[Security Type]],CHAR(160)," "),CHAR(9),"")))</f>
        <v>DEBT SECURITY</v>
      </c>
      <c r="X38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000</v>
      </c>
      <c r="Y3815" s="2">
        <f>_xlfn.LET(
  _xlpm.x, Cash_Flow[[#This Row],[Date]],
  IF(ISNUMBER(_xlpm.x), _xlpm.x, IFERROR(DATEVALUE(SUBSTITUTE(SUBSTITUTE(_xlpm.x,CHAR(160)," "),CHAR(9),"" )), ""))
)</f>
        <v>38919</v>
      </c>
    </row>
    <row r="3816" spans="1:25" hidden="1" x14ac:dyDescent="0.35">
      <c r="A3816" s="2">
        <v>38929</v>
      </c>
      <c r="B3816" t="s">
        <v>26</v>
      </c>
      <c r="C3816" t="s">
        <v>20</v>
      </c>
      <c r="D3816" t="s">
        <v>21</v>
      </c>
      <c r="E3816" t="s">
        <v>22</v>
      </c>
      <c r="F3816" t="s">
        <v>25</v>
      </c>
      <c r="G3816">
        <v>28306</v>
      </c>
      <c r="H3816">
        <v>0</v>
      </c>
      <c r="I3816">
        <v>0</v>
      </c>
      <c r="J3816">
        <v>28306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28306</v>
      </c>
      <c r="R3816" t="s">
        <v>392</v>
      </c>
      <c r="S3816" t="s">
        <v>26</v>
      </c>
      <c r="T3816" t="s">
        <v>942</v>
      </c>
      <c r="U3816" t="str">
        <f>UPPER(TRIM(SUBSTITUTE(SUBSTITUTE(Cash_Flow[[#This Row],[Deal]],CHAR(160)," "),CHAR(9),"")))</f>
        <v>EASTERN SHORE AMBULANCE SERVICE</v>
      </c>
      <c r="V3816" t="str">
        <f>UPPER(TRIM(SUBSTITUTE(SUBSTITUTE(Cash_Flow[[#This Row],[Fund Name]],CHAR(160)," "),CHAR(9),"")))</f>
        <v>FUND I</v>
      </c>
      <c r="W3816" t="str">
        <f>UPPER(TRIM(SUBSTITUTE(SUBSTITUTE(Cash_Flow[[#This Row],[Security Type]],CHAR(160)," "),CHAR(9),"")))</f>
        <v>DEBT SECURITY</v>
      </c>
      <c r="X38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306</v>
      </c>
      <c r="Y3816" s="2">
        <f>_xlfn.LET(
  _xlpm.x, Cash_Flow[[#This Row],[Date]],
  IF(ISNUMBER(_xlpm.x), _xlpm.x, IFERROR(DATEVALUE(SUBSTITUTE(SUBSTITUTE(_xlpm.x,CHAR(160)," "),CHAR(9),"" )), ""))
)</f>
        <v>38929</v>
      </c>
    </row>
    <row r="3817" spans="1:25" hidden="1" x14ac:dyDescent="0.35">
      <c r="A3817" s="2">
        <v>38960</v>
      </c>
      <c r="B3817" t="s">
        <v>26</v>
      </c>
      <c r="C3817" t="s">
        <v>20</v>
      </c>
      <c r="D3817" t="s">
        <v>21</v>
      </c>
      <c r="E3817" t="s">
        <v>22</v>
      </c>
      <c r="F3817" t="s">
        <v>25</v>
      </c>
      <c r="G3817">
        <v>21666</v>
      </c>
      <c r="H3817">
        <v>0</v>
      </c>
      <c r="I3817">
        <v>0</v>
      </c>
      <c r="J3817">
        <v>21666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21666</v>
      </c>
      <c r="R3817" t="s">
        <v>392</v>
      </c>
      <c r="S3817" t="s">
        <v>26</v>
      </c>
      <c r="T3817" t="s">
        <v>942</v>
      </c>
      <c r="U3817" t="str">
        <f>UPPER(TRIM(SUBSTITUTE(SUBSTITUTE(Cash_Flow[[#This Row],[Deal]],CHAR(160)," "),CHAR(9),"")))</f>
        <v>EASTERN SHORE AMBULANCE SERVICE</v>
      </c>
      <c r="V3817" t="str">
        <f>UPPER(TRIM(SUBSTITUTE(SUBSTITUTE(Cash_Flow[[#This Row],[Fund Name]],CHAR(160)," "),CHAR(9),"")))</f>
        <v>FUND I</v>
      </c>
      <c r="W3817" t="str">
        <f>UPPER(TRIM(SUBSTITUTE(SUBSTITUTE(Cash_Flow[[#This Row],[Security Type]],CHAR(160)," "),CHAR(9),"")))</f>
        <v>DEBT SECURITY</v>
      </c>
      <c r="X38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6</v>
      </c>
      <c r="Y3817" s="2">
        <f>_xlfn.LET(
  _xlpm.x, Cash_Flow[[#This Row],[Date]],
  IF(ISNUMBER(_xlpm.x), _xlpm.x, IFERROR(DATEVALUE(SUBSTITUTE(SUBSTITUTE(_xlpm.x,CHAR(160)," "),CHAR(9),"" )), ""))
)</f>
        <v>38960</v>
      </c>
    </row>
    <row r="3818" spans="1:25" hidden="1" x14ac:dyDescent="0.35">
      <c r="A3818" s="2">
        <v>38990</v>
      </c>
      <c r="B3818" t="s">
        <v>26</v>
      </c>
      <c r="C3818" t="s">
        <v>20</v>
      </c>
      <c r="D3818" t="s">
        <v>21</v>
      </c>
      <c r="E3818" t="s">
        <v>22</v>
      </c>
      <c r="F3818" t="s">
        <v>25</v>
      </c>
      <c r="G3818">
        <v>21666</v>
      </c>
      <c r="H3818">
        <v>0</v>
      </c>
      <c r="I3818">
        <v>0</v>
      </c>
      <c r="J3818">
        <v>21666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21666</v>
      </c>
      <c r="R3818" t="s">
        <v>392</v>
      </c>
      <c r="S3818" t="s">
        <v>26</v>
      </c>
      <c r="T3818" t="s">
        <v>942</v>
      </c>
      <c r="U3818" t="str">
        <f>UPPER(TRIM(SUBSTITUTE(SUBSTITUTE(Cash_Flow[[#This Row],[Deal]],CHAR(160)," "),CHAR(9),"")))</f>
        <v>EASTERN SHORE AMBULANCE SERVICE</v>
      </c>
      <c r="V3818" t="str">
        <f>UPPER(TRIM(SUBSTITUTE(SUBSTITUTE(Cash_Flow[[#This Row],[Fund Name]],CHAR(160)," "),CHAR(9),"")))</f>
        <v>FUND I</v>
      </c>
      <c r="W3818" t="str">
        <f>UPPER(TRIM(SUBSTITUTE(SUBSTITUTE(Cash_Flow[[#This Row],[Security Type]],CHAR(160)," "),CHAR(9),"")))</f>
        <v>DEBT SECURITY</v>
      </c>
      <c r="X38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6</v>
      </c>
      <c r="Y3818" s="2">
        <f>_xlfn.LET(
  _xlpm.x, Cash_Flow[[#This Row],[Date]],
  IF(ISNUMBER(_xlpm.x), _xlpm.x, IFERROR(DATEVALUE(SUBSTITUTE(SUBSTITUTE(_xlpm.x,CHAR(160)," "),CHAR(9),"" )), ""))
)</f>
        <v>38990</v>
      </c>
    </row>
    <row r="3819" spans="1:25" hidden="1" x14ac:dyDescent="0.35">
      <c r="A3819" s="2">
        <v>39021</v>
      </c>
      <c r="B3819" t="s">
        <v>26</v>
      </c>
      <c r="C3819" t="s">
        <v>20</v>
      </c>
      <c r="D3819" t="s">
        <v>21</v>
      </c>
      <c r="E3819" t="s">
        <v>22</v>
      </c>
      <c r="F3819" t="s">
        <v>25</v>
      </c>
      <c r="G3819">
        <v>21666</v>
      </c>
      <c r="H3819">
        <v>0</v>
      </c>
      <c r="I3819">
        <v>0</v>
      </c>
      <c r="J3819">
        <v>21666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21666</v>
      </c>
      <c r="R3819" t="s">
        <v>392</v>
      </c>
      <c r="S3819" t="s">
        <v>26</v>
      </c>
      <c r="T3819" t="s">
        <v>942</v>
      </c>
      <c r="U3819" t="str">
        <f>UPPER(TRIM(SUBSTITUTE(SUBSTITUTE(Cash_Flow[[#This Row],[Deal]],CHAR(160)," "),CHAR(9),"")))</f>
        <v>EASTERN SHORE AMBULANCE SERVICE</v>
      </c>
      <c r="V3819" t="str">
        <f>UPPER(TRIM(SUBSTITUTE(SUBSTITUTE(Cash_Flow[[#This Row],[Fund Name]],CHAR(160)," "),CHAR(9),"")))</f>
        <v>FUND I</v>
      </c>
      <c r="W3819" t="str">
        <f>UPPER(TRIM(SUBSTITUTE(SUBSTITUTE(Cash_Flow[[#This Row],[Security Type]],CHAR(160)," "),CHAR(9),"")))</f>
        <v>DEBT SECURITY</v>
      </c>
      <c r="X38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6</v>
      </c>
      <c r="Y3819" s="2">
        <f>_xlfn.LET(
  _xlpm.x, Cash_Flow[[#This Row],[Date]],
  IF(ISNUMBER(_xlpm.x), _xlpm.x, IFERROR(DATEVALUE(SUBSTITUTE(SUBSTITUTE(_xlpm.x,CHAR(160)," "),CHAR(9),"" )), ""))
)</f>
        <v>39021</v>
      </c>
    </row>
    <row r="3820" spans="1:25" hidden="1" x14ac:dyDescent="0.35">
      <c r="A3820" s="2">
        <v>39022</v>
      </c>
      <c r="B3820" t="s">
        <v>26</v>
      </c>
      <c r="C3820" t="s">
        <v>20</v>
      </c>
      <c r="D3820" t="s">
        <v>21</v>
      </c>
      <c r="E3820" t="s">
        <v>34</v>
      </c>
      <c r="F3820" t="s">
        <v>24</v>
      </c>
      <c r="G3820">
        <v>-60000</v>
      </c>
      <c r="H3820">
        <v>0</v>
      </c>
      <c r="I3820">
        <v>0</v>
      </c>
      <c r="J3820">
        <v>0</v>
      </c>
      <c r="K3820">
        <v>0</v>
      </c>
      <c r="L3820">
        <v>60000</v>
      </c>
      <c r="M3820">
        <v>0</v>
      </c>
      <c r="N3820">
        <v>0</v>
      </c>
      <c r="O3820">
        <v>60000</v>
      </c>
      <c r="P3820">
        <v>0</v>
      </c>
      <c r="Q3820">
        <v>0</v>
      </c>
      <c r="R3820" t="s">
        <v>392</v>
      </c>
      <c r="S3820" t="s">
        <v>26</v>
      </c>
      <c r="T3820" t="s">
        <v>34</v>
      </c>
      <c r="U3820" t="str">
        <f>UPPER(TRIM(SUBSTITUTE(SUBSTITUTE(Cash_Flow[[#This Row],[Deal]],CHAR(160)," "),CHAR(9),"")))</f>
        <v>EASTERN SHORE AMBULANCE SERVICE</v>
      </c>
      <c r="V3820" t="str">
        <f>UPPER(TRIM(SUBSTITUTE(SUBSTITUTE(Cash_Flow[[#This Row],[Fund Name]],CHAR(160)," "),CHAR(9),"")))</f>
        <v>FUND I</v>
      </c>
      <c r="W3820" t="str">
        <f>UPPER(TRIM(SUBSTITUTE(SUBSTITUTE(Cash_Flow[[#This Row],[Security Type]],CHAR(160)," "),CHAR(9),"")))</f>
        <v>EQUITY</v>
      </c>
      <c r="X38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0000</v>
      </c>
      <c r="Y3820" s="2">
        <f>_xlfn.LET(
  _xlpm.x, Cash_Flow[[#This Row],[Date]],
  IF(ISNUMBER(_xlpm.x), _xlpm.x, IFERROR(DATEVALUE(SUBSTITUTE(SUBSTITUTE(_xlpm.x,CHAR(160)," "),CHAR(9),"" )), ""))
)</f>
        <v>39022</v>
      </c>
    </row>
    <row r="3821" spans="1:25" hidden="1" x14ac:dyDescent="0.35">
      <c r="A3821" s="2">
        <v>39051</v>
      </c>
      <c r="B3821" t="s">
        <v>26</v>
      </c>
      <c r="C3821" t="s">
        <v>20</v>
      </c>
      <c r="D3821" t="s">
        <v>21</v>
      </c>
      <c r="E3821" t="s">
        <v>22</v>
      </c>
      <c r="F3821" t="s">
        <v>23</v>
      </c>
      <c r="G3821">
        <v>5000</v>
      </c>
      <c r="H3821">
        <v>0</v>
      </c>
      <c r="I3821">
        <v>0</v>
      </c>
      <c r="J3821">
        <v>500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5000</v>
      </c>
      <c r="R3821" t="s">
        <v>392</v>
      </c>
      <c r="S3821" t="s">
        <v>26</v>
      </c>
      <c r="T3821" t="s">
        <v>942</v>
      </c>
      <c r="U3821" t="str">
        <f>UPPER(TRIM(SUBSTITUTE(SUBSTITUTE(Cash_Flow[[#This Row],[Deal]],CHAR(160)," "),CHAR(9),"")))</f>
        <v>EASTERN SHORE AMBULANCE SERVICE</v>
      </c>
      <c r="V3821" t="str">
        <f>UPPER(TRIM(SUBSTITUTE(SUBSTITUTE(Cash_Flow[[#This Row],[Fund Name]],CHAR(160)," "),CHAR(9),"")))</f>
        <v>FUND I</v>
      </c>
      <c r="W3821" t="str">
        <f>UPPER(TRIM(SUBSTITUTE(SUBSTITUTE(Cash_Flow[[#This Row],[Security Type]],CHAR(160)," "),CHAR(9),"")))</f>
        <v>DEBT SECURITY</v>
      </c>
      <c r="X38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</v>
      </c>
      <c r="Y3821" s="2">
        <f>_xlfn.LET(
  _xlpm.x, Cash_Flow[[#This Row],[Date]],
  IF(ISNUMBER(_xlpm.x), _xlpm.x, IFERROR(DATEVALUE(SUBSTITUTE(SUBSTITUTE(_xlpm.x,CHAR(160)," "),CHAR(9),"" )), ""))
)</f>
        <v>39051</v>
      </c>
    </row>
    <row r="3822" spans="1:25" hidden="1" x14ac:dyDescent="0.35">
      <c r="A3822" s="2">
        <v>39051</v>
      </c>
      <c r="B3822" t="s">
        <v>26</v>
      </c>
      <c r="C3822" t="s">
        <v>20</v>
      </c>
      <c r="D3822" t="s">
        <v>21</v>
      </c>
      <c r="E3822" t="s">
        <v>22</v>
      </c>
      <c r="F3822" t="s">
        <v>25</v>
      </c>
      <c r="G3822">
        <v>21666</v>
      </c>
      <c r="H3822">
        <v>0</v>
      </c>
      <c r="I3822">
        <v>0</v>
      </c>
      <c r="J3822">
        <v>21666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21666</v>
      </c>
      <c r="R3822" t="s">
        <v>392</v>
      </c>
      <c r="S3822" t="s">
        <v>26</v>
      </c>
      <c r="T3822" t="s">
        <v>942</v>
      </c>
      <c r="U3822" t="str">
        <f>UPPER(TRIM(SUBSTITUTE(SUBSTITUTE(Cash_Flow[[#This Row],[Deal]],CHAR(160)," "),CHAR(9),"")))</f>
        <v>EASTERN SHORE AMBULANCE SERVICE</v>
      </c>
      <c r="V3822" t="str">
        <f>UPPER(TRIM(SUBSTITUTE(SUBSTITUTE(Cash_Flow[[#This Row],[Fund Name]],CHAR(160)," "),CHAR(9),"")))</f>
        <v>FUND I</v>
      </c>
      <c r="W3822" t="str">
        <f>UPPER(TRIM(SUBSTITUTE(SUBSTITUTE(Cash_Flow[[#This Row],[Security Type]],CHAR(160)," "),CHAR(9),"")))</f>
        <v>DEBT SECURITY</v>
      </c>
      <c r="X38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6</v>
      </c>
      <c r="Y3822" s="2">
        <f>_xlfn.LET(
  _xlpm.x, Cash_Flow[[#This Row],[Date]],
  IF(ISNUMBER(_xlpm.x), _xlpm.x, IFERROR(DATEVALUE(SUBSTITUTE(SUBSTITUTE(_xlpm.x,CHAR(160)," "),CHAR(9),"" )), ""))
)</f>
        <v>39051</v>
      </c>
    </row>
    <row r="3823" spans="1:25" hidden="1" x14ac:dyDescent="0.35">
      <c r="A3823" s="2">
        <v>39082</v>
      </c>
      <c r="B3823" t="s">
        <v>26</v>
      </c>
      <c r="C3823" t="s">
        <v>20</v>
      </c>
      <c r="D3823" t="s">
        <v>21</v>
      </c>
      <c r="E3823" t="s">
        <v>22</v>
      </c>
      <c r="F3823" t="s">
        <v>25</v>
      </c>
      <c r="G3823">
        <v>21666</v>
      </c>
      <c r="H3823">
        <v>0</v>
      </c>
      <c r="I3823">
        <v>0</v>
      </c>
      <c r="J3823">
        <v>21666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21666</v>
      </c>
      <c r="R3823" t="s">
        <v>392</v>
      </c>
      <c r="S3823" t="s">
        <v>26</v>
      </c>
      <c r="T3823" t="s">
        <v>942</v>
      </c>
      <c r="U3823" t="str">
        <f>UPPER(TRIM(SUBSTITUTE(SUBSTITUTE(Cash_Flow[[#This Row],[Deal]],CHAR(160)," "),CHAR(9),"")))</f>
        <v>EASTERN SHORE AMBULANCE SERVICE</v>
      </c>
      <c r="V3823" t="str">
        <f>UPPER(TRIM(SUBSTITUTE(SUBSTITUTE(Cash_Flow[[#This Row],[Fund Name]],CHAR(160)," "),CHAR(9),"")))</f>
        <v>FUND I</v>
      </c>
      <c r="W3823" t="str">
        <f>UPPER(TRIM(SUBSTITUTE(SUBSTITUTE(Cash_Flow[[#This Row],[Security Type]],CHAR(160)," "),CHAR(9),"")))</f>
        <v>DEBT SECURITY</v>
      </c>
      <c r="X38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6</v>
      </c>
      <c r="Y3823" s="2">
        <f>_xlfn.LET(
  _xlpm.x, Cash_Flow[[#This Row],[Date]],
  IF(ISNUMBER(_xlpm.x), _xlpm.x, IFERROR(DATEVALUE(SUBSTITUTE(SUBSTITUTE(_xlpm.x,CHAR(160)," "),CHAR(9),"" )), ""))
)</f>
        <v>39082</v>
      </c>
    </row>
    <row r="3824" spans="1:25" hidden="1" x14ac:dyDescent="0.35">
      <c r="A3824" s="2">
        <v>39113</v>
      </c>
      <c r="B3824" t="s">
        <v>26</v>
      </c>
      <c r="C3824" t="s">
        <v>20</v>
      </c>
      <c r="D3824" t="s">
        <v>21</v>
      </c>
      <c r="E3824" t="s">
        <v>22</v>
      </c>
      <c r="F3824" t="s">
        <v>25</v>
      </c>
      <c r="G3824">
        <v>21666</v>
      </c>
      <c r="H3824">
        <v>0</v>
      </c>
      <c r="I3824">
        <v>0</v>
      </c>
      <c r="J3824">
        <v>21666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21666</v>
      </c>
      <c r="R3824" t="s">
        <v>392</v>
      </c>
      <c r="S3824" t="s">
        <v>26</v>
      </c>
      <c r="T3824" t="s">
        <v>942</v>
      </c>
      <c r="U3824" t="str">
        <f>UPPER(TRIM(SUBSTITUTE(SUBSTITUTE(Cash_Flow[[#This Row],[Deal]],CHAR(160)," "),CHAR(9),"")))</f>
        <v>EASTERN SHORE AMBULANCE SERVICE</v>
      </c>
      <c r="V3824" t="str">
        <f>UPPER(TRIM(SUBSTITUTE(SUBSTITUTE(Cash_Flow[[#This Row],[Fund Name]],CHAR(160)," "),CHAR(9),"")))</f>
        <v>FUND I</v>
      </c>
      <c r="W3824" t="str">
        <f>UPPER(TRIM(SUBSTITUTE(SUBSTITUTE(Cash_Flow[[#This Row],[Security Type]],CHAR(160)," "),CHAR(9),"")))</f>
        <v>DEBT SECURITY</v>
      </c>
      <c r="X38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6</v>
      </c>
      <c r="Y3824" s="2">
        <f>_xlfn.LET(
  _xlpm.x, Cash_Flow[[#This Row],[Date]],
  IF(ISNUMBER(_xlpm.x), _xlpm.x, IFERROR(DATEVALUE(SUBSTITUTE(SUBSTITUTE(_xlpm.x,CHAR(160)," "),CHAR(9),"" )), ""))
)</f>
        <v>39113</v>
      </c>
    </row>
    <row r="3825" spans="1:25" hidden="1" x14ac:dyDescent="0.35">
      <c r="A3825" s="2">
        <v>39141</v>
      </c>
      <c r="B3825" t="s">
        <v>26</v>
      </c>
      <c r="C3825" t="s">
        <v>20</v>
      </c>
      <c r="D3825" t="s">
        <v>21</v>
      </c>
      <c r="E3825" t="s">
        <v>22</v>
      </c>
      <c r="F3825" t="s">
        <v>25</v>
      </c>
      <c r="G3825">
        <v>21666</v>
      </c>
      <c r="H3825">
        <v>0</v>
      </c>
      <c r="I3825">
        <v>0</v>
      </c>
      <c r="J3825">
        <v>21666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21666</v>
      </c>
      <c r="R3825" t="s">
        <v>392</v>
      </c>
      <c r="S3825" t="s">
        <v>26</v>
      </c>
      <c r="T3825" t="s">
        <v>942</v>
      </c>
      <c r="U3825" t="str">
        <f>UPPER(TRIM(SUBSTITUTE(SUBSTITUTE(Cash_Flow[[#This Row],[Deal]],CHAR(160)," "),CHAR(9),"")))</f>
        <v>EASTERN SHORE AMBULANCE SERVICE</v>
      </c>
      <c r="V3825" t="str">
        <f>UPPER(TRIM(SUBSTITUTE(SUBSTITUTE(Cash_Flow[[#This Row],[Fund Name]],CHAR(160)," "),CHAR(9),"")))</f>
        <v>FUND I</v>
      </c>
      <c r="W3825" t="str">
        <f>UPPER(TRIM(SUBSTITUTE(SUBSTITUTE(Cash_Flow[[#This Row],[Security Type]],CHAR(160)," "),CHAR(9),"")))</f>
        <v>DEBT SECURITY</v>
      </c>
      <c r="X38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6</v>
      </c>
      <c r="Y3825" s="2">
        <f>_xlfn.LET(
  _xlpm.x, Cash_Flow[[#This Row],[Date]],
  IF(ISNUMBER(_xlpm.x), _xlpm.x, IFERROR(DATEVALUE(SUBSTITUTE(SUBSTITUTE(_xlpm.x,CHAR(160)," "),CHAR(9),"" )), ""))
)</f>
        <v>39141</v>
      </c>
    </row>
    <row r="3826" spans="1:25" hidden="1" x14ac:dyDescent="0.35">
      <c r="A3826" s="2">
        <v>39172</v>
      </c>
      <c r="B3826" t="s">
        <v>26</v>
      </c>
      <c r="C3826" t="s">
        <v>20</v>
      </c>
      <c r="D3826" t="s">
        <v>21</v>
      </c>
      <c r="E3826" t="s">
        <v>22</v>
      </c>
      <c r="F3826" t="s">
        <v>25</v>
      </c>
      <c r="G3826">
        <v>21666</v>
      </c>
      <c r="H3826">
        <v>0</v>
      </c>
      <c r="I3826">
        <v>0</v>
      </c>
      <c r="J3826">
        <v>21666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21666</v>
      </c>
      <c r="R3826" t="s">
        <v>392</v>
      </c>
      <c r="S3826" t="s">
        <v>26</v>
      </c>
      <c r="T3826" t="s">
        <v>942</v>
      </c>
      <c r="U3826" t="str">
        <f>UPPER(TRIM(SUBSTITUTE(SUBSTITUTE(Cash_Flow[[#This Row],[Deal]],CHAR(160)," "),CHAR(9),"")))</f>
        <v>EASTERN SHORE AMBULANCE SERVICE</v>
      </c>
      <c r="V3826" t="str">
        <f>UPPER(TRIM(SUBSTITUTE(SUBSTITUTE(Cash_Flow[[#This Row],[Fund Name]],CHAR(160)," "),CHAR(9),"")))</f>
        <v>FUND I</v>
      </c>
      <c r="W3826" t="str">
        <f>UPPER(TRIM(SUBSTITUTE(SUBSTITUTE(Cash_Flow[[#This Row],[Security Type]],CHAR(160)," "),CHAR(9),"")))</f>
        <v>DEBT SECURITY</v>
      </c>
      <c r="X38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6</v>
      </c>
      <c r="Y3826" s="2">
        <f>_xlfn.LET(
  _xlpm.x, Cash_Flow[[#This Row],[Date]],
  IF(ISNUMBER(_xlpm.x), _xlpm.x, IFERROR(DATEVALUE(SUBSTITUTE(SUBSTITUTE(_xlpm.x,CHAR(160)," "),CHAR(9),"" )), ""))
)</f>
        <v>39172</v>
      </c>
    </row>
    <row r="3827" spans="1:25" hidden="1" x14ac:dyDescent="0.35">
      <c r="A3827" s="2">
        <v>39202</v>
      </c>
      <c r="B3827" t="s">
        <v>26</v>
      </c>
      <c r="C3827" t="s">
        <v>20</v>
      </c>
      <c r="D3827" t="s">
        <v>21</v>
      </c>
      <c r="E3827" t="s">
        <v>22</v>
      </c>
      <c r="F3827" t="s">
        <v>25</v>
      </c>
      <c r="G3827">
        <v>21666</v>
      </c>
      <c r="H3827">
        <v>0</v>
      </c>
      <c r="I3827">
        <v>0</v>
      </c>
      <c r="J3827">
        <v>21666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21666</v>
      </c>
      <c r="R3827" t="s">
        <v>392</v>
      </c>
      <c r="S3827" t="s">
        <v>26</v>
      </c>
      <c r="T3827" t="s">
        <v>942</v>
      </c>
      <c r="U3827" t="str">
        <f>UPPER(TRIM(SUBSTITUTE(SUBSTITUTE(Cash_Flow[[#This Row],[Deal]],CHAR(160)," "),CHAR(9),"")))</f>
        <v>EASTERN SHORE AMBULANCE SERVICE</v>
      </c>
      <c r="V3827" t="str">
        <f>UPPER(TRIM(SUBSTITUTE(SUBSTITUTE(Cash_Flow[[#This Row],[Fund Name]],CHAR(160)," "),CHAR(9),"")))</f>
        <v>FUND I</v>
      </c>
      <c r="W3827" t="str">
        <f>UPPER(TRIM(SUBSTITUTE(SUBSTITUTE(Cash_Flow[[#This Row],[Security Type]],CHAR(160)," "),CHAR(9),"")))</f>
        <v>DEBT SECURITY</v>
      </c>
      <c r="X38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6</v>
      </c>
      <c r="Y3827" s="2">
        <f>_xlfn.LET(
  _xlpm.x, Cash_Flow[[#This Row],[Date]],
  IF(ISNUMBER(_xlpm.x), _xlpm.x, IFERROR(DATEVALUE(SUBSTITUTE(SUBSTITUTE(_xlpm.x,CHAR(160)," "),CHAR(9),"" )), ""))
)</f>
        <v>39202</v>
      </c>
    </row>
    <row r="3828" spans="1:25" hidden="1" x14ac:dyDescent="0.35">
      <c r="A3828" s="2">
        <v>39233</v>
      </c>
      <c r="B3828" t="s">
        <v>26</v>
      </c>
      <c r="C3828" t="s">
        <v>20</v>
      </c>
      <c r="D3828" t="s">
        <v>21</v>
      </c>
      <c r="E3828" t="s">
        <v>22</v>
      </c>
      <c r="F3828" t="s">
        <v>25</v>
      </c>
      <c r="G3828">
        <v>21666</v>
      </c>
      <c r="H3828">
        <v>0</v>
      </c>
      <c r="I3828">
        <v>0</v>
      </c>
      <c r="J3828">
        <v>21666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21666</v>
      </c>
      <c r="R3828" t="s">
        <v>392</v>
      </c>
      <c r="S3828" t="s">
        <v>26</v>
      </c>
      <c r="T3828" t="s">
        <v>942</v>
      </c>
      <c r="U3828" t="str">
        <f>UPPER(TRIM(SUBSTITUTE(SUBSTITUTE(Cash_Flow[[#This Row],[Deal]],CHAR(160)," "),CHAR(9),"")))</f>
        <v>EASTERN SHORE AMBULANCE SERVICE</v>
      </c>
      <c r="V3828" t="str">
        <f>UPPER(TRIM(SUBSTITUTE(SUBSTITUTE(Cash_Flow[[#This Row],[Fund Name]],CHAR(160)," "),CHAR(9),"")))</f>
        <v>FUND I</v>
      </c>
      <c r="W3828" t="str">
        <f>UPPER(TRIM(SUBSTITUTE(SUBSTITUTE(Cash_Flow[[#This Row],[Security Type]],CHAR(160)," "),CHAR(9),"")))</f>
        <v>DEBT SECURITY</v>
      </c>
      <c r="X38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6</v>
      </c>
      <c r="Y3828" s="2">
        <f>_xlfn.LET(
  _xlpm.x, Cash_Flow[[#This Row],[Date]],
  IF(ISNUMBER(_xlpm.x), _xlpm.x, IFERROR(DATEVALUE(SUBSTITUTE(SUBSTITUTE(_xlpm.x,CHAR(160)," "),CHAR(9),"" )), ""))
)</f>
        <v>39233</v>
      </c>
    </row>
    <row r="3829" spans="1:25" hidden="1" x14ac:dyDescent="0.35">
      <c r="A3829" s="2">
        <v>39263</v>
      </c>
      <c r="B3829" t="s">
        <v>26</v>
      </c>
      <c r="C3829" t="s">
        <v>20</v>
      </c>
      <c r="D3829" t="s">
        <v>21</v>
      </c>
      <c r="E3829" t="s">
        <v>22</v>
      </c>
      <c r="F3829" t="s">
        <v>25</v>
      </c>
      <c r="G3829">
        <v>21666</v>
      </c>
      <c r="H3829">
        <v>0</v>
      </c>
      <c r="I3829">
        <v>0</v>
      </c>
      <c r="J3829">
        <v>21666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21666</v>
      </c>
      <c r="R3829" t="s">
        <v>392</v>
      </c>
      <c r="S3829" t="s">
        <v>26</v>
      </c>
      <c r="T3829" t="s">
        <v>942</v>
      </c>
      <c r="U3829" t="str">
        <f>UPPER(TRIM(SUBSTITUTE(SUBSTITUTE(Cash_Flow[[#This Row],[Deal]],CHAR(160)," "),CHAR(9),"")))</f>
        <v>EASTERN SHORE AMBULANCE SERVICE</v>
      </c>
      <c r="V3829" t="str">
        <f>UPPER(TRIM(SUBSTITUTE(SUBSTITUTE(Cash_Flow[[#This Row],[Fund Name]],CHAR(160)," "),CHAR(9),"")))</f>
        <v>FUND I</v>
      </c>
      <c r="W3829" t="str">
        <f>UPPER(TRIM(SUBSTITUTE(SUBSTITUTE(Cash_Flow[[#This Row],[Security Type]],CHAR(160)," "),CHAR(9),"")))</f>
        <v>DEBT SECURITY</v>
      </c>
      <c r="X38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6</v>
      </c>
      <c r="Y3829" s="2">
        <f>_xlfn.LET(
  _xlpm.x, Cash_Flow[[#This Row],[Date]],
  IF(ISNUMBER(_xlpm.x), _xlpm.x, IFERROR(DATEVALUE(SUBSTITUTE(SUBSTITUTE(_xlpm.x,CHAR(160)," "),CHAR(9),"" )), ""))
)</f>
        <v>39263</v>
      </c>
    </row>
    <row r="3830" spans="1:25" hidden="1" x14ac:dyDescent="0.35">
      <c r="A3830" s="2">
        <v>39294</v>
      </c>
      <c r="B3830" t="s">
        <v>26</v>
      </c>
      <c r="C3830" t="s">
        <v>20</v>
      </c>
      <c r="D3830" t="s">
        <v>21</v>
      </c>
      <c r="E3830" t="s">
        <v>22</v>
      </c>
      <c r="F3830" t="s">
        <v>25</v>
      </c>
      <c r="G3830">
        <v>21666</v>
      </c>
      <c r="H3830">
        <v>0</v>
      </c>
      <c r="I3830">
        <v>0</v>
      </c>
      <c r="J3830">
        <v>21666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21666</v>
      </c>
      <c r="R3830" t="s">
        <v>392</v>
      </c>
      <c r="S3830" t="s">
        <v>26</v>
      </c>
      <c r="T3830" t="s">
        <v>942</v>
      </c>
      <c r="U3830" t="str">
        <f>UPPER(TRIM(SUBSTITUTE(SUBSTITUTE(Cash_Flow[[#This Row],[Deal]],CHAR(160)," "),CHAR(9),"")))</f>
        <v>EASTERN SHORE AMBULANCE SERVICE</v>
      </c>
      <c r="V3830" t="str">
        <f>UPPER(TRIM(SUBSTITUTE(SUBSTITUTE(Cash_Flow[[#This Row],[Fund Name]],CHAR(160)," "),CHAR(9),"")))</f>
        <v>FUND I</v>
      </c>
      <c r="W3830" t="str">
        <f>UPPER(TRIM(SUBSTITUTE(SUBSTITUTE(Cash_Flow[[#This Row],[Security Type]],CHAR(160)," "),CHAR(9),"")))</f>
        <v>DEBT SECURITY</v>
      </c>
      <c r="X38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6</v>
      </c>
      <c r="Y3830" s="2">
        <f>_xlfn.LET(
  _xlpm.x, Cash_Flow[[#This Row],[Date]],
  IF(ISNUMBER(_xlpm.x), _xlpm.x, IFERROR(DATEVALUE(SUBSTITUTE(SUBSTITUTE(_xlpm.x,CHAR(160)," "),CHAR(9),"" )), ""))
)</f>
        <v>39294</v>
      </c>
    </row>
    <row r="3831" spans="1:25" hidden="1" x14ac:dyDescent="0.35">
      <c r="A3831" s="2">
        <v>39325</v>
      </c>
      <c r="B3831" t="s">
        <v>26</v>
      </c>
      <c r="C3831" t="s">
        <v>20</v>
      </c>
      <c r="D3831" t="s">
        <v>21</v>
      </c>
      <c r="E3831" t="s">
        <v>22</v>
      </c>
      <c r="F3831" t="s">
        <v>25</v>
      </c>
      <c r="G3831">
        <v>21666</v>
      </c>
      <c r="H3831">
        <v>0</v>
      </c>
      <c r="I3831">
        <v>0</v>
      </c>
      <c r="J3831">
        <v>21666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21666</v>
      </c>
      <c r="R3831" t="s">
        <v>392</v>
      </c>
      <c r="S3831" t="s">
        <v>26</v>
      </c>
      <c r="T3831" t="s">
        <v>942</v>
      </c>
      <c r="U3831" t="str">
        <f>UPPER(TRIM(SUBSTITUTE(SUBSTITUTE(Cash_Flow[[#This Row],[Deal]],CHAR(160)," "),CHAR(9),"")))</f>
        <v>EASTERN SHORE AMBULANCE SERVICE</v>
      </c>
      <c r="V3831" t="str">
        <f>UPPER(TRIM(SUBSTITUTE(SUBSTITUTE(Cash_Flow[[#This Row],[Fund Name]],CHAR(160)," "),CHAR(9),"")))</f>
        <v>FUND I</v>
      </c>
      <c r="W3831" t="str">
        <f>UPPER(TRIM(SUBSTITUTE(SUBSTITUTE(Cash_Flow[[#This Row],[Security Type]],CHAR(160)," "),CHAR(9),"")))</f>
        <v>DEBT SECURITY</v>
      </c>
      <c r="X38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6</v>
      </c>
      <c r="Y3831" s="2">
        <f>_xlfn.LET(
  _xlpm.x, Cash_Flow[[#This Row],[Date]],
  IF(ISNUMBER(_xlpm.x), _xlpm.x, IFERROR(DATEVALUE(SUBSTITUTE(SUBSTITUTE(_xlpm.x,CHAR(160)," "),CHAR(9),"" )), ""))
)</f>
        <v>39325</v>
      </c>
    </row>
    <row r="3832" spans="1:25" hidden="1" x14ac:dyDescent="0.35">
      <c r="A3832" s="2">
        <v>39355</v>
      </c>
      <c r="B3832" t="s">
        <v>26</v>
      </c>
      <c r="C3832" t="s">
        <v>20</v>
      </c>
      <c r="D3832" t="s">
        <v>21</v>
      </c>
      <c r="E3832" t="s">
        <v>22</v>
      </c>
      <c r="F3832" t="s">
        <v>25</v>
      </c>
      <c r="G3832">
        <v>21666</v>
      </c>
      <c r="H3832">
        <v>0</v>
      </c>
      <c r="I3832">
        <v>0</v>
      </c>
      <c r="J3832">
        <v>21666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21666</v>
      </c>
      <c r="R3832" t="s">
        <v>392</v>
      </c>
      <c r="S3832" t="s">
        <v>26</v>
      </c>
      <c r="T3832" t="s">
        <v>942</v>
      </c>
      <c r="U3832" t="str">
        <f>UPPER(TRIM(SUBSTITUTE(SUBSTITUTE(Cash_Flow[[#This Row],[Deal]],CHAR(160)," "),CHAR(9),"")))</f>
        <v>EASTERN SHORE AMBULANCE SERVICE</v>
      </c>
      <c r="V3832" t="str">
        <f>UPPER(TRIM(SUBSTITUTE(SUBSTITUTE(Cash_Flow[[#This Row],[Fund Name]],CHAR(160)," "),CHAR(9),"")))</f>
        <v>FUND I</v>
      </c>
      <c r="W3832" t="str">
        <f>UPPER(TRIM(SUBSTITUTE(SUBSTITUTE(Cash_Flow[[#This Row],[Security Type]],CHAR(160)," "),CHAR(9),"")))</f>
        <v>DEBT SECURITY</v>
      </c>
      <c r="X38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6</v>
      </c>
      <c r="Y3832" s="2">
        <f>_xlfn.LET(
  _xlpm.x, Cash_Flow[[#This Row],[Date]],
  IF(ISNUMBER(_xlpm.x), _xlpm.x, IFERROR(DATEVALUE(SUBSTITUTE(SUBSTITUTE(_xlpm.x,CHAR(160)," "),CHAR(9),"" )), ""))
)</f>
        <v>39355</v>
      </c>
    </row>
    <row r="3833" spans="1:25" hidden="1" x14ac:dyDescent="0.35">
      <c r="A3833" s="2">
        <v>39386</v>
      </c>
      <c r="B3833" t="s">
        <v>26</v>
      </c>
      <c r="C3833" t="s">
        <v>20</v>
      </c>
      <c r="D3833" t="s">
        <v>21</v>
      </c>
      <c r="E3833" t="s">
        <v>22</v>
      </c>
      <c r="F3833" t="s">
        <v>25</v>
      </c>
      <c r="G3833">
        <v>21666</v>
      </c>
      <c r="H3833">
        <v>0</v>
      </c>
      <c r="I3833">
        <v>0</v>
      </c>
      <c r="J3833">
        <v>21666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21666</v>
      </c>
      <c r="R3833" t="s">
        <v>392</v>
      </c>
      <c r="S3833" t="s">
        <v>26</v>
      </c>
      <c r="T3833" t="s">
        <v>942</v>
      </c>
      <c r="U3833" t="str">
        <f>UPPER(TRIM(SUBSTITUTE(SUBSTITUTE(Cash_Flow[[#This Row],[Deal]],CHAR(160)," "),CHAR(9),"")))</f>
        <v>EASTERN SHORE AMBULANCE SERVICE</v>
      </c>
      <c r="V3833" t="str">
        <f>UPPER(TRIM(SUBSTITUTE(SUBSTITUTE(Cash_Flow[[#This Row],[Fund Name]],CHAR(160)," "),CHAR(9),"")))</f>
        <v>FUND I</v>
      </c>
      <c r="W3833" t="str">
        <f>UPPER(TRIM(SUBSTITUTE(SUBSTITUTE(Cash_Flow[[#This Row],[Security Type]],CHAR(160)," "),CHAR(9),"")))</f>
        <v>DEBT SECURITY</v>
      </c>
      <c r="X38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6</v>
      </c>
      <c r="Y3833" s="2">
        <f>_xlfn.LET(
  _xlpm.x, Cash_Flow[[#This Row],[Date]],
  IF(ISNUMBER(_xlpm.x), _xlpm.x, IFERROR(DATEVALUE(SUBSTITUTE(SUBSTITUTE(_xlpm.x,CHAR(160)," "),CHAR(9),"" )), ""))
)</f>
        <v>39386</v>
      </c>
    </row>
    <row r="3834" spans="1:25" hidden="1" x14ac:dyDescent="0.35">
      <c r="A3834" s="2">
        <v>39416</v>
      </c>
      <c r="B3834" t="s">
        <v>26</v>
      </c>
      <c r="C3834" t="s">
        <v>20</v>
      </c>
      <c r="D3834" t="s">
        <v>21</v>
      </c>
      <c r="E3834" t="s">
        <v>22</v>
      </c>
      <c r="F3834" t="s">
        <v>25</v>
      </c>
      <c r="G3834">
        <v>21666</v>
      </c>
      <c r="H3834">
        <v>0</v>
      </c>
      <c r="I3834">
        <v>0</v>
      </c>
      <c r="J3834">
        <v>21666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21666</v>
      </c>
      <c r="R3834" t="s">
        <v>392</v>
      </c>
      <c r="S3834" t="s">
        <v>26</v>
      </c>
      <c r="T3834" t="s">
        <v>942</v>
      </c>
      <c r="U3834" t="str">
        <f>UPPER(TRIM(SUBSTITUTE(SUBSTITUTE(Cash_Flow[[#This Row],[Deal]],CHAR(160)," "),CHAR(9),"")))</f>
        <v>EASTERN SHORE AMBULANCE SERVICE</v>
      </c>
      <c r="V3834" t="str">
        <f>UPPER(TRIM(SUBSTITUTE(SUBSTITUTE(Cash_Flow[[#This Row],[Fund Name]],CHAR(160)," "),CHAR(9),"")))</f>
        <v>FUND I</v>
      </c>
      <c r="W3834" t="str">
        <f>UPPER(TRIM(SUBSTITUTE(SUBSTITUTE(Cash_Flow[[#This Row],[Security Type]],CHAR(160)," "),CHAR(9),"")))</f>
        <v>DEBT SECURITY</v>
      </c>
      <c r="X38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6</v>
      </c>
      <c r="Y3834" s="2">
        <f>_xlfn.LET(
  _xlpm.x, Cash_Flow[[#This Row],[Date]],
  IF(ISNUMBER(_xlpm.x), _xlpm.x, IFERROR(DATEVALUE(SUBSTITUTE(SUBSTITUTE(_xlpm.x,CHAR(160)," "),CHAR(9),"" )), ""))
)</f>
        <v>39416</v>
      </c>
    </row>
    <row r="3835" spans="1:25" hidden="1" x14ac:dyDescent="0.35">
      <c r="A3835" s="2">
        <v>39447</v>
      </c>
      <c r="B3835" t="s">
        <v>26</v>
      </c>
      <c r="C3835" t="s">
        <v>20</v>
      </c>
      <c r="D3835" t="s">
        <v>21</v>
      </c>
      <c r="E3835" t="s">
        <v>22</v>
      </c>
      <c r="F3835" t="s">
        <v>25</v>
      </c>
      <c r="G3835">
        <v>21666</v>
      </c>
      <c r="H3835">
        <v>0</v>
      </c>
      <c r="I3835">
        <v>0</v>
      </c>
      <c r="J3835">
        <v>21666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21666</v>
      </c>
      <c r="R3835" t="s">
        <v>392</v>
      </c>
      <c r="S3835" t="s">
        <v>26</v>
      </c>
      <c r="T3835" t="s">
        <v>942</v>
      </c>
      <c r="U3835" t="str">
        <f>UPPER(TRIM(SUBSTITUTE(SUBSTITUTE(Cash_Flow[[#This Row],[Deal]],CHAR(160)," "),CHAR(9),"")))</f>
        <v>EASTERN SHORE AMBULANCE SERVICE</v>
      </c>
      <c r="V3835" t="str">
        <f>UPPER(TRIM(SUBSTITUTE(SUBSTITUTE(Cash_Flow[[#This Row],[Fund Name]],CHAR(160)," "),CHAR(9),"")))</f>
        <v>FUND I</v>
      </c>
      <c r="W3835" t="str">
        <f>UPPER(TRIM(SUBSTITUTE(SUBSTITUTE(Cash_Flow[[#This Row],[Security Type]],CHAR(160)," "),CHAR(9),"")))</f>
        <v>DEBT SECURITY</v>
      </c>
      <c r="X38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6</v>
      </c>
      <c r="Y3835" s="2">
        <f>_xlfn.LET(
  _xlpm.x, Cash_Flow[[#This Row],[Date]],
  IF(ISNUMBER(_xlpm.x), _xlpm.x, IFERROR(DATEVALUE(SUBSTITUTE(SUBSTITUTE(_xlpm.x,CHAR(160)," "),CHAR(9),"" )), ""))
)</f>
        <v>39447</v>
      </c>
    </row>
    <row r="3836" spans="1:25" hidden="1" x14ac:dyDescent="0.35">
      <c r="A3836" s="2">
        <v>39478</v>
      </c>
      <c r="B3836" t="s">
        <v>26</v>
      </c>
      <c r="C3836" t="s">
        <v>20</v>
      </c>
      <c r="D3836" t="s">
        <v>21</v>
      </c>
      <c r="E3836" t="s">
        <v>22</v>
      </c>
      <c r="F3836" t="s">
        <v>25</v>
      </c>
      <c r="G3836">
        <v>21666</v>
      </c>
      <c r="H3836">
        <v>0</v>
      </c>
      <c r="I3836">
        <v>0</v>
      </c>
      <c r="J3836">
        <v>21666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21666</v>
      </c>
      <c r="R3836" t="s">
        <v>392</v>
      </c>
      <c r="S3836" t="s">
        <v>26</v>
      </c>
      <c r="T3836" t="s">
        <v>942</v>
      </c>
      <c r="U3836" t="str">
        <f>UPPER(TRIM(SUBSTITUTE(SUBSTITUTE(Cash_Flow[[#This Row],[Deal]],CHAR(160)," "),CHAR(9),"")))</f>
        <v>EASTERN SHORE AMBULANCE SERVICE</v>
      </c>
      <c r="V3836" t="str">
        <f>UPPER(TRIM(SUBSTITUTE(SUBSTITUTE(Cash_Flow[[#This Row],[Fund Name]],CHAR(160)," "),CHAR(9),"")))</f>
        <v>FUND I</v>
      </c>
      <c r="W3836" t="str">
        <f>UPPER(TRIM(SUBSTITUTE(SUBSTITUTE(Cash_Flow[[#This Row],[Security Type]],CHAR(160)," "),CHAR(9),"")))</f>
        <v>DEBT SECURITY</v>
      </c>
      <c r="X38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6</v>
      </c>
      <c r="Y3836" s="2">
        <f>_xlfn.LET(
  _xlpm.x, Cash_Flow[[#This Row],[Date]],
  IF(ISNUMBER(_xlpm.x), _xlpm.x, IFERROR(DATEVALUE(SUBSTITUTE(SUBSTITUTE(_xlpm.x,CHAR(160)," "),CHAR(9),"" )), ""))
)</f>
        <v>39478</v>
      </c>
    </row>
    <row r="3837" spans="1:25" hidden="1" x14ac:dyDescent="0.35">
      <c r="A3837" s="2">
        <v>39507</v>
      </c>
      <c r="B3837" t="s">
        <v>26</v>
      </c>
      <c r="C3837" t="s">
        <v>20</v>
      </c>
      <c r="D3837" t="s">
        <v>21</v>
      </c>
      <c r="E3837" t="s">
        <v>22</v>
      </c>
      <c r="F3837" t="s">
        <v>25</v>
      </c>
      <c r="G3837">
        <v>21666</v>
      </c>
      <c r="H3837">
        <v>0</v>
      </c>
      <c r="I3837">
        <v>0</v>
      </c>
      <c r="J3837">
        <v>21666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21666</v>
      </c>
      <c r="R3837" t="s">
        <v>392</v>
      </c>
      <c r="S3837" t="s">
        <v>26</v>
      </c>
      <c r="T3837" t="s">
        <v>942</v>
      </c>
      <c r="U3837" t="str">
        <f>UPPER(TRIM(SUBSTITUTE(SUBSTITUTE(Cash_Flow[[#This Row],[Deal]],CHAR(160)," "),CHAR(9),"")))</f>
        <v>EASTERN SHORE AMBULANCE SERVICE</v>
      </c>
      <c r="V3837" t="str">
        <f>UPPER(TRIM(SUBSTITUTE(SUBSTITUTE(Cash_Flow[[#This Row],[Fund Name]],CHAR(160)," "),CHAR(9),"")))</f>
        <v>FUND I</v>
      </c>
      <c r="W3837" t="str">
        <f>UPPER(TRIM(SUBSTITUTE(SUBSTITUTE(Cash_Flow[[#This Row],[Security Type]],CHAR(160)," "),CHAR(9),"")))</f>
        <v>DEBT SECURITY</v>
      </c>
      <c r="X38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6</v>
      </c>
      <c r="Y3837" s="2">
        <f>_xlfn.LET(
  _xlpm.x, Cash_Flow[[#This Row],[Date]],
  IF(ISNUMBER(_xlpm.x), _xlpm.x, IFERROR(DATEVALUE(SUBSTITUTE(SUBSTITUTE(_xlpm.x,CHAR(160)," "),CHAR(9),"" )), ""))
)</f>
        <v>39507</v>
      </c>
    </row>
    <row r="3838" spans="1:25" hidden="1" x14ac:dyDescent="0.35">
      <c r="A3838" s="2">
        <v>39538</v>
      </c>
      <c r="B3838" t="s">
        <v>26</v>
      </c>
      <c r="C3838" t="s">
        <v>20</v>
      </c>
      <c r="D3838" t="s">
        <v>21</v>
      </c>
      <c r="E3838" t="s">
        <v>22</v>
      </c>
      <c r="F3838" t="s">
        <v>25</v>
      </c>
      <c r="G3838">
        <v>21666</v>
      </c>
      <c r="H3838">
        <v>0</v>
      </c>
      <c r="I3838">
        <v>0</v>
      </c>
      <c r="J3838">
        <v>21666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21666</v>
      </c>
      <c r="R3838" t="s">
        <v>392</v>
      </c>
      <c r="S3838" t="s">
        <v>26</v>
      </c>
      <c r="T3838" t="s">
        <v>942</v>
      </c>
      <c r="U3838" t="str">
        <f>UPPER(TRIM(SUBSTITUTE(SUBSTITUTE(Cash_Flow[[#This Row],[Deal]],CHAR(160)," "),CHAR(9),"")))</f>
        <v>EASTERN SHORE AMBULANCE SERVICE</v>
      </c>
      <c r="V3838" t="str">
        <f>UPPER(TRIM(SUBSTITUTE(SUBSTITUTE(Cash_Flow[[#This Row],[Fund Name]],CHAR(160)," "),CHAR(9),"")))</f>
        <v>FUND I</v>
      </c>
      <c r="W3838" t="str">
        <f>UPPER(TRIM(SUBSTITUTE(SUBSTITUTE(Cash_Flow[[#This Row],[Security Type]],CHAR(160)," "),CHAR(9),"")))</f>
        <v>DEBT SECURITY</v>
      </c>
      <c r="X38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6</v>
      </c>
      <c r="Y3838" s="2">
        <f>_xlfn.LET(
  _xlpm.x, Cash_Flow[[#This Row],[Date]],
  IF(ISNUMBER(_xlpm.x), _xlpm.x, IFERROR(DATEVALUE(SUBSTITUTE(SUBSTITUTE(_xlpm.x,CHAR(160)," "),CHAR(9),"" )), ""))
)</f>
        <v>39538</v>
      </c>
    </row>
    <row r="3839" spans="1:25" hidden="1" x14ac:dyDescent="0.35">
      <c r="A3839" s="2">
        <v>39568</v>
      </c>
      <c r="B3839" t="s">
        <v>26</v>
      </c>
      <c r="C3839" t="s">
        <v>20</v>
      </c>
      <c r="D3839" t="s">
        <v>21</v>
      </c>
      <c r="E3839" t="s">
        <v>22</v>
      </c>
      <c r="F3839" t="s">
        <v>25</v>
      </c>
      <c r="G3839">
        <v>21666</v>
      </c>
      <c r="H3839">
        <v>0</v>
      </c>
      <c r="I3839">
        <v>0</v>
      </c>
      <c r="J3839">
        <v>21666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21666</v>
      </c>
      <c r="R3839" t="s">
        <v>392</v>
      </c>
      <c r="S3839" t="s">
        <v>26</v>
      </c>
      <c r="T3839" t="s">
        <v>942</v>
      </c>
      <c r="U3839" t="str">
        <f>UPPER(TRIM(SUBSTITUTE(SUBSTITUTE(Cash_Flow[[#This Row],[Deal]],CHAR(160)," "),CHAR(9),"")))</f>
        <v>EASTERN SHORE AMBULANCE SERVICE</v>
      </c>
      <c r="V3839" t="str">
        <f>UPPER(TRIM(SUBSTITUTE(SUBSTITUTE(Cash_Flow[[#This Row],[Fund Name]],CHAR(160)," "),CHAR(9),"")))</f>
        <v>FUND I</v>
      </c>
      <c r="W3839" t="str">
        <f>UPPER(TRIM(SUBSTITUTE(SUBSTITUTE(Cash_Flow[[#This Row],[Security Type]],CHAR(160)," "),CHAR(9),"")))</f>
        <v>DEBT SECURITY</v>
      </c>
      <c r="X38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6</v>
      </c>
      <c r="Y3839" s="2">
        <f>_xlfn.LET(
  _xlpm.x, Cash_Flow[[#This Row],[Date]],
  IF(ISNUMBER(_xlpm.x), _xlpm.x, IFERROR(DATEVALUE(SUBSTITUTE(SUBSTITUTE(_xlpm.x,CHAR(160)," "),CHAR(9),"" )), ""))
)</f>
        <v>39568</v>
      </c>
    </row>
    <row r="3840" spans="1:25" hidden="1" x14ac:dyDescent="0.35">
      <c r="A3840" s="2">
        <v>39599</v>
      </c>
      <c r="B3840" t="s">
        <v>26</v>
      </c>
      <c r="C3840" t="s">
        <v>20</v>
      </c>
      <c r="D3840" t="s">
        <v>21</v>
      </c>
      <c r="E3840" t="s">
        <v>22</v>
      </c>
      <c r="F3840" t="s">
        <v>25</v>
      </c>
      <c r="G3840">
        <v>21666</v>
      </c>
      <c r="H3840">
        <v>0</v>
      </c>
      <c r="I3840">
        <v>0</v>
      </c>
      <c r="J3840">
        <v>21666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21666</v>
      </c>
      <c r="R3840" t="s">
        <v>392</v>
      </c>
      <c r="S3840" t="s">
        <v>26</v>
      </c>
      <c r="T3840" t="s">
        <v>942</v>
      </c>
      <c r="U3840" t="str">
        <f>UPPER(TRIM(SUBSTITUTE(SUBSTITUTE(Cash_Flow[[#This Row],[Deal]],CHAR(160)," "),CHAR(9),"")))</f>
        <v>EASTERN SHORE AMBULANCE SERVICE</v>
      </c>
      <c r="V3840" t="str">
        <f>UPPER(TRIM(SUBSTITUTE(SUBSTITUTE(Cash_Flow[[#This Row],[Fund Name]],CHAR(160)," "),CHAR(9),"")))</f>
        <v>FUND I</v>
      </c>
      <c r="W3840" t="str">
        <f>UPPER(TRIM(SUBSTITUTE(SUBSTITUTE(Cash_Flow[[#This Row],[Security Type]],CHAR(160)," "),CHAR(9),"")))</f>
        <v>DEBT SECURITY</v>
      </c>
      <c r="X38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6</v>
      </c>
      <c r="Y3840" s="2">
        <f>_xlfn.LET(
  _xlpm.x, Cash_Flow[[#This Row],[Date]],
  IF(ISNUMBER(_xlpm.x), _xlpm.x, IFERROR(DATEVALUE(SUBSTITUTE(SUBSTITUTE(_xlpm.x,CHAR(160)," "),CHAR(9),"" )), ""))
)</f>
        <v>39599</v>
      </c>
    </row>
    <row r="3841" spans="1:25" hidden="1" x14ac:dyDescent="0.35">
      <c r="A3841" s="2">
        <v>39629</v>
      </c>
      <c r="B3841" t="s">
        <v>26</v>
      </c>
      <c r="C3841" t="s">
        <v>20</v>
      </c>
      <c r="D3841" t="s">
        <v>21</v>
      </c>
      <c r="E3841" t="s">
        <v>22</v>
      </c>
      <c r="F3841" t="s">
        <v>25</v>
      </c>
      <c r="G3841">
        <v>21666</v>
      </c>
      <c r="H3841">
        <v>0</v>
      </c>
      <c r="I3841">
        <v>0</v>
      </c>
      <c r="J3841">
        <v>21666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21666</v>
      </c>
      <c r="R3841" t="s">
        <v>392</v>
      </c>
      <c r="S3841" t="s">
        <v>26</v>
      </c>
      <c r="T3841" t="s">
        <v>942</v>
      </c>
      <c r="U3841" t="str">
        <f>UPPER(TRIM(SUBSTITUTE(SUBSTITUTE(Cash_Flow[[#This Row],[Deal]],CHAR(160)," "),CHAR(9),"")))</f>
        <v>EASTERN SHORE AMBULANCE SERVICE</v>
      </c>
      <c r="V3841" t="str">
        <f>UPPER(TRIM(SUBSTITUTE(SUBSTITUTE(Cash_Flow[[#This Row],[Fund Name]],CHAR(160)," "),CHAR(9),"")))</f>
        <v>FUND I</v>
      </c>
      <c r="W3841" t="str">
        <f>UPPER(TRIM(SUBSTITUTE(SUBSTITUTE(Cash_Flow[[#This Row],[Security Type]],CHAR(160)," "),CHAR(9),"")))</f>
        <v>DEBT SECURITY</v>
      </c>
      <c r="X38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6</v>
      </c>
      <c r="Y3841" s="2">
        <f>_xlfn.LET(
  _xlpm.x, Cash_Flow[[#This Row],[Date]],
  IF(ISNUMBER(_xlpm.x), _xlpm.x, IFERROR(DATEVALUE(SUBSTITUTE(SUBSTITUTE(_xlpm.x,CHAR(160)," "),CHAR(9),"" )), ""))
)</f>
        <v>39629</v>
      </c>
    </row>
    <row r="3842" spans="1:25" hidden="1" x14ac:dyDescent="0.35">
      <c r="A3842" s="2">
        <v>39660</v>
      </c>
      <c r="B3842" t="s">
        <v>26</v>
      </c>
      <c r="C3842" t="s">
        <v>20</v>
      </c>
      <c r="D3842" t="s">
        <v>21</v>
      </c>
      <c r="E3842" t="s">
        <v>22</v>
      </c>
      <c r="F3842" t="s">
        <v>25</v>
      </c>
      <c r="G3842">
        <v>21666</v>
      </c>
      <c r="H3842">
        <v>0</v>
      </c>
      <c r="I3842">
        <v>0</v>
      </c>
      <c r="J3842">
        <v>21666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21666</v>
      </c>
      <c r="R3842" t="s">
        <v>392</v>
      </c>
      <c r="S3842" t="s">
        <v>26</v>
      </c>
      <c r="T3842" t="s">
        <v>942</v>
      </c>
      <c r="U3842" t="str">
        <f>UPPER(TRIM(SUBSTITUTE(SUBSTITUTE(Cash_Flow[[#This Row],[Deal]],CHAR(160)," "),CHAR(9),"")))</f>
        <v>EASTERN SHORE AMBULANCE SERVICE</v>
      </c>
      <c r="V3842" t="str">
        <f>UPPER(TRIM(SUBSTITUTE(SUBSTITUTE(Cash_Flow[[#This Row],[Fund Name]],CHAR(160)," "),CHAR(9),"")))</f>
        <v>FUND I</v>
      </c>
      <c r="W3842" t="str">
        <f>UPPER(TRIM(SUBSTITUTE(SUBSTITUTE(Cash_Flow[[#This Row],[Security Type]],CHAR(160)," "),CHAR(9),"")))</f>
        <v>DEBT SECURITY</v>
      </c>
      <c r="X38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6</v>
      </c>
      <c r="Y3842" s="2">
        <f>_xlfn.LET(
  _xlpm.x, Cash_Flow[[#This Row],[Date]],
  IF(ISNUMBER(_xlpm.x), _xlpm.x, IFERROR(DATEVALUE(SUBSTITUTE(SUBSTITUTE(_xlpm.x,CHAR(160)," "),CHAR(9),"" )), ""))
)</f>
        <v>39660</v>
      </c>
    </row>
    <row r="3843" spans="1:25" hidden="1" x14ac:dyDescent="0.35">
      <c r="A3843" s="2">
        <v>39679</v>
      </c>
      <c r="B3843" t="s">
        <v>26</v>
      </c>
      <c r="C3843" t="s">
        <v>20</v>
      </c>
      <c r="D3843" t="s">
        <v>21</v>
      </c>
      <c r="E3843" t="s">
        <v>34</v>
      </c>
      <c r="F3843" t="s">
        <v>24</v>
      </c>
      <c r="G3843">
        <v>-29825</v>
      </c>
      <c r="H3843">
        <v>0</v>
      </c>
      <c r="I3843">
        <v>0</v>
      </c>
      <c r="J3843">
        <v>0</v>
      </c>
      <c r="K3843">
        <v>0</v>
      </c>
      <c r="L3843">
        <v>29825</v>
      </c>
      <c r="M3843">
        <v>0</v>
      </c>
      <c r="N3843">
        <v>0</v>
      </c>
      <c r="O3843">
        <v>29825</v>
      </c>
      <c r="P3843">
        <v>0</v>
      </c>
      <c r="Q3843">
        <v>0</v>
      </c>
      <c r="R3843" t="s">
        <v>392</v>
      </c>
      <c r="S3843" t="s">
        <v>26</v>
      </c>
      <c r="T3843" t="s">
        <v>34</v>
      </c>
      <c r="U3843" t="str">
        <f>UPPER(TRIM(SUBSTITUTE(SUBSTITUTE(Cash_Flow[[#This Row],[Deal]],CHAR(160)," "),CHAR(9),"")))</f>
        <v>EASTERN SHORE AMBULANCE SERVICE</v>
      </c>
      <c r="V3843" t="str">
        <f>UPPER(TRIM(SUBSTITUTE(SUBSTITUTE(Cash_Flow[[#This Row],[Fund Name]],CHAR(160)," "),CHAR(9),"")))</f>
        <v>FUND I</v>
      </c>
      <c r="W3843" t="str">
        <f>UPPER(TRIM(SUBSTITUTE(SUBSTITUTE(Cash_Flow[[#This Row],[Security Type]],CHAR(160)," "),CHAR(9),"")))</f>
        <v>EQUITY</v>
      </c>
      <c r="X38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9825</v>
      </c>
      <c r="Y3843" s="2">
        <f>_xlfn.LET(
  _xlpm.x, Cash_Flow[[#This Row],[Date]],
  IF(ISNUMBER(_xlpm.x), _xlpm.x, IFERROR(DATEVALUE(SUBSTITUTE(SUBSTITUTE(_xlpm.x,CHAR(160)," "),CHAR(9),"" )), ""))
)</f>
        <v>39679</v>
      </c>
    </row>
    <row r="3844" spans="1:25" hidden="1" x14ac:dyDescent="0.35">
      <c r="A3844" s="2">
        <v>39679</v>
      </c>
      <c r="B3844" t="s">
        <v>26</v>
      </c>
      <c r="C3844" t="s">
        <v>20</v>
      </c>
      <c r="D3844" t="s">
        <v>21</v>
      </c>
      <c r="E3844" t="s">
        <v>22</v>
      </c>
      <c r="F3844" t="s">
        <v>24</v>
      </c>
      <c r="G3844">
        <v>-1000000</v>
      </c>
      <c r="H3844">
        <v>100000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1000000</v>
      </c>
      <c r="P3844">
        <v>0</v>
      </c>
      <c r="Q3844">
        <v>0</v>
      </c>
      <c r="R3844" t="s">
        <v>392</v>
      </c>
      <c r="S3844" t="s">
        <v>26</v>
      </c>
      <c r="T3844" t="s">
        <v>942</v>
      </c>
      <c r="U3844" t="str">
        <f>UPPER(TRIM(SUBSTITUTE(SUBSTITUTE(Cash_Flow[[#This Row],[Deal]],CHAR(160)," "),CHAR(9),"")))</f>
        <v>EASTERN SHORE AMBULANCE SERVICE</v>
      </c>
      <c r="V3844" t="str">
        <f>UPPER(TRIM(SUBSTITUTE(SUBSTITUTE(Cash_Flow[[#This Row],[Fund Name]],CHAR(160)," "),CHAR(9),"")))</f>
        <v>FUND I</v>
      </c>
      <c r="W3844" t="str">
        <f>UPPER(TRIM(SUBSTITUTE(SUBSTITUTE(Cash_Flow[[#This Row],[Security Type]],CHAR(160)," "),CHAR(9),"")))</f>
        <v>DEBT SECURITY</v>
      </c>
      <c r="X38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00000</v>
      </c>
      <c r="Y3844" s="2">
        <f>_xlfn.LET(
  _xlpm.x, Cash_Flow[[#This Row],[Date]],
  IF(ISNUMBER(_xlpm.x), _xlpm.x, IFERROR(DATEVALUE(SUBSTITUTE(SUBSTITUTE(_xlpm.x,CHAR(160)," "),CHAR(9),"" )), ""))
)</f>
        <v>39679</v>
      </c>
    </row>
    <row r="3845" spans="1:25" hidden="1" x14ac:dyDescent="0.35">
      <c r="A3845" s="2">
        <v>39691</v>
      </c>
      <c r="B3845" t="s">
        <v>26</v>
      </c>
      <c r="C3845" t="s">
        <v>20</v>
      </c>
      <c r="D3845" t="s">
        <v>21</v>
      </c>
      <c r="E3845" t="s">
        <v>22</v>
      </c>
      <c r="F3845" t="s">
        <v>25</v>
      </c>
      <c r="G3845">
        <v>21666</v>
      </c>
      <c r="H3845">
        <v>0</v>
      </c>
      <c r="I3845">
        <v>0</v>
      </c>
      <c r="J3845">
        <v>21666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21666</v>
      </c>
      <c r="R3845" t="s">
        <v>392</v>
      </c>
      <c r="S3845" t="s">
        <v>26</v>
      </c>
      <c r="T3845" t="s">
        <v>942</v>
      </c>
      <c r="U3845" t="str">
        <f>UPPER(TRIM(SUBSTITUTE(SUBSTITUTE(Cash_Flow[[#This Row],[Deal]],CHAR(160)," "),CHAR(9),"")))</f>
        <v>EASTERN SHORE AMBULANCE SERVICE</v>
      </c>
      <c r="V3845" t="str">
        <f>UPPER(TRIM(SUBSTITUTE(SUBSTITUTE(Cash_Flow[[#This Row],[Fund Name]],CHAR(160)," "),CHAR(9),"")))</f>
        <v>FUND I</v>
      </c>
      <c r="W3845" t="str">
        <f>UPPER(TRIM(SUBSTITUTE(SUBSTITUTE(Cash_Flow[[#This Row],[Security Type]],CHAR(160)," "),CHAR(9),"")))</f>
        <v>DEBT SECURITY</v>
      </c>
      <c r="X38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6</v>
      </c>
      <c r="Y3845" s="2">
        <f>_xlfn.LET(
  _xlpm.x, Cash_Flow[[#This Row],[Date]],
  IF(ISNUMBER(_xlpm.x), _xlpm.x, IFERROR(DATEVALUE(SUBSTITUTE(SUBSTITUTE(_xlpm.x,CHAR(160)," "),CHAR(9),"" )), ""))
)</f>
        <v>39691</v>
      </c>
    </row>
    <row r="3846" spans="1:25" hidden="1" x14ac:dyDescent="0.35">
      <c r="A3846" s="2">
        <v>39721</v>
      </c>
      <c r="B3846" t="s">
        <v>26</v>
      </c>
      <c r="C3846" t="s">
        <v>20</v>
      </c>
      <c r="D3846" t="s">
        <v>21</v>
      </c>
      <c r="E3846" t="s">
        <v>22</v>
      </c>
      <c r="F3846" t="s">
        <v>25</v>
      </c>
      <c r="G3846">
        <v>32500</v>
      </c>
      <c r="H3846">
        <v>0</v>
      </c>
      <c r="I3846">
        <v>0</v>
      </c>
      <c r="J3846">
        <v>3250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32500</v>
      </c>
      <c r="R3846" t="s">
        <v>392</v>
      </c>
      <c r="S3846" t="s">
        <v>26</v>
      </c>
      <c r="T3846" t="s">
        <v>942</v>
      </c>
      <c r="U3846" t="str">
        <f>UPPER(TRIM(SUBSTITUTE(SUBSTITUTE(Cash_Flow[[#This Row],[Deal]],CHAR(160)," "),CHAR(9),"")))</f>
        <v>EASTERN SHORE AMBULANCE SERVICE</v>
      </c>
      <c r="V3846" t="str">
        <f>UPPER(TRIM(SUBSTITUTE(SUBSTITUTE(Cash_Flow[[#This Row],[Fund Name]],CHAR(160)," "),CHAR(9),"")))</f>
        <v>FUND I</v>
      </c>
      <c r="W3846" t="str">
        <f>UPPER(TRIM(SUBSTITUTE(SUBSTITUTE(Cash_Flow[[#This Row],[Security Type]],CHAR(160)," "),CHAR(9),"")))</f>
        <v>DEBT SECURITY</v>
      </c>
      <c r="X38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3846" s="2">
        <f>_xlfn.LET(
  _xlpm.x, Cash_Flow[[#This Row],[Date]],
  IF(ISNUMBER(_xlpm.x), _xlpm.x, IFERROR(DATEVALUE(SUBSTITUTE(SUBSTITUTE(_xlpm.x,CHAR(160)," "),CHAR(9),"" )), ""))
)</f>
        <v>39721</v>
      </c>
    </row>
    <row r="3847" spans="1:25" hidden="1" x14ac:dyDescent="0.35">
      <c r="A3847" s="2">
        <v>39752</v>
      </c>
      <c r="B3847" t="s">
        <v>26</v>
      </c>
      <c r="C3847" t="s">
        <v>20</v>
      </c>
      <c r="D3847" t="s">
        <v>21</v>
      </c>
      <c r="E3847" t="s">
        <v>22</v>
      </c>
      <c r="F3847" t="s">
        <v>25</v>
      </c>
      <c r="G3847">
        <v>32500</v>
      </c>
      <c r="H3847">
        <v>0</v>
      </c>
      <c r="I3847">
        <v>0</v>
      </c>
      <c r="J3847">
        <v>3250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32500</v>
      </c>
      <c r="R3847" t="s">
        <v>392</v>
      </c>
      <c r="S3847" t="s">
        <v>26</v>
      </c>
      <c r="T3847" t="s">
        <v>942</v>
      </c>
      <c r="U3847" t="str">
        <f>UPPER(TRIM(SUBSTITUTE(SUBSTITUTE(Cash_Flow[[#This Row],[Deal]],CHAR(160)," "),CHAR(9),"")))</f>
        <v>EASTERN SHORE AMBULANCE SERVICE</v>
      </c>
      <c r="V3847" t="str">
        <f>UPPER(TRIM(SUBSTITUTE(SUBSTITUTE(Cash_Flow[[#This Row],[Fund Name]],CHAR(160)," "),CHAR(9),"")))</f>
        <v>FUND I</v>
      </c>
      <c r="W3847" t="str">
        <f>UPPER(TRIM(SUBSTITUTE(SUBSTITUTE(Cash_Flow[[#This Row],[Security Type]],CHAR(160)," "),CHAR(9),"")))</f>
        <v>DEBT SECURITY</v>
      </c>
      <c r="X38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3847" s="2">
        <f>_xlfn.LET(
  _xlpm.x, Cash_Flow[[#This Row],[Date]],
  IF(ISNUMBER(_xlpm.x), _xlpm.x, IFERROR(DATEVALUE(SUBSTITUTE(SUBSTITUTE(_xlpm.x,CHAR(160)," "),CHAR(9),"" )), ""))
)</f>
        <v>39752</v>
      </c>
    </row>
    <row r="3848" spans="1:25" hidden="1" x14ac:dyDescent="0.35">
      <c r="A3848" s="2">
        <v>39782</v>
      </c>
      <c r="B3848" t="s">
        <v>26</v>
      </c>
      <c r="C3848" t="s">
        <v>20</v>
      </c>
      <c r="D3848" t="s">
        <v>21</v>
      </c>
      <c r="E3848" t="s">
        <v>22</v>
      </c>
      <c r="F3848" t="s">
        <v>25</v>
      </c>
      <c r="G3848">
        <v>32500</v>
      </c>
      <c r="H3848">
        <v>0</v>
      </c>
      <c r="I3848">
        <v>0</v>
      </c>
      <c r="J3848">
        <v>3250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32500</v>
      </c>
      <c r="R3848" t="s">
        <v>392</v>
      </c>
      <c r="S3848" t="s">
        <v>26</v>
      </c>
      <c r="T3848" t="s">
        <v>942</v>
      </c>
      <c r="U3848" t="str">
        <f>UPPER(TRIM(SUBSTITUTE(SUBSTITUTE(Cash_Flow[[#This Row],[Deal]],CHAR(160)," "),CHAR(9),"")))</f>
        <v>EASTERN SHORE AMBULANCE SERVICE</v>
      </c>
      <c r="V3848" t="str">
        <f>UPPER(TRIM(SUBSTITUTE(SUBSTITUTE(Cash_Flow[[#This Row],[Fund Name]],CHAR(160)," "),CHAR(9),"")))</f>
        <v>FUND I</v>
      </c>
      <c r="W3848" t="str">
        <f>UPPER(TRIM(SUBSTITUTE(SUBSTITUTE(Cash_Flow[[#This Row],[Security Type]],CHAR(160)," "),CHAR(9),"")))</f>
        <v>DEBT SECURITY</v>
      </c>
      <c r="X38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3848" s="2">
        <f>_xlfn.LET(
  _xlpm.x, Cash_Flow[[#This Row],[Date]],
  IF(ISNUMBER(_xlpm.x), _xlpm.x, IFERROR(DATEVALUE(SUBSTITUTE(SUBSTITUTE(_xlpm.x,CHAR(160)," "),CHAR(9),"" )), ""))
)</f>
        <v>39782</v>
      </c>
    </row>
    <row r="3849" spans="1:25" hidden="1" x14ac:dyDescent="0.35">
      <c r="A3849" s="2">
        <v>39813</v>
      </c>
      <c r="B3849" t="s">
        <v>26</v>
      </c>
      <c r="C3849" t="s">
        <v>20</v>
      </c>
      <c r="D3849" t="s">
        <v>21</v>
      </c>
      <c r="E3849" t="s">
        <v>22</v>
      </c>
      <c r="F3849" t="s">
        <v>25</v>
      </c>
      <c r="G3849">
        <v>32500</v>
      </c>
      <c r="H3849">
        <v>0</v>
      </c>
      <c r="I3849">
        <v>0</v>
      </c>
      <c r="J3849">
        <v>3250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32500</v>
      </c>
      <c r="R3849" t="s">
        <v>392</v>
      </c>
      <c r="S3849" t="s">
        <v>26</v>
      </c>
      <c r="T3849" t="s">
        <v>942</v>
      </c>
      <c r="U3849" t="str">
        <f>UPPER(TRIM(SUBSTITUTE(SUBSTITUTE(Cash_Flow[[#This Row],[Deal]],CHAR(160)," "),CHAR(9),"")))</f>
        <v>EASTERN SHORE AMBULANCE SERVICE</v>
      </c>
      <c r="V3849" t="str">
        <f>UPPER(TRIM(SUBSTITUTE(SUBSTITUTE(Cash_Flow[[#This Row],[Fund Name]],CHAR(160)," "),CHAR(9),"")))</f>
        <v>FUND I</v>
      </c>
      <c r="W3849" t="str">
        <f>UPPER(TRIM(SUBSTITUTE(SUBSTITUTE(Cash_Flow[[#This Row],[Security Type]],CHAR(160)," "),CHAR(9),"")))</f>
        <v>DEBT SECURITY</v>
      </c>
      <c r="X38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3849" s="2">
        <f>_xlfn.LET(
  _xlpm.x, Cash_Flow[[#This Row],[Date]],
  IF(ISNUMBER(_xlpm.x), _xlpm.x, IFERROR(DATEVALUE(SUBSTITUTE(SUBSTITUTE(_xlpm.x,CHAR(160)," "),CHAR(9),"" )), ""))
)</f>
        <v>39813</v>
      </c>
    </row>
    <row r="3850" spans="1:25" hidden="1" x14ac:dyDescent="0.35">
      <c r="A3850" s="2">
        <v>39844</v>
      </c>
      <c r="B3850" t="s">
        <v>26</v>
      </c>
      <c r="C3850" t="s">
        <v>20</v>
      </c>
      <c r="D3850" t="s">
        <v>21</v>
      </c>
      <c r="E3850" t="s">
        <v>22</v>
      </c>
      <c r="F3850" t="s">
        <v>25</v>
      </c>
      <c r="G3850">
        <v>32500</v>
      </c>
      <c r="H3850">
        <v>0</v>
      </c>
      <c r="I3850">
        <v>0</v>
      </c>
      <c r="J3850">
        <v>3250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32500</v>
      </c>
      <c r="R3850" t="s">
        <v>392</v>
      </c>
      <c r="S3850" t="s">
        <v>26</v>
      </c>
      <c r="T3850" t="s">
        <v>942</v>
      </c>
      <c r="U3850" t="str">
        <f>UPPER(TRIM(SUBSTITUTE(SUBSTITUTE(Cash_Flow[[#This Row],[Deal]],CHAR(160)," "),CHAR(9),"")))</f>
        <v>EASTERN SHORE AMBULANCE SERVICE</v>
      </c>
      <c r="V3850" t="str">
        <f>UPPER(TRIM(SUBSTITUTE(SUBSTITUTE(Cash_Flow[[#This Row],[Fund Name]],CHAR(160)," "),CHAR(9),"")))</f>
        <v>FUND I</v>
      </c>
      <c r="W3850" t="str">
        <f>UPPER(TRIM(SUBSTITUTE(SUBSTITUTE(Cash_Flow[[#This Row],[Security Type]],CHAR(160)," "),CHAR(9),"")))</f>
        <v>DEBT SECURITY</v>
      </c>
      <c r="X38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3850" s="2">
        <f>_xlfn.LET(
  _xlpm.x, Cash_Flow[[#This Row],[Date]],
  IF(ISNUMBER(_xlpm.x), _xlpm.x, IFERROR(DATEVALUE(SUBSTITUTE(SUBSTITUTE(_xlpm.x,CHAR(160)," "),CHAR(9),"" )), ""))
)</f>
        <v>39844</v>
      </c>
    </row>
    <row r="3851" spans="1:25" hidden="1" x14ac:dyDescent="0.35">
      <c r="A3851" s="2">
        <v>39872</v>
      </c>
      <c r="B3851" t="s">
        <v>26</v>
      </c>
      <c r="C3851" t="s">
        <v>20</v>
      </c>
      <c r="D3851" t="s">
        <v>21</v>
      </c>
      <c r="E3851" t="s">
        <v>22</v>
      </c>
      <c r="F3851" t="s">
        <v>25</v>
      </c>
      <c r="G3851">
        <v>32500</v>
      </c>
      <c r="H3851">
        <v>0</v>
      </c>
      <c r="I3851">
        <v>0</v>
      </c>
      <c r="J3851">
        <v>3250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32500</v>
      </c>
      <c r="R3851" t="s">
        <v>392</v>
      </c>
      <c r="S3851" t="s">
        <v>26</v>
      </c>
      <c r="T3851" t="s">
        <v>942</v>
      </c>
      <c r="U3851" t="str">
        <f>UPPER(TRIM(SUBSTITUTE(SUBSTITUTE(Cash_Flow[[#This Row],[Deal]],CHAR(160)," "),CHAR(9),"")))</f>
        <v>EASTERN SHORE AMBULANCE SERVICE</v>
      </c>
      <c r="V3851" t="str">
        <f>UPPER(TRIM(SUBSTITUTE(SUBSTITUTE(Cash_Flow[[#This Row],[Fund Name]],CHAR(160)," "),CHAR(9),"")))</f>
        <v>FUND I</v>
      </c>
      <c r="W3851" t="str">
        <f>UPPER(TRIM(SUBSTITUTE(SUBSTITUTE(Cash_Flow[[#This Row],[Security Type]],CHAR(160)," "),CHAR(9),"")))</f>
        <v>DEBT SECURITY</v>
      </c>
      <c r="X38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3851" s="2">
        <f>_xlfn.LET(
  _xlpm.x, Cash_Flow[[#This Row],[Date]],
  IF(ISNUMBER(_xlpm.x), _xlpm.x, IFERROR(DATEVALUE(SUBSTITUTE(SUBSTITUTE(_xlpm.x,CHAR(160)," "),CHAR(9),"" )), ""))
)</f>
        <v>39872</v>
      </c>
    </row>
    <row r="3852" spans="1:25" hidden="1" x14ac:dyDescent="0.35">
      <c r="A3852" s="2">
        <v>39903</v>
      </c>
      <c r="B3852" t="s">
        <v>26</v>
      </c>
      <c r="C3852" t="s">
        <v>20</v>
      </c>
      <c r="D3852" t="s">
        <v>21</v>
      </c>
      <c r="E3852" t="s">
        <v>22</v>
      </c>
      <c r="F3852" t="s">
        <v>25</v>
      </c>
      <c r="G3852">
        <v>32500</v>
      </c>
      <c r="H3852">
        <v>0</v>
      </c>
      <c r="I3852">
        <v>0</v>
      </c>
      <c r="J3852">
        <v>3250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32500</v>
      </c>
      <c r="R3852" t="s">
        <v>392</v>
      </c>
      <c r="S3852" t="s">
        <v>26</v>
      </c>
      <c r="T3852" t="s">
        <v>942</v>
      </c>
      <c r="U3852" t="str">
        <f>UPPER(TRIM(SUBSTITUTE(SUBSTITUTE(Cash_Flow[[#This Row],[Deal]],CHAR(160)," "),CHAR(9),"")))</f>
        <v>EASTERN SHORE AMBULANCE SERVICE</v>
      </c>
      <c r="V3852" t="str">
        <f>UPPER(TRIM(SUBSTITUTE(SUBSTITUTE(Cash_Flow[[#This Row],[Fund Name]],CHAR(160)," "),CHAR(9),"")))</f>
        <v>FUND I</v>
      </c>
      <c r="W3852" t="str">
        <f>UPPER(TRIM(SUBSTITUTE(SUBSTITUTE(Cash_Flow[[#This Row],[Security Type]],CHAR(160)," "),CHAR(9),"")))</f>
        <v>DEBT SECURITY</v>
      </c>
      <c r="X38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3852" s="2">
        <f>_xlfn.LET(
  _xlpm.x, Cash_Flow[[#This Row],[Date]],
  IF(ISNUMBER(_xlpm.x), _xlpm.x, IFERROR(DATEVALUE(SUBSTITUTE(SUBSTITUTE(_xlpm.x,CHAR(160)," "),CHAR(9),"" )), ""))
)</f>
        <v>39903</v>
      </c>
    </row>
    <row r="3853" spans="1:25" hidden="1" x14ac:dyDescent="0.35">
      <c r="A3853" s="2">
        <v>39933</v>
      </c>
      <c r="B3853" t="s">
        <v>26</v>
      </c>
      <c r="C3853" t="s">
        <v>20</v>
      </c>
      <c r="D3853" t="s">
        <v>21</v>
      </c>
      <c r="E3853" t="s">
        <v>22</v>
      </c>
      <c r="F3853" t="s">
        <v>25</v>
      </c>
      <c r="G3853">
        <v>32500</v>
      </c>
      <c r="H3853">
        <v>0</v>
      </c>
      <c r="I3853">
        <v>0</v>
      </c>
      <c r="J3853">
        <v>3250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32500</v>
      </c>
      <c r="R3853" t="s">
        <v>392</v>
      </c>
      <c r="S3853" t="s">
        <v>26</v>
      </c>
      <c r="T3853" t="s">
        <v>942</v>
      </c>
      <c r="U3853" t="str">
        <f>UPPER(TRIM(SUBSTITUTE(SUBSTITUTE(Cash_Flow[[#This Row],[Deal]],CHAR(160)," "),CHAR(9),"")))</f>
        <v>EASTERN SHORE AMBULANCE SERVICE</v>
      </c>
      <c r="V3853" t="str">
        <f>UPPER(TRIM(SUBSTITUTE(SUBSTITUTE(Cash_Flow[[#This Row],[Fund Name]],CHAR(160)," "),CHAR(9),"")))</f>
        <v>FUND I</v>
      </c>
      <c r="W3853" t="str">
        <f>UPPER(TRIM(SUBSTITUTE(SUBSTITUTE(Cash_Flow[[#This Row],[Security Type]],CHAR(160)," "),CHAR(9),"")))</f>
        <v>DEBT SECURITY</v>
      </c>
      <c r="X38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3853" s="2">
        <f>_xlfn.LET(
  _xlpm.x, Cash_Flow[[#This Row],[Date]],
  IF(ISNUMBER(_xlpm.x), _xlpm.x, IFERROR(DATEVALUE(SUBSTITUTE(SUBSTITUTE(_xlpm.x,CHAR(160)," "),CHAR(9),"" )), ""))
)</f>
        <v>39933</v>
      </c>
    </row>
    <row r="3854" spans="1:25" hidden="1" x14ac:dyDescent="0.35">
      <c r="A3854" s="2">
        <v>39964</v>
      </c>
      <c r="B3854" t="s">
        <v>26</v>
      </c>
      <c r="C3854" t="s">
        <v>20</v>
      </c>
      <c r="D3854" t="s">
        <v>21</v>
      </c>
      <c r="E3854" t="s">
        <v>22</v>
      </c>
      <c r="F3854" t="s">
        <v>25</v>
      </c>
      <c r="G3854">
        <v>32500</v>
      </c>
      <c r="H3854">
        <v>0</v>
      </c>
      <c r="I3854">
        <v>0</v>
      </c>
      <c r="J3854">
        <v>3250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32500</v>
      </c>
      <c r="R3854" t="s">
        <v>392</v>
      </c>
      <c r="S3854" t="s">
        <v>26</v>
      </c>
      <c r="T3854" t="s">
        <v>942</v>
      </c>
      <c r="U3854" t="str">
        <f>UPPER(TRIM(SUBSTITUTE(SUBSTITUTE(Cash_Flow[[#This Row],[Deal]],CHAR(160)," "),CHAR(9),"")))</f>
        <v>EASTERN SHORE AMBULANCE SERVICE</v>
      </c>
      <c r="V3854" t="str">
        <f>UPPER(TRIM(SUBSTITUTE(SUBSTITUTE(Cash_Flow[[#This Row],[Fund Name]],CHAR(160)," "),CHAR(9),"")))</f>
        <v>FUND I</v>
      </c>
      <c r="W3854" t="str">
        <f>UPPER(TRIM(SUBSTITUTE(SUBSTITUTE(Cash_Flow[[#This Row],[Security Type]],CHAR(160)," "),CHAR(9),"")))</f>
        <v>DEBT SECURITY</v>
      </c>
      <c r="X38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3854" s="2">
        <f>_xlfn.LET(
  _xlpm.x, Cash_Flow[[#This Row],[Date]],
  IF(ISNUMBER(_xlpm.x), _xlpm.x, IFERROR(DATEVALUE(SUBSTITUTE(SUBSTITUTE(_xlpm.x,CHAR(160)," "),CHAR(9),"" )), ""))
)</f>
        <v>39964</v>
      </c>
    </row>
    <row r="3855" spans="1:25" hidden="1" x14ac:dyDescent="0.35">
      <c r="A3855" s="2">
        <v>39994</v>
      </c>
      <c r="B3855" t="s">
        <v>26</v>
      </c>
      <c r="C3855" t="s">
        <v>20</v>
      </c>
      <c r="D3855" t="s">
        <v>21</v>
      </c>
      <c r="E3855" t="s">
        <v>22</v>
      </c>
      <c r="F3855" t="s">
        <v>25</v>
      </c>
      <c r="G3855">
        <v>32500</v>
      </c>
      <c r="H3855">
        <v>0</v>
      </c>
      <c r="I3855">
        <v>0</v>
      </c>
      <c r="J3855">
        <v>3250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32500</v>
      </c>
      <c r="R3855" t="s">
        <v>392</v>
      </c>
      <c r="S3855" t="s">
        <v>26</v>
      </c>
      <c r="T3855" t="s">
        <v>942</v>
      </c>
      <c r="U3855" t="str">
        <f>UPPER(TRIM(SUBSTITUTE(SUBSTITUTE(Cash_Flow[[#This Row],[Deal]],CHAR(160)," "),CHAR(9),"")))</f>
        <v>EASTERN SHORE AMBULANCE SERVICE</v>
      </c>
      <c r="V3855" t="str">
        <f>UPPER(TRIM(SUBSTITUTE(SUBSTITUTE(Cash_Flow[[#This Row],[Fund Name]],CHAR(160)," "),CHAR(9),"")))</f>
        <v>FUND I</v>
      </c>
      <c r="W3855" t="str">
        <f>UPPER(TRIM(SUBSTITUTE(SUBSTITUTE(Cash_Flow[[#This Row],[Security Type]],CHAR(160)," "),CHAR(9),"")))</f>
        <v>DEBT SECURITY</v>
      </c>
      <c r="X38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3855" s="2">
        <f>_xlfn.LET(
  _xlpm.x, Cash_Flow[[#This Row],[Date]],
  IF(ISNUMBER(_xlpm.x), _xlpm.x, IFERROR(DATEVALUE(SUBSTITUTE(SUBSTITUTE(_xlpm.x,CHAR(160)," "),CHAR(9),"" )), ""))
)</f>
        <v>39994</v>
      </c>
    </row>
    <row r="3856" spans="1:25" hidden="1" x14ac:dyDescent="0.35">
      <c r="A3856" s="2">
        <v>40025</v>
      </c>
      <c r="B3856" t="s">
        <v>26</v>
      </c>
      <c r="C3856" t="s">
        <v>20</v>
      </c>
      <c r="D3856" t="s">
        <v>21</v>
      </c>
      <c r="E3856" t="s">
        <v>22</v>
      </c>
      <c r="F3856" t="s">
        <v>25</v>
      </c>
      <c r="G3856">
        <v>32500</v>
      </c>
      <c r="H3856">
        <v>0</v>
      </c>
      <c r="I3856">
        <v>0</v>
      </c>
      <c r="J3856">
        <v>3250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32500</v>
      </c>
      <c r="R3856" t="s">
        <v>392</v>
      </c>
      <c r="S3856" t="s">
        <v>26</v>
      </c>
      <c r="T3856" t="s">
        <v>942</v>
      </c>
      <c r="U3856" t="str">
        <f>UPPER(TRIM(SUBSTITUTE(SUBSTITUTE(Cash_Flow[[#This Row],[Deal]],CHAR(160)," "),CHAR(9),"")))</f>
        <v>EASTERN SHORE AMBULANCE SERVICE</v>
      </c>
      <c r="V3856" t="str">
        <f>UPPER(TRIM(SUBSTITUTE(SUBSTITUTE(Cash_Flow[[#This Row],[Fund Name]],CHAR(160)," "),CHAR(9),"")))</f>
        <v>FUND I</v>
      </c>
      <c r="W3856" t="str">
        <f>UPPER(TRIM(SUBSTITUTE(SUBSTITUTE(Cash_Flow[[#This Row],[Security Type]],CHAR(160)," "),CHAR(9),"")))</f>
        <v>DEBT SECURITY</v>
      </c>
      <c r="X38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3856" s="2">
        <f>_xlfn.LET(
  _xlpm.x, Cash_Flow[[#This Row],[Date]],
  IF(ISNUMBER(_xlpm.x), _xlpm.x, IFERROR(DATEVALUE(SUBSTITUTE(SUBSTITUTE(_xlpm.x,CHAR(160)," "),CHAR(9),"" )), ""))
)</f>
        <v>40025</v>
      </c>
    </row>
    <row r="3857" spans="1:25" hidden="1" x14ac:dyDescent="0.35">
      <c r="A3857" s="2">
        <v>40056</v>
      </c>
      <c r="B3857" t="s">
        <v>26</v>
      </c>
      <c r="C3857" t="s">
        <v>20</v>
      </c>
      <c r="D3857" t="s">
        <v>21</v>
      </c>
      <c r="E3857" t="s">
        <v>22</v>
      </c>
      <c r="F3857" t="s">
        <v>25</v>
      </c>
      <c r="G3857">
        <v>32500</v>
      </c>
      <c r="H3857">
        <v>0</v>
      </c>
      <c r="I3857">
        <v>0</v>
      </c>
      <c r="J3857">
        <v>3250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32500</v>
      </c>
      <c r="R3857" t="s">
        <v>392</v>
      </c>
      <c r="S3857" t="s">
        <v>26</v>
      </c>
      <c r="T3857" t="s">
        <v>942</v>
      </c>
      <c r="U3857" t="str">
        <f>UPPER(TRIM(SUBSTITUTE(SUBSTITUTE(Cash_Flow[[#This Row],[Deal]],CHAR(160)," "),CHAR(9),"")))</f>
        <v>EASTERN SHORE AMBULANCE SERVICE</v>
      </c>
      <c r="V3857" t="str">
        <f>UPPER(TRIM(SUBSTITUTE(SUBSTITUTE(Cash_Flow[[#This Row],[Fund Name]],CHAR(160)," "),CHAR(9),"")))</f>
        <v>FUND I</v>
      </c>
      <c r="W3857" t="str">
        <f>UPPER(TRIM(SUBSTITUTE(SUBSTITUTE(Cash_Flow[[#This Row],[Security Type]],CHAR(160)," "),CHAR(9),"")))</f>
        <v>DEBT SECURITY</v>
      </c>
      <c r="X38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3857" s="2">
        <f>_xlfn.LET(
  _xlpm.x, Cash_Flow[[#This Row],[Date]],
  IF(ISNUMBER(_xlpm.x), _xlpm.x, IFERROR(DATEVALUE(SUBSTITUTE(SUBSTITUTE(_xlpm.x,CHAR(160)," "),CHAR(9),"" )), ""))
)</f>
        <v>40056</v>
      </c>
    </row>
    <row r="3858" spans="1:25" hidden="1" x14ac:dyDescent="0.35">
      <c r="A3858" s="2">
        <v>40086</v>
      </c>
      <c r="B3858" t="s">
        <v>26</v>
      </c>
      <c r="C3858" t="s">
        <v>20</v>
      </c>
      <c r="D3858" t="s">
        <v>21</v>
      </c>
      <c r="E3858" t="s">
        <v>22</v>
      </c>
      <c r="F3858" t="s">
        <v>25</v>
      </c>
      <c r="G3858">
        <v>32500</v>
      </c>
      <c r="H3858">
        <v>0</v>
      </c>
      <c r="I3858">
        <v>0</v>
      </c>
      <c r="J3858">
        <v>3250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32500</v>
      </c>
      <c r="R3858" t="s">
        <v>392</v>
      </c>
      <c r="S3858" t="s">
        <v>26</v>
      </c>
      <c r="T3858" t="s">
        <v>942</v>
      </c>
      <c r="U3858" t="str">
        <f>UPPER(TRIM(SUBSTITUTE(SUBSTITUTE(Cash_Flow[[#This Row],[Deal]],CHAR(160)," "),CHAR(9),"")))</f>
        <v>EASTERN SHORE AMBULANCE SERVICE</v>
      </c>
      <c r="V3858" t="str">
        <f>UPPER(TRIM(SUBSTITUTE(SUBSTITUTE(Cash_Flow[[#This Row],[Fund Name]],CHAR(160)," "),CHAR(9),"")))</f>
        <v>FUND I</v>
      </c>
      <c r="W3858" t="str">
        <f>UPPER(TRIM(SUBSTITUTE(SUBSTITUTE(Cash_Flow[[#This Row],[Security Type]],CHAR(160)," "),CHAR(9),"")))</f>
        <v>DEBT SECURITY</v>
      </c>
      <c r="X38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3858" s="2">
        <f>_xlfn.LET(
  _xlpm.x, Cash_Flow[[#This Row],[Date]],
  IF(ISNUMBER(_xlpm.x), _xlpm.x, IFERROR(DATEVALUE(SUBSTITUTE(SUBSTITUTE(_xlpm.x,CHAR(160)," "),CHAR(9),"" )), ""))
)</f>
        <v>40086</v>
      </c>
    </row>
    <row r="3859" spans="1:25" hidden="1" x14ac:dyDescent="0.35">
      <c r="A3859" s="2">
        <v>40117</v>
      </c>
      <c r="B3859" t="s">
        <v>26</v>
      </c>
      <c r="C3859" t="s">
        <v>20</v>
      </c>
      <c r="D3859" t="s">
        <v>21</v>
      </c>
      <c r="E3859" t="s">
        <v>22</v>
      </c>
      <c r="F3859" t="s">
        <v>25</v>
      </c>
      <c r="G3859">
        <v>32500</v>
      </c>
      <c r="H3859">
        <v>0</v>
      </c>
      <c r="I3859">
        <v>0</v>
      </c>
      <c r="J3859">
        <v>3250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32500</v>
      </c>
      <c r="R3859" t="s">
        <v>392</v>
      </c>
      <c r="S3859" t="s">
        <v>26</v>
      </c>
      <c r="T3859" t="s">
        <v>942</v>
      </c>
      <c r="U3859" t="str">
        <f>UPPER(TRIM(SUBSTITUTE(SUBSTITUTE(Cash_Flow[[#This Row],[Deal]],CHAR(160)," "),CHAR(9),"")))</f>
        <v>EASTERN SHORE AMBULANCE SERVICE</v>
      </c>
      <c r="V3859" t="str">
        <f>UPPER(TRIM(SUBSTITUTE(SUBSTITUTE(Cash_Flow[[#This Row],[Fund Name]],CHAR(160)," "),CHAR(9),"")))</f>
        <v>FUND I</v>
      </c>
      <c r="W3859" t="str">
        <f>UPPER(TRIM(SUBSTITUTE(SUBSTITUTE(Cash_Flow[[#This Row],[Security Type]],CHAR(160)," "),CHAR(9),"")))</f>
        <v>DEBT SECURITY</v>
      </c>
      <c r="X38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3859" s="2">
        <f>_xlfn.LET(
  _xlpm.x, Cash_Flow[[#This Row],[Date]],
  IF(ISNUMBER(_xlpm.x), _xlpm.x, IFERROR(DATEVALUE(SUBSTITUTE(SUBSTITUTE(_xlpm.x,CHAR(160)," "),CHAR(9),"" )), ""))
)</f>
        <v>40117</v>
      </c>
    </row>
    <row r="3860" spans="1:25" hidden="1" x14ac:dyDescent="0.35">
      <c r="A3860" s="2">
        <v>40147</v>
      </c>
      <c r="B3860" t="s">
        <v>26</v>
      </c>
      <c r="C3860" t="s">
        <v>20</v>
      </c>
      <c r="D3860" t="s">
        <v>21</v>
      </c>
      <c r="E3860" t="s">
        <v>22</v>
      </c>
      <c r="F3860" t="s">
        <v>25</v>
      </c>
      <c r="G3860">
        <v>32500</v>
      </c>
      <c r="H3860">
        <v>0</v>
      </c>
      <c r="I3860">
        <v>0</v>
      </c>
      <c r="J3860">
        <v>3250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32500</v>
      </c>
      <c r="R3860" t="s">
        <v>392</v>
      </c>
      <c r="S3860" t="s">
        <v>26</v>
      </c>
      <c r="T3860" t="s">
        <v>942</v>
      </c>
      <c r="U3860" t="str">
        <f>UPPER(TRIM(SUBSTITUTE(SUBSTITUTE(Cash_Flow[[#This Row],[Deal]],CHAR(160)," "),CHAR(9),"")))</f>
        <v>EASTERN SHORE AMBULANCE SERVICE</v>
      </c>
      <c r="V3860" t="str">
        <f>UPPER(TRIM(SUBSTITUTE(SUBSTITUTE(Cash_Flow[[#This Row],[Fund Name]],CHAR(160)," "),CHAR(9),"")))</f>
        <v>FUND I</v>
      </c>
      <c r="W3860" t="str">
        <f>UPPER(TRIM(SUBSTITUTE(SUBSTITUTE(Cash_Flow[[#This Row],[Security Type]],CHAR(160)," "),CHAR(9),"")))</f>
        <v>DEBT SECURITY</v>
      </c>
      <c r="X38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3860" s="2">
        <f>_xlfn.LET(
  _xlpm.x, Cash_Flow[[#This Row],[Date]],
  IF(ISNUMBER(_xlpm.x), _xlpm.x, IFERROR(DATEVALUE(SUBSTITUTE(SUBSTITUTE(_xlpm.x,CHAR(160)," "),CHAR(9),"" )), ""))
)</f>
        <v>40147</v>
      </c>
    </row>
    <row r="3861" spans="1:25" hidden="1" x14ac:dyDescent="0.35">
      <c r="A3861" s="2">
        <v>40178</v>
      </c>
      <c r="B3861" t="s">
        <v>26</v>
      </c>
      <c r="C3861" t="s">
        <v>20</v>
      </c>
      <c r="D3861" t="s">
        <v>21</v>
      </c>
      <c r="E3861" t="s">
        <v>22</v>
      </c>
      <c r="F3861" t="s">
        <v>25</v>
      </c>
      <c r="G3861">
        <v>32500</v>
      </c>
      <c r="H3861">
        <v>0</v>
      </c>
      <c r="I3861">
        <v>0</v>
      </c>
      <c r="J3861">
        <v>3250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32500</v>
      </c>
      <c r="R3861" t="s">
        <v>392</v>
      </c>
      <c r="S3861" t="s">
        <v>26</v>
      </c>
      <c r="T3861" t="s">
        <v>942</v>
      </c>
      <c r="U3861" t="str">
        <f>UPPER(TRIM(SUBSTITUTE(SUBSTITUTE(Cash_Flow[[#This Row],[Deal]],CHAR(160)," "),CHAR(9),"")))</f>
        <v>EASTERN SHORE AMBULANCE SERVICE</v>
      </c>
      <c r="V3861" t="str">
        <f>UPPER(TRIM(SUBSTITUTE(SUBSTITUTE(Cash_Flow[[#This Row],[Fund Name]],CHAR(160)," "),CHAR(9),"")))</f>
        <v>FUND I</v>
      </c>
      <c r="W3861" t="str">
        <f>UPPER(TRIM(SUBSTITUTE(SUBSTITUTE(Cash_Flow[[#This Row],[Security Type]],CHAR(160)," "),CHAR(9),"")))</f>
        <v>DEBT SECURITY</v>
      </c>
      <c r="X38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3861" s="2">
        <f>_xlfn.LET(
  _xlpm.x, Cash_Flow[[#This Row],[Date]],
  IF(ISNUMBER(_xlpm.x), _xlpm.x, IFERROR(DATEVALUE(SUBSTITUTE(SUBSTITUTE(_xlpm.x,CHAR(160)," "),CHAR(9),"" )), ""))
)</f>
        <v>40178</v>
      </c>
    </row>
    <row r="3862" spans="1:25" hidden="1" x14ac:dyDescent="0.35">
      <c r="A3862" s="2">
        <v>40209</v>
      </c>
      <c r="B3862" t="s">
        <v>26</v>
      </c>
      <c r="C3862" t="s">
        <v>20</v>
      </c>
      <c r="D3862" t="s">
        <v>21</v>
      </c>
      <c r="E3862" t="s">
        <v>22</v>
      </c>
      <c r="F3862" t="s">
        <v>25</v>
      </c>
      <c r="G3862">
        <v>32500</v>
      </c>
      <c r="H3862">
        <v>0</v>
      </c>
      <c r="I3862">
        <v>0</v>
      </c>
      <c r="J3862">
        <v>3250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32500</v>
      </c>
      <c r="R3862" t="s">
        <v>392</v>
      </c>
      <c r="S3862" t="s">
        <v>26</v>
      </c>
      <c r="T3862" t="s">
        <v>942</v>
      </c>
      <c r="U3862" t="str">
        <f>UPPER(TRIM(SUBSTITUTE(SUBSTITUTE(Cash_Flow[[#This Row],[Deal]],CHAR(160)," "),CHAR(9),"")))</f>
        <v>EASTERN SHORE AMBULANCE SERVICE</v>
      </c>
      <c r="V3862" t="str">
        <f>UPPER(TRIM(SUBSTITUTE(SUBSTITUTE(Cash_Flow[[#This Row],[Fund Name]],CHAR(160)," "),CHAR(9),"")))</f>
        <v>FUND I</v>
      </c>
      <c r="W3862" t="str">
        <f>UPPER(TRIM(SUBSTITUTE(SUBSTITUTE(Cash_Flow[[#This Row],[Security Type]],CHAR(160)," "),CHAR(9),"")))</f>
        <v>DEBT SECURITY</v>
      </c>
      <c r="X38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3862" s="2">
        <f>_xlfn.LET(
  _xlpm.x, Cash_Flow[[#This Row],[Date]],
  IF(ISNUMBER(_xlpm.x), _xlpm.x, IFERROR(DATEVALUE(SUBSTITUTE(SUBSTITUTE(_xlpm.x,CHAR(160)," "),CHAR(9),"" )), ""))
)</f>
        <v>40209</v>
      </c>
    </row>
    <row r="3863" spans="1:25" hidden="1" x14ac:dyDescent="0.35">
      <c r="A3863" s="2">
        <v>40237</v>
      </c>
      <c r="B3863" t="s">
        <v>26</v>
      </c>
      <c r="C3863" t="s">
        <v>20</v>
      </c>
      <c r="D3863" t="s">
        <v>21</v>
      </c>
      <c r="E3863" t="s">
        <v>22</v>
      </c>
      <c r="F3863" t="s">
        <v>25</v>
      </c>
      <c r="G3863">
        <v>32500</v>
      </c>
      <c r="H3863">
        <v>0</v>
      </c>
      <c r="I3863">
        <v>0</v>
      </c>
      <c r="J3863">
        <v>3250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32500</v>
      </c>
      <c r="R3863" t="s">
        <v>392</v>
      </c>
      <c r="S3863" t="s">
        <v>26</v>
      </c>
      <c r="T3863" t="s">
        <v>942</v>
      </c>
      <c r="U3863" t="str">
        <f>UPPER(TRIM(SUBSTITUTE(SUBSTITUTE(Cash_Flow[[#This Row],[Deal]],CHAR(160)," "),CHAR(9),"")))</f>
        <v>EASTERN SHORE AMBULANCE SERVICE</v>
      </c>
      <c r="V3863" t="str">
        <f>UPPER(TRIM(SUBSTITUTE(SUBSTITUTE(Cash_Flow[[#This Row],[Fund Name]],CHAR(160)," "),CHAR(9),"")))</f>
        <v>FUND I</v>
      </c>
      <c r="W3863" t="str">
        <f>UPPER(TRIM(SUBSTITUTE(SUBSTITUTE(Cash_Flow[[#This Row],[Security Type]],CHAR(160)," "),CHAR(9),"")))</f>
        <v>DEBT SECURITY</v>
      </c>
      <c r="X38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3863" s="2">
        <f>_xlfn.LET(
  _xlpm.x, Cash_Flow[[#This Row],[Date]],
  IF(ISNUMBER(_xlpm.x), _xlpm.x, IFERROR(DATEVALUE(SUBSTITUTE(SUBSTITUTE(_xlpm.x,CHAR(160)," "),CHAR(9),"" )), ""))
)</f>
        <v>40237</v>
      </c>
    </row>
    <row r="3864" spans="1:25" hidden="1" x14ac:dyDescent="0.35">
      <c r="A3864" s="2">
        <v>40268</v>
      </c>
      <c r="B3864" t="s">
        <v>26</v>
      </c>
      <c r="C3864" t="s">
        <v>20</v>
      </c>
      <c r="D3864" t="s">
        <v>21</v>
      </c>
      <c r="E3864" t="s">
        <v>22</v>
      </c>
      <c r="F3864" t="s">
        <v>25</v>
      </c>
      <c r="G3864">
        <v>32500</v>
      </c>
      <c r="H3864">
        <v>0</v>
      </c>
      <c r="I3864">
        <v>0</v>
      </c>
      <c r="J3864">
        <v>3250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32500</v>
      </c>
      <c r="R3864" t="s">
        <v>392</v>
      </c>
      <c r="S3864" t="s">
        <v>26</v>
      </c>
      <c r="T3864" t="s">
        <v>942</v>
      </c>
      <c r="U3864" t="str">
        <f>UPPER(TRIM(SUBSTITUTE(SUBSTITUTE(Cash_Flow[[#This Row],[Deal]],CHAR(160)," "),CHAR(9),"")))</f>
        <v>EASTERN SHORE AMBULANCE SERVICE</v>
      </c>
      <c r="V3864" t="str">
        <f>UPPER(TRIM(SUBSTITUTE(SUBSTITUTE(Cash_Flow[[#This Row],[Fund Name]],CHAR(160)," "),CHAR(9),"")))</f>
        <v>FUND I</v>
      </c>
      <c r="W3864" t="str">
        <f>UPPER(TRIM(SUBSTITUTE(SUBSTITUTE(Cash_Flow[[#This Row],[Security Type]],CHAR(160)," "),CHAR(9),"")))</f>
        <v>DEBT SECURITY</v>
      </c>
      <c r="X38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3864" s="2">
        <f>_xlfn.LET(
  _xlpm.x, Cash_Flow[[#This Row],[Date]],
  IF(ISNUMBER(_xlpm.x), _xlpm.x, IFERROR(DATEVALUE(SUBSTITUTE(SUBSTITUTE(_xlpm.x,CHAR(160)," "),CHAR(9),"" )), ""))
)</f>
        <v>40268</v>
      </c>
    </row>
    <row r="3865" spans="1:25" hidden="1" x14ac:dyDescent="0.35">
      <c r="A3865" s="2">
        <v>40298</v>
      </c>
      <c r="B3865" t="s">
        <v>26</v>
      </c>
      <c r="C3865" t="s">
        <v>20</v>
      </c>
      <c r="D3865" t="s">
        <v>21</v>
      </c>
      <c r="E3865" t="s">
        <v>22</v>
      </c>
      <c r="F3865" t="s">
        <v>25</v>
      </c>
      <c r="G3865">
        <v>32500</v>
      </c>
      <c r="H3865">
        <v>0</v>
      </c>
      <c r="I3865">
        <v>0</v>
      </c>
      <c r="J3865">
        <v>3250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32500</v>
      </c>
      <c r="R3865" t="s">
        <v>392</v>
      </c>
      <c r="S3865" t="s">
        <v>26</v>
      </c>
      <c r="T3865" t="s">
        <v>942</v>
      </c>
      <c r="U3865" t="str">
        <f>UPPER(TRIM(SUBSTITUTE(SUBSTITUTE(Cash_Flow[[#This Row],[Deal]],CHAR(160)," "),CHAR(9),"")))</f>
        <v>EASTERN SHORE AMBULANCE SERVICE</v>
      </c>
      <c r="V3865" t="str">
        <f>UPPER(TRIM(SUBSTITUTE(SUBSTITUTE(Cash_Flow[[#This Row],[Fund Name]],CHAR(160)," "),CHAR(9),"")))</f>
        <v>FUND I</v>
      </c>
      <c r="W3865" t="str">
        <f>UPPER(TRIM(SUBSTITUTE(SUBSTITUTE(Cash_Flow[[#This Row],[Security Type]],CHAR(160)," "),CHAR(9),"")))</f>
        <v>DEBT SECURITY</v>
      </c>
      <c r="X38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3865" s="2">
        <f>_xlfn.LET(
  _xlpm.x, Cash_Flow[[#This Row],[Date]],
  IF(ISNUMBER(_xlpm.x), _xlpm.x, IFERROR(DATEVALUE(SUBSTITUTE(SUBSTITUTE(_xlpm.x,CHAR(160)," "),CHAR(9),"" )), ""))
)</f>
        <v>40298</v>
      </c>
    </row>
    <row r="3866" spans="1:25" hidden="1" x14ac:dyDescent="0.35">
      <c r="A3866" s="2">
        <v>40329</v>
      </c>
      <c r="B3866" t="s">
        <v>26</v>
      </c>
      <c r="C3866" t="s">
        <v>20</v>
      </c>
      <c r="D3866" t="s">
        <v>21</v>
      </c>
      <c r="E3866" t="s">
        <v>22</v>
      </c>
      <c r="F3866" t="s">
        <v>25</v>
      </c>
      <c r="G3866">
        <v>29575</v>
      </c>
      <c r="H3866">
        <v>0</v>
      </c>
      <c r="I3866">
        <v>0</v>
      </c>
      <c r="J3866">
        <v>29575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29575</v>
      </c>
      <c r="R3866" t="s">
        <v>392</v>
      </c>
      <c r="S3866" t="s">
        <v>26</v>
      </c>
      <c r="T3866" t="s">
        <v>942</v>
      </c>
      <c r="U3866" t="str">
        <f>UPPER(TRIM(SUBSTITUTE(SUBSTITUTE(Cash_Flow[[#This Row],[Deal]],CHAR(160)," "),CHAR(9),"")))</f>
        <v>EASTERN SHORE AMBULANCE SERVICE</v>
      </c>
      <c r="V3866" t="str">
        <f>UPPER(TRIM(SUBSTITUTE(SUBSTITUTE(Cash_Flow[[#This Row],[Fund Name]],CHAR(160)," "),CHAR(9),"")))</f>
        <v>FUND I</v>
      </c>
      <c r="W3866" t="str">
        <f>UPPER(TRIM(SUBSTITUTE(SUBSTITUTE(Cash_Flow[[#This Row],[Security Type]],CHAR(160)," "),CHAR(9),"")))</f>
        <v>DEBT SECURITY</v>
      </c>
      <c r="X38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575</v>
      </c>
      <c r="Y3866" s="2">
        <f>_xlfn.LET(
  _xlpm.x, Cash_Flow[[#This Row],[Date]],
  IF(ISNUMBER(_xlpm.x), _xlpm.x, IFERROR(DATEVALUE(SUBSTITUTE(SUBSTITUTE(_xlpm.x,CHAR(160)," "),CHAR(9),"" )), ""))
)</f>
        <v>40329</v>
      </c>
    </row>
    <row r="3867" spans="1:25" hidden="1" x14ac:dyDescent="0.35">
      <c r="A3867" s="2">
        <v>40359</v>
      </c>
      <c r="B3867" t="s">
        <v>26</v>
      </c>
      <c r="C3867" t="s">
        <v>20</v>
      </c>
      <c r="D3867" t="s">
        <v>21</v>
      </c>
      <c r="E3867" t="s">
        <v>22</v>
      </c>
      <c r="F3867" t="s">
        <v>25</v>
      </c>
      <c r="G3867">
        <v>29250</v>
      </c>
      <c r="H3867">
        <v>0</v>
      </c>
      <c r="I3867">
        <v>0</v>
      </c>
      <c r="J3867">
        <v>2925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29250</v>
      </c>
      <c r="R3867" t="s">
        <v>392</v>
      </c>
      <c r="S3867" t="s">
        <v>26</v>
      </c>
      <c r="T3867" t="s">
        <v>942</v>
      </c>
      <c r="U3867" t="str">
        <f>UPPER(TRIM(SUBSTITUTE(SUBSTITUTE(Cash_Flow[[#This Row],[Deal]],CHAR(160)," "),CHAR(9),"")))</f>
        <v>EASTERN SHORE AMBULANCE SERVICE</v>
      </c>
      <c r="V3867" t="str">
        <f>UPPER(TRIM(SUBSTITUTE(SUBSTITUTE(Cash_Flow[[#This Row],[Fund Name]],CHAR(160)," "),CHAR(9),"")))</f>
        <v>FUND I</v>
      </c>
      <c r="W3867" t="str">
        <f>UPPER(TRIM(SUBSTITUTE(SUBSTITUTE(Cash_Flow[[#This Row],[Security Type]],CHAR(160)," "),CHAR(9),"")))</f>
        <v>DEBT SECURITY</v>
      </c>
      <c r="X38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250</v>
      </c>
      <c r="Y3867" s="2">
        <f>_xlfn.LET(
  _xlpm.x, Cash_Flow[[#This Row],[Date]],
  IF(ISNUMBER(_xlpm.x), _xlpm.x, IFERROR(DATEVALUE(SUBSTITUTE(SUBSTITUTE(_xlpm.x,CHAR(160)," "),CHAR(9),"" )), ""))
)</f>
        <v>40359</v>
      </c>
    </row>
    <row r="3868" spans="1:25" hidden="1" x14ac:dyDescent="0.35">
      <c r="A3868" s="2">
        <v>40390</v>
      </c>
      <c r="B3868" t="s">
        <v>26</v>
      </c>
      <c r="C3868" t="s">
        <v>20</v>
      </c>
      <c r="D3868" t="s">
        <v>21</v>
      </c>
      <c r="E3868" t="s">
        <v>22</v>
      </c>
      <c r="F3868" t="s">
        <v>25</v>
      </c>
      <c r="G3868">
        <v>29250</v>
      </c>
      <c r="H3868">
        <v>0</v>
      </c>
      <c r="I3868">
        <v>0</v>
      </c>
      <c r="J3868">
        <v>2925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29250</v>
      </c>
      <c r="R3868" t="s">
        <v>392</v>
      </c>
      <c r="S3868" t="s">
        <v>26</v>
      </c>
      <c r="T3868" t="s">
        <v>942</v>
      </c>
      <c r="U3868" t="str">
        <f>UPPER(TRIM(SUBSTITUTE(SUBSTITUTE(Cash_Flow[[#This Row],[Deal]],CHAR(160)," "),CHAR(9),"")))</f>
        <v>EASTERN SHORE AMBULANCE SERVICE</v>
      </c>
      <c r="V3868" t="str">
        <f>UPPER(TRIM(SUBSTITUTE(SUBSTITUTE(Cash_Flow[[#This Row],[Fund Name]],CHAR(160)," "),CHAR(9),"")))</f>
        <v>FUND I</v>
      </c>
      <c r="W3868" t="str">
        <f>UPPER(TRIM(SUBSTITUTE(SUBSTITUTE(Cash_Flow[[#This Row],[Security Type]],CHAR(160)," "),CHAR(9),"")))</f>
        <v>DEBT SECURITY</v>
      </c>
      <c r="X38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250</v>
      </c>
      <c r="Y3868" s="2">
        <f>_xlfn.LET(
  _xlpm.x, Cash_Flow[[#This Row],[Date]],
  IF(ISNUMBER(_xlpm.x), _xlpm.x, IFERROR(DATEVALUE(SUBSTITUTE(SUBSTITUTE(_xlpm.x,CHAR(160)," "),CHAR(9),"" )), ""))
)</f>
        <v>40390</v>
      </c>
    </row>
    <row r="3869" spans="1:25" hidden="1" x14ac:dyDescent="0.35">
      <c r="A3869" s="2">
        <v>40421</v>
      </c>
      <c r="B3869" t="s">
        <v>26</v>
      </c>
      <c r="C3869" t="s">
        <v>20</v>
      </c>
      <c r="D3869" t="s">
        <v>21</v>
      </c>
      <c r="E3869" t="s">
        <v>22</v>
      </c>
      <c r="F3869" t="s">
        <v>25</v>
      </c>
      <c r="G3869">
        <v>29250</v>
      </c>
      <c r="H3869">
        <v>0</v>
      </c>
      <c r="I3869">
        <v>0</v>
      </c>
      <c r="J3869">
        <v>2925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29250</v>
      </c>
      <c r="R3869" t="s">
        <v>392</v>
      </c>
      <c r="S3869" t="s">
        <v>26</v>
      </c>
      <c r="T3869" t="s">
        <v>942</v>
      </c>
      <c r="U3869" t="str">
        <f>UPPER(TRIM(SUBSTITUTE(SUBSTITUTE(Cash_Flow[[#This Row],[Deal]],CHAR(160)," "),CHAR(9),"")))</f>
        <v>EASTERN SHORE AMBULANCE SERVICE</v>
      </c>
      <c r="V3869" t="str">
        <f>UPPER(TRIM(SUBSTITUTE(SUBSTITUTE(Cash_Flow[[#This Row],[Fund Name]],CHAR(160)," "),CHAR(9),"")))</f>
        <v>FUND I</v>
      </c>
      <c r="W3869" t="str">
        <f>UPPER(TRIM(SUBSTITUTE(SUBSTITUTE(Cash_Flow[[#This Row],[Security Type]],CHAR(160)," "),CHAR(9),"")))</f>
        <v>DEBT SECURITY</v>
      </c>
      <c r="X38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250</v>
      </c>
      <c r="Y3869" s="2">
        <f>_xlfn.LET(
  _xlpm.x, Cash_Flow[[#This Row],[Date]],
  IF(ISNUMBER(_xlpm.x), _xlpm.x, IFERROR(DATEVALUE(SUBSTITUTE(SUBSTITUTE(_xlpm.x,CHAR(160)," "),CHAR(9),"" )), ""))
)</f>
        <v>40421</v>
      </c>
    </row>
    <row r="3870" spans="1:25" hidden="1" x14ac:dyDescent="0.35">
      <c r="A3870" s="2">
        <v>40423</v>
      </c>
      <c r="B3870" t="s">
        <v>26</v>
      </c>
      <c r="C3870" t="s">
        <v>20</v>
      </c>
      <c r="D3870" t="s">
        <v>21</v>
      </c>
      <c r="E3870" t="s">
        <v>22</v>
      </c>
      <c r="F3870" t="s">
        <v>29</v>
      </c>
      <c r="G3870">
        <v>834.64</v>
      </c>
      <c r="H3870">
        <v>0</v>
      </c>
      <c r="I3870">
        <v>0</v>
      </c>
      <c r="J3870">
        <v>834.64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834.64</v>
      </c>
      <c r="R3870" t="s">
        <v>392</v>
      </c>
      <c r="S3870" t="s">
        <v>26</v>
      </c>
      <c r="T3870" t="s">
        <v>942</v>
      </c>
      <c r="U3870" t="str">
        <f>UPPER(TRIM(SUBSTITUTE(SUBSTITUTE(Cash_Flow[[#This Row],[Deal]],CHAR(160)," "),CHAR(9),"")))</f>
        <v>EASTERN SHORE AMBULANCE SERVICE</v>
      </c>
      <c r="V3870" t="str">
        <f>UPPER(TRIM(SUBSTITUTE(SUBSTITUTE(Cash_Flow[[#This Row],[Fund Name]],CHAR(160)," "),CHAR(9),"")))</f>
        <v>FUND I</v>
      </c>
      <c r="W3870" t="str">
        <f>UPPER(TRIM(SUBSTITUTE(SUBSTITUTE(Cash_Flow[[#This Row],[Security Type]],CHAR(160)," "),CHAR(9),"")))</f>
        <v>DEBT SECURITY</v>
      </c>
      <c r="X38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4.64</v>
      </c>
      <c r="Y3870" s="2">
        <f>_xlfn.LET(
  _xlpm.x, Cash_Flow[[#This Row],[Date]],
  IF(ISNUMBER(_xlpm.x), _xlpm.x, IFERROR(DATEVALUE(SUBSTITUTE(SUBSTITUTE(_xlpm.x,CHAR(160)," "),CHAR(9),"" )), ""))
)</f>
        <v>40423</v>
      </c>
    </row>
    <row r="3871" spans="1:25" hidden="1" x14ac:dyDescent="0.35">
      <c r="A3871" s="2">
        <v>40423</v>
      </c>
      <c r="B3871" t="s">
        <v>26</v>
      </c>
      <c r="C3871" t="s">
        <v>20</v>
      </c>
      <c r="D3871" t="s">
        <v>21</v>
      </c>
      <c r="E3871" t="s">
        <v>22</v>
      </c>
      <c r="F3871" t="s">
        <v>30</v>
      </c>
      <c r="G3871">
        <v>165.36</v>
      </c>
      <c r="H3871">
        <v>0</v>
      </c>
      <c r="I3871">
        <v>0</v>
      </c>
      <c r="J3871">
        <v>165.36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165.36</v>
      </c>
      <c r="R3871" t="s">
        <v>392</v>
      </c>
      <c r="S3871" t="s">
        <v>26</v>
      </c>
      <c r="T3871" t="s">
        <v>942</v>
      </c>
      <c r="U3871" t="str">
        <f>UPPER(TRIM(SUBSTITUTE(SUBSTITUTE(Cash_Flow[[#This Row],[Deal]],CHAR(160)," "),CHAR(9),"")))</f>
        <v>EASTERN SHORE AMBULANCE SERVICE</v>
      </c>
      <c r="V3871" t="str">
        <f>UPPER(TRIM(SUBSTITUTE(SUBSTITUTE(Cash_Flow[[#This Row],[Fund Name]],CHAR(160)," "),CHAR(9),"")))</f>
        <v>FUND I</v>
      </c>
      <c r="W3871" t="str">
        <f>UPPER(TRIM(SUBSTITUTE(SUBSTITUTE(Cash_Flow[[#This Row],[Security Type]],CHAR(160)," "),CHAR(9),"")))</f>
        <v>DEBT SECURITY</v>
      </c>
      <c r="X38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.36</v>
      </c>
      <c r="Y3871" s="2">
        <f>_xlfn.LET(
  _xlpm.x, Cash_Flow[[#This Row],[Date]],
  IF(ISNUMBER(_xlpm.x), _xlpm.x, IFERROR(DATEVALUE(SUBSTITUTE(SUBSTITUTE(_xlpm.x,CHAR(160)," "),CHAR(9),"" )), ""))
)</f>
        <v>40423</v>
      </c>
    </row>
    <row r="3872" spans="1:25" hidden="1" x14ac:dyDescent="0.35">
      <c r="A3872" s="2">
        <v>40423</v>
      </c>
      <c r="B3872" t="s">
        <v>26</v>
      </c>
      <c r="C3872" t="s">
        <v>20</v>
      </c>
      <c r="D3872" t="s">
        <v>21</v>
      </c>
      <c r="E3872" t="s">
        <v>22</v>
      </c>
      <c r="F3872" t="s">
        <v>31</v>
      </c>
      <c r="G3872">
        <v>299000</v>
      </c>
      <c r="H3872">
        <v>0</v>
      </c>
      <c r="I3872">
        <v>0</v>
      </c>
      <c r="J3872">
        <v>29900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299000</v>
      </c>
      <c r="R3872" t="s">
        <v>392</v>
      </c>
      <c r="S3872" t="s">
        <v>26</v>
      </c>
      <c r="T3872" t="s">
        <v>942</v>
      </c>
      <c r="U3872" t="str">
        <f>UPPER(TRIM(SUBSTITUTE(SUBSTITUTE(Cash_Flow[[#This Row],[Deal]],CHAR(160)," "),CHAR(9),"")))</f>
        <v>EASTERN SHORE AMBULANCE SERVICE</v>
      </c>
      <c r="V3872" t="str">
        <f>UPPER(TRIM(SUBSTITUTE(SUBSTITUTE(Cash_Flow[[#This Row],[Fund Name]],CHAR(160)," "),CHAR(9),"")))</f>
        <v>FUND I</v>
      </c>
      <c r="W3872" t="str">
        <f>UPPER(TRIM(SUBSTITUTE(SUBSTITUTE(Cash_Flow[[#This Row],[Security Type]],CHAR(160)," "),CHAR(9),"")))</f>
        <v>DEBT SECURITY</v>
      </c>
      <c r="X38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9000</v>
      </c>
      <c r="Y3872" s="2">
        <f>_xlfn.LET(
  _xlpm.x, Cash_Flow[[#This Row],[Date]],
  IF(ISNUMBER(_xlpm.x), _xlpm.x, IFERROR(DATEVALUE(SUBSTITUTE(SUBSTITUTE(_xlpm.x,CHAR(160)," "),CHAR(9),"" )), ""))
)</f>
        <v>40423</v>
      </c>
    </row>
    <row r="3873" spans="1:25" hidden="1" x14ac:dyDescent="0.35">
      <c r="A3873" s="2">
        <v>40451</v>
      </c>
      <c r="B3873" t="s">
        <v>26</v>
      </c>
      <c r="C3873" t="s">
        <v>20</v>
      </c>
      <c r="D3873" t="s">
        <v>21</v>
      </c>
      <c r="E3873" t="s">
        <v>22</v>
      </c>
      <c r="F3873" t="s">
        <v>25</v>
      </c>
      <c r="G3873">
        <v>25422.22</v>
      </c>
      <c r="H3873">
        <v>0</v>
      </c>
      <c r="I3873">
        <v>0</v>
      </c>
      <c r="J3873">
        <v>25422.22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25422.22</v>
      </c>
      <c r="R3873" t="s">
        <v>392</v>
      </c>
      <c r="S3873" t="s">
        <v>26</v>
      </c>
      <c r="T3873" t="s">
        <v>942</v>
      </c>
      <c r="U3873" t="str">
        <f>UPPER(TRIM(SUBSTITUTE(SUBSTITUTE(Cash_Flow[[#This Row],[Deal]],CHAR(160)," "),CHAR(9),"")))</f>
        <v>EASTERN SHORE AMBULANCE SERVICE</v>
      </c>
      <c r="V3873" t="str">
        <f>UPPER(TRIM(SUBSTITUTE(SUBSTITUTE(Cash_Flow[[#This Row],[Fund Name]],CHAR(160)," "),CHAR(9),"")))</f>
        <v>FUND I</v>
      </c>
      <c r="W3873" t="str">
        <f>UPPER(TRIM(SUBSTITUTE(SUBSTITUTE(Cash_Flow[[#This Row],[Security Type]],CHAR(160)," "),CHAR(9),"")))</f>
        <v>DEBT SECURITY</v>
      </c>
      <c r="X38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422.22</v>
      </c>
      <c r="Y3873" s="2">
        <f>_xlfn.LET(
  _xlpm.x, Cash_Flow[[#This Row],[Date]],
  IF(ISNUMBER(_xlpm.x), _xlpm.x, IFERROR(DATEVALUE(SUBSTITUTE(SUBSTITUTE(_xlpm.x,CHAR(160)," "),CHAR(9),"" )), ""))
)</f>
        <v>40451</v>
      </c>
    </row>
    <row r="3874" spans="1:25" hidden="1" x14ac:dyDescent="0.35">
      <c r="A3874" s="2">
        <v>40476</v>
      </c>
      <c r="B3874" t="s">
        <v>26</v>
      </c>
      <c r="C3874" t="s">
        <v>20</v>
      </c>
      <c r="D3874" t="s">
        <v>21</v>
      </c>
      <c r="E3874" t="s">
        <v>22</v>
      </c>
      <c r="F3874" t="s">
        <v>31</v>
      </c>
      <c r="G3874">
        <v>299000</v>
      </c>
      <c r="H3874">
        <v>0</v>
      </c>
      <c r="I3874">
        <v>0</v>
      </c>
      <c r="J3874">
        <v>29900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299000</v>
      </c>
      <c r="R3874" t="s">
        <v>392</v>
      </c>
      <c r="S3874" t="s">
        <v>26</v>
      </c>
      <c r="T3874" t="s">
        <v>942</v>
      </c>
      <c r="U3874" t="str">
        <f>UPPER(TRIM(SUBSTITUTE(SUBSTITUTE(Cash_Flow[[#This Row],[Deal]],CHAR(160)," "),CHAR(9),"")))</f>
        <v>EASTERN SHORE AMBULANCE SERVICE</v>
      </c>
      <c r="V3874" t="str">
        <f>UPPER(TRIM(SUBSTITUTE(SUBSTITUTE(Cash_Flow[[#This Row],[Fund Name]],CHAR(160)," "),CHAR(9),"")))</f>
        <v>FUND I</v>
      </c>
      <c r="W3874" t="str">
        <f>UPPER(TRIM(SUBSTITUTE(SUBSTITUTE(Cash_Flow[[#This Row],[Security Type]],CHAR(160)," "),CHAR(9),"")))</f>
        <v>DEBT SECURITY</v>
      </c>
      <c r="X38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9000</v>
      </c>
      <c r="Y3874" s="2">
        <f>_xlfn.LET(
  _xlpm.x, Cash_Flow[[#This Row],[Date]],
  IF(ISNUMBER(_xlpm.x), _xlpm.x, IFERROR(DATEVALUE(SUBSTITUTE(SUBSTITUTE(_xlpm.x,CHAR(160)," "),CHAR(9),"" )), ""))
)</f>
        <v>40476</v>
      </c>
    </row>
    <row r="3875" spans="1:25" hidden="1" x14ac:dyDescent="0.35">
      <c r="A3875" s="2">
        <v>40476</v>
      </c>
      <c r="B3875" t="s">
        <v>26</v>
      </c>
      <c r="C3875" t="s">
        <v>20</v>
      </c>
      <c r="D3875" t="s">
        <v>21</v>
      </c>
      <c r="E3875" t="s">
        <v>22</v>
      </c>
      <c r="F3875" t="s">
        <v>29</v>
      </c>
      <c r="G3875">
        <v>1201.32</v>
      </c>
      <c r="H3875">
        <v>0</v>
      </c>
      <c r="I3875">
        <v>0</v>
      </c>
      <c r="J3875">
        <v>1201.32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1201.32</v>
      </c>
      <c r="R3875" t="s">
        <v>392</v>
      </c>
      <c r="S3875" t="s">
        <v>26</v>
      </c>
      <c r="T3875" t="s">
        <v>942</v>
      </c>
      <c r="U3875" t="str">
        <f>UPPER(TRIM(SUBSTITUTE(SUBSTITUTE(Cash_Flow[[#This Row],[Deal]],CHAR(160)," "),CHAR(9),"")))</f>
        <v>EASTERN SHORE AMBULANCE SERVICE</v>
      </c>
      <c r="V3875" t="str">
        <f>UPPER(TRIM(SUBSTITUTE(SUBSTITUTE(Cash_Flow[[#This Row],[Fund Name]],CHAR(160)," "),CHAR(9),"")))</f>
        <v>FUND I</v>
      </c>
      <c r="W3875" t="str">
        <f>UPPER(TRIM(SUBSTITUTE(SUBSTITUTE(Cash_Flow[[#This Row],[Security Type]],CHAR(160)," "),CHAR(9),"")))</f>
        <v>DEBT SECURITY</v>
      </c>
      <c r="X38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1.32</v>
      </c>
      <c r="Y3875" s="2">
        <f>_xlfn.LET(
  _xlpm.x, Cash_Flow[[#This Row],[Date]],
  IF(ISNUMBER(_xlpm.x), _xlpm.x, IFERROR(DATEVALUE(SUBSTITUTE(SUBSTITUTE(_xlpm.x,CHAR(160)," "),CHAR(9),"" )), ""))
)</f>
        <v>40476</v>
      </c>
    </row>
    <row r="3876" spans="1:25" hidden="1" x14ac:dyDescent="0.35">
      <c r="A3876" s="2">
        <v>40476</v>
      </c>
      <c r="B3876" t="s">
        <v>26</v>
      </c>
      <c r="C3876" t="s">
        <v>20</v>
      </c>
      <c r="D3876" t="s">
        <v>21</v>
      </c>
      <c r="E3876" t="s">
        <v>22</v>
      </c>
      <c r="F3876" t="s">
        <v>29</v>
      </c>
      <c r="G3876">
        <v>917.85</v>
      </c>
      <c r="H3876">
        <v>0</v>
      </c>
      <c r="I3876">
        <v>0</v>
      </c>
      <c r="J3876">
        <v>917.85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917.85</v>
      </c>
      <c r="R3876" t="s">
        <v>392</v>
      </c>
      <c r="S3876" t="s">
        <v>26</v>
      </c>
      <c r="T3876" t="s">
        <v>942</v>
      </c>
      <c r="U3876" t="str">
        <f>UPPER(TRIM(SUBSTITUTE(SUBSTITUTE(Cash_Flow[[#This Row],[Deal]],CHAR(160)," "),CHAR(9),"")))</f>
        <v>EASTERN SHORE AMBULANCE SERVICE</v>
      </c>
      <c r="V3876" t="str">
        <f>UPPER(TRIM(SUBSTITUTE(SUBSTITUTE(Cash_Flow[[#This Row],[Fund Name]],CHAR(160)," "),CHAR(9),"")))</f>
        <v>FUND I</v>
      </c>
      <c r="W3876" t="str">
        <f>UPPER(TRIM(SUBSTITUTE(SUBSTITUTE(Cash_Flow[[#This Row],[Security Type]],CHAR(160)," "),CHAR(9),"")))</f>
        <v>DEBT SECURITY</v>
      </c>
      <c r="X38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7.85</v>
      </c>
      <c r="Y3876" s="2">
        <f>_xlfn.LET(
  _xlpm.x, Cash_Flow[[#This Row],[Date]],
  IF(ISNUMBER(_xlpm.x), _xlpm.x, IFERROR(DATEVALUE(SUBSTITUTE(SUBSTITUTE(_xlpm.x,CHAR(160)," "),CHAR(9),"" )), ""))
)</f>
        <v>40476</v>
      </c>
    </row>
    <row r="3877" spans="1:25" hidden="1" x14ac:dyDescent="0.35">
      <c r="A3877" s="2">
        <v>40476</v>
      </c>
      <c r="B3877" t="s">
        <v>26</v>
      </c>
      <c r="C3877" t="s">
        <v>20</v>
      </c>
      <c r="D3877" t="s">
        <v>21</v>
      </c>
      <c r="E3877" t="s">
        <v>22</v>
      </c>
      <c r="F3877" t="s">
        <v>30</v>
      </c>
      <c r="G3877">
        <v>132.01</v>
      </c>
      <c r="H3877">
        <v>0</v>
      </c>
      <c r="I3877">
        <v>0</v>
      </c>
      <c r="J3877">
        <v>132.01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132.01</v>
      </c>
      <c r="R3877" t="s">
        <v>392</v>
      </c>
      <c r="S3877" t="s">
        <v>26</v>
      </c>
      <c r="T3877" t="s">
        <v>942</v>
      </c>
      <c r="U3877" t="str">
        <f>UPPER(TRIM(SUBSTITUTE(SUBSTITUTE(Cash_Flow[[#This Row],[Deal]],CHAR(160)," "),CHAR(9),"")))</f>
        <v>EASTERN SHORE AMBULANCE SERVICE</v>
      </c>
      <c r="V3877" t="str">
        <f>UPPER(TRIM(SUBSTITUTE(SUBSTITUTE(Cash_Flow[[#This Row],[Fund Name]],CHAR(160)," "),CHAR(9),"")))</f>
        <v>FUND I</v>
      </c>
      <c r="W3877" t="str">
        <f>UPPER(TRIM(SUBSTITUTE(SUBSTITUTE(Cash_Flow[[#This Row],[Security Type]],CHAR(160)," "),CHAR(9),"")))</f>
        <v>DEBT SECURITY</v>
      </c>
      <c r="X38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.01</v>
      </c>
      <c r="Y3877" s="2">
        <f>_xlfn.LET(
  _xlpm.x, Cash_Flow[[#This Row],[Date]],
  IF(ISNUMBER(_xlpm.x), _xlpm.x, IFERROR(DATEVALUE(SUBSTITUTE(SUBSTITUTE(_xlpm.x,CHAR(160)," "),CHAR(9),"" )), ""))
)</f>
        <v>40476</v>
      </c>
    </row>
    <row r="3878" spans="1:25" hidden="1" x14ac:dyDescent="0.35">
      <c r="A3878" s="2">
        <v>40476</v>
      </c>
      <c r="B3878" t="s">
        <v>26</v>
      </c>
      <c r="C3878" t="s">
        <v>20</v>
      </c>
      <c r="D3878" t="s">
        <v>21</v>
      </c>
      <c r="E3878" t="s">
        <v>22</v>
      </c>
      <c r="F3878" t="s">
        <v>31</v>
      </c>
      <c r="G3878">
        <v>398666.67</v>
      </c>
      <c r="H3878">
        <v>0</v>
      </c>
      <c r="I3878">
        <v>0</v>
      </c>
      <c r="J3878">
        <v>398666.67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398666.67</v>
      </c>
      <c r="R3878" t="s">
        <v>392</v>
      </c>
      <c r="S3878" t="s">
        <v>26</v>
      </c>
      <c r="T3878" t="s">
        <v>942</v>
      </c>
      <c r="U3878" t="str">
        <f>UPPER(TRIM(SUBSTITUTE(SUBSTITUTE(Cash_Flow[[#This Row],[Deal]],CHAR(160)," "),CHAR(9),"")))</f>
        <v>EASTERN SHORE AMBULANCE SERVICE</v>
      </c>
      <c r="V3878" t="str">
        <f>UPPER(TRIM(SUBSTITUTE(SUBSTITUTE(Cash_Flow[[#This Row],[Fund Name]],CHAR(160)," "),CHAR(9),"")))</f>
        <v>FUND I</v>
      </c>
      <c r="W3878" t="str">
        <f>UPPER(TRIM(SUBSTITUTE(SUBSTITUTE(Cash_Flow[[#This Row],[Security Type]],CHAR(160)," "),CHAR(9),"")))</f>
        <v>DEBT SECURITY</v>
      </c>
      <c r="X38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8666.67</v>
      </c>
      <c r="Y3878" s="2">
        <f>_xlfn.LET(
  _xlpm.x, Cash_Flow[[#This Row],[Date]],
  IF(ISNUMBER(_xlpm.x), _xlpm.x, IFERROR(DATEVALUE(SUBSTITUTE(SUBSTITUTE(_xlpm.x,CHAR(160)," "),CHAR(9),"" )), ""))
)</f>
        <v>40476</v>
      </c>
    </row>
    <row r="3879" spans="1:25" hidden="1" x14ac:dyDescent="0.35">
      <c r="A3879" s="2">
        <v>40482</v>
      </c>
      <c r="B3879" t="s">
        <v>26</v>
      </c>
      <c r="C3879" t="s">
        <v>20</v>
      </c>
      <c r="D3879" t="s">
        <v>21</v>
      </c>
      <c r="E3879" t="s">
        <v>22</v>
      </c>
      <c r="F3879" t="s">
        <v>25</v>
      </c>
      <c r="G3879">
        <v>24375</v>
      </c>
      <c r="H3879">
        <v>0</v>
      </c>
      <c r="I3879">
        <v>0</v>
      </c>
      <c r="J3879">
        <v>24375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24375</v>
      </c>
      <c r="R3879" t="s">
        <v>392</v>
      </c>
      <c r="S3879" t="s">
        <v>26</v>
      </c>
      <c r="T3879" t="s">
        <v>942</v>
      </c>
      <c r="U3879" t="str">
        <f>UPPER(TRIM(SUBSTITUTE(SUBSTITUTE(Cash_Flow[[#This Row],[Deal]],CHAR(160)," "),CHAR(9),"")))</f>
        <v>EASTERN SHORE AMBULANCE SERVICE</v>
      </c>
      <c r="V3879" t="str">
        <f>UPPER(TRIM(SUBSTITUTE(SUBSTITUTE(Cash_Flow[[#This Row],[Fund Name]],CHAR(160)," "),CHAR(9),"")))</f>
        <v>FUND I</v>
      </c>
      <c r="W3879" t="str">
        <f>UPPER(TRIM(SUBSTITUTE(SUBSTITUTE(Cash_Flow[[#This Row],[Security Type]],CHAR(160)," "),CHAR(9),"")))</f>
        <v>DEBT SECURITY</v>
      </c>
      <c r="X38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375</v>
      </c>
      <c r="Y3879" s="2">
        <f>_xlfn.LET(
  _xlpm.x, Cash_Flow[[#This Row],[Date]],
  IF(ISNUMBER(_xlpm.x), _xlpm.x, IFERROR(DATEVALUE(SUBSTITUTE(SUBSTITUTE(_xlpm.x,CHAR(160)," "),CHAR(9),"" )), ""))
)</f>
        <v>40482</v>
      </c>
    </row>
    <row r="3880" spans="1:25" hidden="1" x14ac:dyDescent="0.35">
      <c r="A3880" s="2">
        <v>40482</v>
      </c>
      <c r="B3880" t="s">
        <v>26</v>
      </c>
      <c r="C3880" t="s">
        <v>20</v>
      </c>
      <c r="D3880" t="s">
        <v>21</v>
      </c>
      <c r="E3880" t="s">
        <v>22</v>
      </c>
      <c r="F3880" t="s">
        <v>30</v>
      </c>
      <c r="G3880">
        <v>82.75</v>
      </c>
      <c r="H3880">
        <v>0</v>
      </c>
      <c r="I3880">
        <v>0</v>
      </c>
      <c r="J3880">
        <v>82.75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82.75</v>
      </c>
      <c r="R3880" t="s">
        <v>392</v>
      </c>
      <c r="S3880" t="s">
        <v>26</v>
      </c>
      <c r="T3880" t="s">
        <v>942</v>
      </c>
      <c r="U3880" t="str">
        <f>UPPER(TRIM(SUBSTITUTE(SUBSTITUTE(Cash_Flow[[#This Row],[Deal]],CHAR(160)," "),CHAR(9),"")))</f>
        <v>EASTERN SHORE AMBULANCE SERVICE</v>
      </c>
      <c r="V3880" t="str">
        <f>UPPER(TRIM(SUBSTITUTE(SUBSTITUTE(Cash_Flow[[#This Row],[Fund Name]],CHAR(160)," "),CHAR(9),"")))</f>
        <v>FUND I</v>
      </c>
      <c r="W3880" t="str">
        <f>UPPER(TRIM(SUBSTITUTE(SUBSTITUTE(Cash_Flow[[#This Row],[Security Type]],CHAR(160)," "),CHAR(9),"")))</f>
        <v>DEBT SECURITY</v>
      </c>
      <c r="X38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.75</v>
      </c>
      <c r="Y3880" s="2">
        <f>_xlfn.LET(
  _xlpm.x, Cash_Flow[[#This Row],[Date]],
  IF(ISNUMBER(_xlpm.x), _xlpm.x, IFERROR(DATEVALUE(SUBSTITUTE(SUBSTITUTE(_xlpm.x,CHAR(160)," "),CHAR(9),"" )), ""))
)</f>
        <v>40482</v>
      </c>
    </row>
    <row r="3881" spans="1:25" hidden="1" x14ac:dyDescent="0.35">
      <c r="A3881" s="2">
        <v>40512</v>
      </c>
      <c r="B3881" t="s">
        <v>26</v>
      </c>
      <c r="C3881" t="s">
        <v>20</v>
      </c>
      <c r="D3881" t="s">
        <v>21</v>
      </c>
      <c r="E3881" t="s">
        <v>22</v>
      </c>
      <c r="F3881" t="s">
        <v>25</v>
      </c>
      <c r="G3881">
        <v>21667</v>
      </c>
      <c r="H3881">
        <v>0</v>
      </c>
      <c r="I3881">
        <v>0</v>
      </c>
      <c r="J3881">
        <v>21667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21667</v>
      </c>
      <c r="R3881" t="s">
        <v>392</v>
      </c>
      <c r="S3881" t="s">
        <v>26</v>
      </c>
      <c r="T3881" t="s">
        <v>942</v>
      </c>
      <c r="U3881" t="str">
        <f>UPPER(TRIM(SUBSTITUTE(SUBSTITUTE(Cash_Flow[[#This Row],[Deal]],CHAR(160)," "),CHAR(9),"")))</f>
        <v>EASTERN SHORE AMBULANCE SERVICE</v>
      </c>
      <c r="V3881" t="str">
        <f>UPPER(TRIM(SUBSTITUTE(SUBSTITUTE(Cash_Flow[[#This Row],[Fund Name]],CHAR(160)," "),CHAR(9),"")))</f>
        <v>FUND I</v>
      </c>
      <c r="W3881" t="str">
        <f>UPPER(TRIM(SUBSTITUTE(SUBSTITUTE(Cash_Flow[[#This Row],[Security Type]],CHAR(160)," "),CHAR(9),"")))</f>
        <v>DEBT SECURITY</v>
      </c>
      <c r="X38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3881" s="2">
        <f>_xlfn.LET(
  _xlpm.x, Cash_Flow[[#This Row],[Date]],
  IF(ISNUMBER(_xlpm.x), _xlpm.x, IFERROR(DATEVALUE(SUBSTITUTE(SUBSTITUTE(_xlpm.x,CHAR(160)," "),CHAR(9),"" )), ""))
)</f>
        <v>40512</v>
      </c>
    </row>
    <row r="3882" spans="1:25" hidden="1" x14ac:dyDescent="0.35">
      <c r="A3882" s="2">
        <v>40543</v>
      </c>
      <c r="B3882" t="s">
        <v>26</v>
      </c>
      <c r="C3882" t="s">
        <v>20</v>
      </c>
      <c r="D3882" t="s">
        <v>21</v>
      </c>
      <c r="E3882" t="s">
        <v>22</v>
      </c>
      <c r="F3882" t="s">
        <v>25</v>
      </c>
      <c r="G3882">
        <v>21667</v>
      </c>
      <c r="H3882">
        <v>0</v>
      </c>
      <c r="I3882">
        <v>0</v>
      </c>
      <c r="J3882">
        <v>21667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21667</v>
      </c>
      <c r="R3882" t="s">
        <v>392</v>
      </c>
      <c r="S3882" t="s">
        <v>26</v>
      </c>
      <c r="T3882" t="s">
        <v>942</v>
      </c>
      <c r="U3882" t="str">
        <f>UPPER(TRIM(SUBSTITUTE(SUBSTITUTE(Cash_Flow[[#This Row],[Deal]],CHAR(160)," "),CHAR(9),"")))</f>
        <v>EASTERN SHORE AMBULANCE SERVICE</v>
      </c>
      <c r="V3882" t="str">
        <f>UPPER(TRIM(SUBSTITUTE(SUBSTITUTE(Cash_Flow[[#This Row],[Fund Name]],CHAR(160)," "),CHAR(9),"")))</f>
        <v>FUND I</v>
      </c>
      <c r="W3882" t="str">
        <f>UPPER(TRIM(SUBSTITUTE(SUBSTITUTE(Cash_Flow[[#This Row],[Security Type]],CHAR(160)," "),CHAR(9),"")))</f>
        <v>DEBT SECURITY</v>
      </c>
      <c r="X38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3882" s="2">
        <f>_xlfn.LET(
  _xlpm.x, Cash_Flow[[#This Row],[Date]],
  IF(ISNUMBER(_xlpm.x), _xlpm.x, IFERROR(DATEVALUE(SUBSTITUTE(SUBSTITUTE(_xlpm.x,CHAR(160)," "),CHAR(9),"" )), ""))
)</f>
        <v>40543</v>
      </c>
    </row>
    <row r="3883" spans="1:25" hidden="1" x14ac:dyDescent="0.35">
      <c r="A3883" s="2">
        <v>40574</v>
      </c>
      <c r="B3883" t="s">
        <v>26</v>
      </c>
      <c r="C3883" t="s">
        <v>20</v>
      </c>
      <c r="D3883" t="s">
        <v>21</v>
      </c>
      <c r="E3883" t="s">
        <v>22</v>
      </c>
      <c r="F3883" t="s">
        <v>25</v>
      </c>
      <c r="G3883">
        <v>21667</v>
      </c>
      <c r="H3883">
        <v>0</v>
      </c>
      <c r="I3883">
        <v>0</v>
      </c>
      <c r="J3883">
        <v>21667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21667</v>
      </c>
      <c r="R3883" t="s">
        <v>392</v>
      </c>
      <c r="S3883" t="s">
        <v>26</v>
      </c>
      <c r="T3883" t="s">
        <v>942</v>
      </c>
      <c r="U3883" t="str">
        <f>UPPER(TRIM(SUBSTITUTE(SUBSTITUTE(Cash_Flow[[#This Row],[Deal]],CHAR(160)," "),CHAR(9),"")))</f>
        <v>EASTERN SHORE AMBULANCE SERVICE</v>
      </c>
      <c r="V3883" t="str">
        <f>UPPER(TRIM(SUBSTITUTE(SUBSTITUTE(Cash_Flow[[#This Row],[Fund Name]],CHAR(160)," "),CHAR(9),"")))</f>
        <v>FUND I</v>
      </c>
      <c r="W3883" t="str">
        <f>UPPER(TRIM(SUBSTITUTE(SUBSTITUTE(Cash_Flow[[#This Row],[Security Type]],CHAR(160)," "),CHAR(9),"")))</f>
        <v>DEBT SECURITY</v>
      </c>
      <c r="X38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3883" s="2">
        <f>_xlfn.LET(
  _xlpm.x, Cash_Flow[[#This Row],[Date]],
  IF(ISNUMBER(_xlpm.x), _xlpm.x, IFERROR(DATEVALUE(SUBSTITUTE(SUBSTITUTE(_xlpm.x,CHAR(160)," "),CHAR(9),"" )), ""))
)</f>
        <v>40574</v>
      </c>
    </row>
    <row r="3884" spans="1:25" hidden="1" x14ac:dyDescent="0.35">
      <c r="A3884" s="2">
        <v>40602</v>
      </c>
      <c r="B3884" t="s">
        <v>26</v>
      </c>
      <c r="C3884" t="s">
        <v>20</v>
      </c>
      <c r="D3884" t="s">
        <v>21</v>
      </c>
      <c r="E3884" t="s">
        <v>22</v>
      </c>
      <c r="F3884" t="s">
        <v>25</v>
      </c>
      <c r="G3884">
        <v>21667</v>
      </c>
      <c r="H3884">
        <v>0</v>
      </c>
      <c r="I3884">
        <v>0</v>
      </c>
      <c r="J3884">
        <v>21667</v>
      </c>
      <c r="K3884">
        <v>0</v>
      </c>
      <c r="L3884">
        <v>0</v>
      </c>
      <c r="M3884">
        <v>0</v>
      </c>
      <c r="N3884">
        <v>0</v>
      </c>
      <c r="O3884">
        <v>0</v>
      </c>
      <c r="P3884">
        <v>0</v>
      </c>
      <c r="Q3884">
        <v>21667</v>
      </c>
      <c r="R3884" t="s">
        <v>392</v>
      </c>
      <c r="S3884" t="s">
        <v>26</v>
      </c>
      <c r="T3884" t="s">
        <v>942</v>
      </c>
      <c r="U3884" t="str">
        <f>UPPER(TRIM(SUBSTITUTE(SUBSTITUTE(Cash_Flow[[#This Row],[Deal]],CHAR(160)," "),CHAR(9),"")))</f>
        <v>EASTERN SHORE AMBULANCE SERVICE</v>
      </c>
      <c r="V3884" t="str">
        <f>UPPER(TRIM(SUBSTITUTE(SUBSTITUTE(Cash_Flow[[#This Row],[Fund Name]],CHAR(160)," "),CHAR(9),"")))</f>
        <v>FUND I</v>
      </c>
      <c r="W3884" t="str">
        <f>UPPER(TRIM(SUBSTITUTE(SUBSTITUTE(Cash_Flow[[#This Row],[Security Type]],CHAR(160)," "),CHAR(9),"")))</f>
        <v>DEBT SECURITY</v>
      </c>
      <c r="X38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3884" s="2">
        <f>_xlfn.LET(
  _xlpm.x, Cash_Flow[[#This Row],[Date]],
  IF(ISNUMBER(_xlpm.x), _xlpm.x, IFERROR(DATEVALUE(SUBSTITUTE(SUBSTITUTE(_xlpm.x,CHAR(160)," "),CHAR(9),"" )), ""))
)</f>
        <v>40602</v>
      </c>
    </row>
    <row r="3885" spans="1:25" hidden="1" x14ac:dyDescent="0.35">
      <c r="A3885" s="2">
        <v>40633</v>
      </c>
      <c r="B3885" t="s">
        <v>26</v>
      </c>
      <c r="C3885" t="s">
        <v>20</v>
      </c>
      <c r="D3885" t="s">
        <v>21</v>
      </c>
      <c r="E3885" t="s">
        <v>22</v>
      </c>
      <c r="F3885" t="s">
        <v>25</v>
      </c>
      <c r="G3885">
        <v>21667</v>
      </c>
      <c r="H3885">
        <v>0</v>
      </c>
      <c r="I3885">
        <v>0</v>
      </c>
      <c r="J3885">
        <v>21667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21667</v>
      </c>
      <c r="R3885" t="s">
        <v>392</v>
      </c>
      <c r="S3885" t="s">
        <v>26</v>
      </c>
      <c r="T3885" t="s">
        <v>942</v>
      </c>
      <c r="U3885" t="str">
        <f>UPPER(TRIM(SUBSTITUTE(SUBSTITUTE(Cash_Flow[[#This Row],[Deal]],CHAR(160)," "),CHAR(9),"")))</f>
        <v>EASTERN SHORE AMBULANCE SERVICE</v>
      </c>
      <c r="V3885" t="str">
        <f>UPPER(TRIM(SUBSTITUTE(SUBSTITUTE(Cash_Flow[[#This Row],[Fund Name]],CHAR(160)," "),CHAR(9),"")))</f>
        <v>FUND I</v>
      </c>
      <c r="W3885" t="str">
        <f>UPPER(TRIM(SUBSTITUTE(SUBSTITUTE(Cash_Flow[[#This Row],[Security Type]],CHAR(160)," "),CHAR(9),"")))</f>
        <v>DEBT SECURITY</v>
      </c>
      <c r="X38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7</v>
      </c>
      <c r="Y3885" s="2">
        <f>_xlfn.LET(
  _xlpm.x, Cash_Flow[[#This Row],[Date]],
  IF(ISNUMBER(_xlpm.x), _xlpm.x, IFERROR(DATEVALUE(SUBSTITUTE(SUBSTITUTE(_xlpm.x,CHAR(160)," "),CHAR(9),"" )), ""))
)</f>
        <v>40633</v>
      </c>
    </row>
    <row r="3886" spans="1:25" hidden="1" x14ac:dyDescent="0.35">
      <c r="A3886" s="2">
        <v>40663</v>
      </c>
      <c r="B3886" t="s">
        <v>26</v>
      </c>
      <c r="C3886" t="s">
        <v>20</v>
      </c>
      <c r="D3886" t="s">
        <v>21</v>
      </c>
      <c r="E3886" t="s">
        <v>22</v>
      </c>
      <c r="F3886" t="s">
        <v>25</v>
      </c>
      <c r="G3886">
        <v>21666.67</v>
      </c>
      <c r="H3886">
        <v>0</v>
      </c>
      <c r="I3886">
        <v>0</v>
      </c>
      <c r="J3886">
        <v>21666.67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21666.67</v>
      </c>
      <c r="R3886" t="s">
        <v>392</v>
      </c>
      <c r="S3886" t="s">
        <v>26</v>
      </c>
      <c r="T3886" t="s">
        <v>942</v>
      </c>
      <c r="U3886" t="str">
        <f>UPPER(TRIM(SUBSTITUTE(SUBSTITUTE(Cash_Flow[[#This Row],[Deal]],CHAR(160)," "),CHAR(9),"")))</f>
        <v>EASTERN SHORE AMBULANCE SERVICE</v>
      </c>
      <c r="V3886" t="str">
        <f>UPPER(TRIM(SUBSTITUTE(SUBSTITUTE(Cash_Flow[[#This Row],[Fund Name]],CHAR(160)," "),CHAR(9),"")))</f>
        <v>FUND I</v>
      </c>
      <c r="W3886" t="str">
        <f>UPPER(TRIM(SUBSTITUTE(SUBSTITUTE(Cash_Flow[[#This Row],[Security Type]],CHAR(160)," "),CHAR(9),"")))</f>
        <v>DEBT SECURITY</v>
      </c>
      <c r="X38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66.67</v>
      </c>
      <c r="Y3886" s="2">
        <f>_xlfn.LET(
  _xlpm.x, Cash_Flow[[#This Row],[Date]],
  IF(ISNUMBER(_xlpm.x), _xlpm.x, IFERROR(DATEVALUE(SUBSTITUTE(SUBSTITUTE(_xlpm.x,CHAR(160)," "),CHAR(9),"" )), ""))
)</f>
        <v>40663</v>
      </c>
    </row>
    <row r="3887" spans="1:25" hidden="1" x14ac:dyDescent="0.35">
      <c r="A3887" s="2">
        <v>40665</v>
      </c>
      <c r="B3887" t="s">
        <v>26</v>
      </c>
      <c r="C3887" t="s">
        <v>20</v>
      </c>
      <c r="D3887" t="s">
        <v>21</v>
      </c>
      <c r="E3887" t="s">
        <v>58</v>
      </c>
      <c r="F3887" t="s">
        <v>59</v>
      </c>
      <c r="G3887">
        <v>76841.66</v>
      </c>
      <c r="H3887">
        <v>0</v>
      </c>
      <c r="I3887">
        <v>0</v>
      </c>
      <c r="J3887">
        <v>76841.66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76841.66</v>
      </c>
      <c r="R3887" t="s">
        <v>392</v>
      </c>
      <c r="S3887" t="s">
        <v>26</v>
      </c>
      <c r="T3887" t="s">
        <v>942</v>
      </c>
      <c r="U3887" t="str">
        <f>UPPER(TRIM(SUBSTITUTE(SUBSTITUTE(Cash_Flow[[#This Row],[Deal]],CHAR(160)," "),CHAR(9),"")))</f>
        <v>EASTERN SHORE AMBULANCE SERVICE</v>
      </c>
      <c r="V3887" t="str">
        <f>UPPER(TRIM(SUBSTITUTE(SUBSTITUTE(Cash_Flow[[#This Row],[Fund Name]],CHAR(160)," "),CHAR(9),"")))</f>
        <v>FUND I</v>
      </c>
      <c r="W3887" t="str">
        <f>UPPER(TRIM(SUBSTITUTE(SUBSTITUTE(Cash_Flow[[#This Row],[Security Type]],CHAR(160)," "),CHAR(9),"")))</f>
        <v>WARRANT</v>
      </c>
      <c r="X38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841.66</v>
      </c>
      <c r="Y3887" s="2">
        <f>_xlfn.LET(
  _xlpm.x, Cash_Flow[[#This Row],[Date]],
  IF(ISNUMBER(_xlpm.x), _xlpm.x, IFERROR(DATEVALUE(SUBSTITUTE(SUBSTITUTE(_xlpm.x,CHAR(160)," "),CHAR(9),"" )), ""))
)</f>
        <v>40665</v>
      </c>
    </row>
    <row r="3888" spans="1:25" hidden="1" x14ac:dyDescent="0.35">
      <c r="A3888" s="2">
        <v>40665</v>
      </c>
      <c r="B3888" t="s">
        <v>26</v>
      </c>
      <c r="C3888" t="s">
        <v>20</v>
      </c>
      <c r="D3888" t="s">
        <v>21</v>
      </c>
      <c r="E3888" t="s">
        <v>34</v>
      </c>
      <c r="F3888" t="s">
        <v>31</v>
      </c>
      <c r="G3888">
        <v>89825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89825</v>
      </c>
      <c r="O3888">
        <v>0</v>
      </c>
      <c r="P3888">
        <v>0</v>
      </c>
      <c r="Q3888">
        <v>89825</v>
      </c>
      <c r="R3888" t="s">
        <v>392</v>
      </c>
      <c r="S3888" t="s">
        <v>26</v>
      </c>
      <c r="T3888" t="s">
        <v>34</v>
      </c>
      <c r="U3888" t="str">
        <f>UPPER(TRIM(SUBSTITUTE(SUBSTITUTE(Cash_Flow[[#This Row],[Deal]],CHAR(160)," "),CHAR(9),"")))</f>
        <v>EASTERN SHORE AMBULANCE SERVICE</v>
      </c>
      <c r="V3888" t="str">
        <f>UPPER(TRIM(SUBSTITUTE(SUBSTITUTE(Cash_Flow[[#This Row],[Fund Name]],CHAR(160)," "),CHAR(9),"")))</f>
        <v>FUND I</v>
      </c>
      <c r="W3888" t="str">
        <f>UPPER(TRIM(SUBSTITUTE(SUBSTITUTE(Cash_Flow[[#This Row],[Security Type]],CHAR(160)," "),CHAR(9),"")))</f>
        <v>EQUITY</v>
      </c>
      <c r="X38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825</v>
      </c>
      <c r="Y3888" s="2">
        <f>_xlfn.LET(
  _xlpm.x, Cash_Flow[[#This Row],[Date]],
  IF(ISNUMBER(_xlpm.x), _xlpm.x, IFERROR(DATEVALUE(SUBSTITUTE(SUBSTITUTE(_xlpm.x,CHAR(160)," "),CHAR(9),"" )), ""))
)</f>
        <v>40665</v>
      </c>
    </row>
    <row r="3889" spans="1:25" hidden="1" x14ac:dyDescent="0.35">
      <c r="A3889" s="2">
        <v>40665</v>
      </c>
      <c r="B3889" t="s">
        <v>26</v>
      </c>
      <c r="C3889" t="s">
        <v>20</v>
      </c>
      <c r="D3889" t="s">
        <v>21</v>
      </c>
      <c r="E3889" t="s">
        <v>34</v>
      </c>
      <c r="F3889" t="s">
        <v>59</v>
      </c>
      <c r="G3889">
        <v>366906.77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366907</v>
      </c>
      <c r="O3889">
        <v>0</v>
      </c>
      <c r="P3889">
        <v>0</v>
      </c>
      <c r="Q3889">
        <v>366906.77</v>
      </c>
      <c r="R3889" t="s">
        <v>392</v>
      </c>
      <c r="S3889" t="s">
        <v>26</v>
      </c>
      <c r="T3889" t="s">
        <v>34</v>
      </c>
      <c r="U3889" t="str">
        <f>UPPER(TRIM(SUBSTITUTE(SUBSTITUTE(Cash_Flow[[#This Row],[Deal]],CHAR(160)," "),CHAR(9),"")))</f>
        <v>EASTERN SHORE AMBULANCE SERVICE</v>
      </c>
      <c r="V3889" t="str">
        <f>UPPER(TRIM(SUBSTITUTE(SUBSTITUTE(Cash_Flow[[#This Row],[Fund Name]],CHAR(160)," "),CHAR(9),"")))</f>
        <v>FUND I</v>
      </c>
      <c r="W3889" t="str">
        <f>UPPER(TRIM(SUBSTITUTE(SUBSTITUTE(Cash_Flow[[#This Row],[Security Type]],CHAR(160)," "),CHAR(9),"")))</f>
        <v>EQUITY</v>
      </c>
      <c r="X38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6906.77</v>
      </c>
      <c r="Y3889" s="2">
        <f>_xlfn.LET(
  _xlpm.x, Cash_Flow[[#This Row],[Date]],
  IF(ISNUMBER(_xlpm.x), _xlpm.x, IFERROR(DATEVALUE(SUBSTITUTE(SUBSTITUTE(_xlpm.x,CHAR(160)," "),CHAR(9),"" )), ""))
)</f>
        <v>40665</v>
      </c>
    </row>
    <row r="3890" spans="1:25" hidden="1" x14ac:dyDescent="0.35">
      <c r="A3890" s="2">
        <v>40665</v>
      </c>
      <c r="B3890" t="s">
        <v>26</v>
      </c>
      <c r="C3890" t="s">
        <v>20</v>
      </c>
      <c r="D3890" t="s">
        <v>21</v>
      </c>
      <c r="E3890" t="s">
        <v>34</v>
      </c>
      <c r="F3890" t="s">
        <v>59</v>
      </c>
      <c r="G3890">
        <v>851546.1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851546</v>
      </c>
      <c r="O3890">
        <v>0</v>
      </c>
      <c r="P3890">
        <v>0</v>
      </c>
      <c r="Q3890">
        <v>851546.1</v>
      </c>
      <c r="R3890" t="s">
        <v>392</v>
      </c>
      <c r="S3890" t="s">
        <v>26</v>
      </c>
      <c r="T3890" t="s">
        <v>34</v>
      </c>
      <c r="U3890" t="str">
        <f>UPPER(TRIM(SUBSTITUTE(SUBSTITUTE(Cash_Flow[[#This Row],[Deal]],CHAR(160)," "),CHAR(9),"")))</f>
        <v>EASTERN SHORE AMBULANCE SERVICE</v>
      </c>
      <c r="V3890" t="str">
        <f>UPPER(TRIM(SUBSTITUTE(SUBSTITUTE(Cash_Flow[[#This Row],[Fund Name]],CHAR(160)," "),CHAR(9),"")))</f>
        <v>FUND I</v>
      </c>
      <c r="W3890" t="str">
        <f>UPPER(TRIM(SUBSTITUTE(SUBSTITUTE(Cash_Flow[[#This Row],[Security Type]],CHAR(160)," "),CHAR(9),"")))</f>
        <v>EQUITY</v>
      </c>
      <c r="X38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1546.1</v>
      </c>
      <c r="Y3890" s="2">
        <f>_xlfn.LET(
  _xlpm.x, Cash_Flow[[#This Row],[Date]],
  IF(ISNUMBER(_xlpm.x), _xlpm.x, IFERROR(DATEVALUE(SUBSTITUTE(SUBSTITUTE(_xlpm.x,CHAR(160)," "),CHAR(9),"" )), ""))
)</f>
        <v>40665</v>
      </c>
    </row>
    <row r="3891" spans="1:25" hidden="1" x14ac:dyDescent="0.35">
      <c r="A3891" s="2">
        <v>40665</v>
      </c>
      <c r="B3891" t="s">
        <v>26</v>
      </c>
      <c r="C3891" t="s">
        <v>20</v>
      </c>
      <c r="D3891" t="s">
        <v>21</v>
      </c>
      <c r="E3891" t="s">
        <v>58</v>
      </c>
      <c r="F3891" t="s">
        <v>59</v>
      </c>
      <c r="G3891">
        <v>1039612.92</v>
      </c>
      <c r="H3891">
        <v>0</v>
      </c>
      <c r="I3891">
        <v>0</v>
      </c>
      <c r="J3891">
        <v>1039612.92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1039612.92</v>
      </c>
      <c r="R3891" t="s">
        <v>392</v>
      </c>
      <c r="S3891" t="s">
        <v>26</v>
      </c>
      <c r="T3891" t="s">
        <v>942</v>
      </c>
      <c r="U3891" t="str">
        <f>UPPER(TRIM(SUBSTITUTE(SUBSTITUTE(Cash_Flow[[#This Row],[Deal]],CHAR(160)," "),CHAR(9),"")))</f>
        <v>EASTERN SHORE AMBULANCE SERVICE</v>
      </c>
      <c r="V3891" t="str">
        <f>UPPER(TRIM(SUBSTITUTE(SUBSTITUTE(Cash_Flow[[#This Row],[Fund Name]],CHAR(160)," "),CHAR(9),"")))</f>
        <v>FUND I</v>
      </c>
      <c r="W3891" t="str">
        <f>UPPER(TRIM(SUBSTITUTE(SUBSTITUTE(Cash_Flow[[#This Row],[Security Type]],CHAR(160)," "),CHAR(9),"")))</f>
        <v>WARRANT</v>
      </c>
      <c r="X38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9612.92</v>
      </c>
      <c r="Y3891" s="2">
        <f>_xlfn.LET(
  _xlpm.x, Cash_Flow[[#This Row],[Date]],
  IF(ISNUMBER(_xlpm.x), _xlpm.x, IFERROR(DATEVALUE(SUBSTITUTE(SUBSTITUTE(_xlpm.x,CHAR(160)," "),CHAR(9),"" )), ""))
)</f>
        <v>40665</v>
      </c>
    </row>
    <row r="3892" spans="1:25" hidden="1" x14ac:dyDescent="0.35">
      <c r="A3892" s="2">
        <v>40665</v>
      </c>
      <c r="B3892" t="s">
        <v>26</v>
      </c>
      <c r="C3892" t="s">
        <v>20</v>
      </c>
      <c r="D3892" t="s">
        <v>21</v>
      </c>
      <c r="E3892" t="s">
        <v>22</v>
      </c>
      <c r="F3892" t="s">
        <v>31</v>
      </c>
      <c r="G3892">
        <v>1996666.07</v>
      </c>
      <c r="H3892">
        <v>0</v>
      </c>
      <c r="I3892">
        <v>0</v>
      </c>
      <c r="J3892">
        <v>1996666.07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1996666.07</v>
      </c>
      <c r="R3892" t="s">
        <v>392</v>
      </c>
      <c r="S3892" t="s">
        <v>26</v>
      </c>
      <c r="T3892" t="s">
        <v>942</v>
      </c>
      <c r="U3892" t="str">
        <f>UPPER(TRIM(SUBSTITUTE(SUBSTITUTE(Cash_Flow[[#This Row],[Deal]],CHAR(160)," "),CHAR(9),"")))</f>
        <v>EASTERN SHORE AMBULANCE SERVICE</v>
      </c>
      <c r="V3892" t="str">
        <f>UPPER(TRIM(SUBSTITUTE(SUBSTITUTE(Cash_Flow[[#This Row],[Fund Name]],CHAR(160)," "),CHAR(9),"")))</f>
        <v>FUND I</v>
      </c>
      <c r="W3892" t="str">
        <f>UPPER(TRIM(SUBSTITUTE(SUBSTITUTE(Cash_Flow[[#This Row],[Security Type]],CHAR(160)," "),CHAR(9),"")))</f>
        <v>DEBT SECURITY</v>
      </c>
      <c r="X38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6666.07</v>
      </c>
      <c r="Y3892" s="2">
        <f>_xlfn.LET(
  _xlpm.x, Cash_Flow[[#This Row],[Date]],
  IF(ISNUMBER(_xlpm.x), _xlpm.x, IFERROR(DATEVALUE(SUBSTITUTE(SUBSTITUTE(_xlpm.x,CHAR(160)," "),CHAR(9),"" )), ""))
)</f>
        <v>40665</v>
      </c>
    </row>
    <row r="3893" spans="1:25" hidden="1" x14ac:dyDescent="0.35">
      <c r="A3893" s="2">
        <v>40665</v>
      </c>
      <c r="B3893" t="s">
        <v>26</v>
      </c>
      <c r="C3893" t="s">
        <v>20</v>
      </c>
      <c r="D3893" t="s">
        <v>21</v>
      </c>
      <c r="E3893" t="s">
        <v>22</v>
      </c>
      <c r="F3893" t="s">
        <v>29</v>
      </c>
      <c r="G3893">
        <v>3333.33</v>
      </c>
      <c r="H3893">
        <v>0</v>
      </c>
      <c r="I3893">
        <v>0</v>
      </c>
      <c r="J3893">
        <v>3333.33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3333.33</v>
      </c>
      <c r="R3893" t="s">
        <v>392</v>
      </c>
      <c r="S3893" t="s">
        <v>26</v>
      </c>
      <c r="T3893" t="s">
        <v>942</v>
      </c>
      <c r="U3893" t="str">
        <f>UPPER(TRIM(SUBSTITUTE(SUBSTITUTE(Cash_Flow[[#This Row],[Deal]],CHAR(160)," "),CHAR(9),"")))</f>
        <v>EASTERN SHORE AMBULANCE SERVICE</v>
      </c>
      <c r="V3893" t="str">
        <f>UPPER(TRIM(SUBSTITUTE(SUBSTITUTE(Cash_Flow[[#This Row],[Fund Name]],CHAR(160)," "),CHAR(9),"")))</f>
        <v>FUND I</v>
      </c>
      <c r="W3893" t="str">
        <f>UPPER(TRIM(SUBSTITUTE(SUBSTITUTE(Cash_Flow[[#This Row],[Security Type]],CHAR(160)," "),CHAR(9),"")))</f>
        <v>DEBT SECURITY</v>
      </c>
      <c r="X38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33.33</v>
      </c>
      <c r="Y3893" s="2">
        <f>_xlfn.LET(
  _xlpm.x, Cash_Flow[[#This Row],[Date]],
  IF(ISNUMBER(_xlpm.x), _xlpm.x, IFERROR(DATEVALUE(SUBSTITUTE(SUBSTITUTE(_xlpm.x,CHAR(160)," "),CHAR(9),"" )), ""))
)</f>
        <v>40665</v>
      </c>
    </row>
    <row r="3894" spans="1:25" hidden="1" x14ac:dyDescent="0.35">
      <c r="A3894" s="2">
        <v>40665</v>
      </c>
      <c r="B3894" t="s">
        <v>26</v>
      </c>
      <c r="C3894" t="s">
        <v>20</v>
      </c>
      <c r="D3894" t="s">
        <v>21</v>
      </c>
      <c r="E3894" t="s">
        <v>58</v>
      </c>
      <c r="F3894" t="s">
        <v>59</v>
      </c>
      <c r="G3894">
        <v>31980.68</v>
      </c>
      <c r="H3894">
        <v>0</v>
      </c>
      <c r="I3894">
        <v>0</v>
      </c>
      <c r="J3894">
        <v>31980.68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31980.68</v>
      </c>
      <c r="R3894" t="s">
        <v>392</v>
      </c>
      <c r="S3894" t="s">
        <v>26</v>
      </c>
      <c r="T3894" t="s">
        <v>942</v>
      </c>
      <c r="U3894" t="str">
        <f>UPPER(TRIM(SUBSTITUTE(SUBSTITUTE(Cash_Flow[[#This Row],[Deal]],CHAR(160)," "),CHAR(9),"")))</f>
        <v>EASTERN SHORE AMBULANCE SERVICE</v>
      </c>
      <c r="V3894" t="str">
        <f>UPPER(TRIM(SUBSTITUTE(SUBSTITUTE(Cash_Flow[[#This Row],[Fund Name]],CHAR(160)," "),CHAR(9),"")))</f>
        <v>FUND I</v>
      </c>
      <c r="W3894" t="str">
        <f>UPPER(TRIM(SUBSTITUTE(SUBSTITUTE(Cash_Flow[[#This Row],[Security Type]],CHAR(160)," "),CHAR(9),"")))</f>
        <v>WARRANT</v>
      </c>
      <c r="X38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980.68</v>
      </c>
      <c r="Y3894" s="2">
        <f>_xlfn.LET(
  _xlpm.x, Cash_Flow[[#This Row],[Date]],
  IF(ISNUMBER(_xlpm.x), _xlpm.x, IFERROR(DATEVALUE(SUBSTITUTE(SUBSTITUTE(_xlpm.x,CHAR(160)," "),CHAR(9),"" )), ""))
)</f>
        <v>40665</v>
      </c>
    </row>
    <row r="3895" spans="1:25" hidden="1" x14ac:dyDescent="0.35">
      <c r="A3895" s="2">
        <v>40694</v>
      </c>
      <c r="B3895" t="s">
        <v>26</v>
      </c>
      <c r="C3895" t="s">
        <v>20</v>
      </c>
      <c r="D3895" t="s">
        <v>21</v>
      </c>
      <c r="E3895" t="s">
        <v>22</v>
      </c>
      <c r="F3895" t="s">
        <v>25</v>
      </c>
      <c r="G3895">
        <v>1444.44</v>
      </c>
      <c r="H3895">
        <v>0</v>
      </c>
      <c r="I3895">
        <v>0</v>
      </c>
      <c r="J3895">
        <v>1444.44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1444.44</v>
      </c>
      <c r="R3895" t="s">
        <v>392</v>
      </c>
      <c r="S3895" t="s">
        <v>26</v>
      </c>
      <c r="T3895" t="s">
        <v>942</v>
      </c>
      <c r="U3895" t="str">
        <f>UPPER(TRIM(SUBSTITUTE(SUBSTITUTE(Cash_Flow[[#This Row],[Deal]],CHAR(160)," "),CHAR(9),"")))</f>
        <v>EASTERN SHORE AMBULANCE SERVICE</v>
      </c>
      <c r="V3895" t="str">
        <f>UPPER(TRIM(SUBSTITUTE(SUBSTITUTE(Cash_Flow[[#This Row],[Fund Name]],CHAR(160)," "),CHAR(9),"")))</f>
        <v>FUND I</v>
      </c>
      <c r="W3895" t="str">
        <f>UPPER(TRIM(SUBSTITUTE(SUBSTITUTE(Cash_Flow[[#This Row],[Security Type]],CHAR(160)," "),CHAR(9),"")))</f>
        <v>DEBT SECURITY</v>
      </c>
      <c r="X38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4.44</v>
      </c>
      <c r="Y3895" s="2">
        <f>_xlfn.LET(
  _xlpm.x, Cash_Flow[[#This Row],[Date]],
  IF(ISNUMBER(_xlpm.x), _xlpm.x, IFERROR(DATEVALUE(SUBSTITUTE(SUBSTITUTE(_xlpm.x,CHAR(160)," "),CHAR(9),"" )), ""))
)</f>
        <v>40694</v>
      </c>
    </row>
    <row r="3896" spans="1:25" hidden="1" x14ac:dyDescent="0.35">
      <c r="A3896" s="2">
        <v>43280</v>
      </c>
      <c r="B3896" t="s">
        <v>142</v>
      </c>
      <c r="C3896" t="s">
        <v>45</v>
      </c>
      <c r="D3896" t="s">
        <v>21</v>
      </c>
      <c r="E3896" t="s">
        <v>28</v>
      </c>
      <c r="F3896" t="s">
        <v>23</v>
      </c>
      <c r="G3896">
        <v>100000</v>
      </c>
      <c r="H3896">
        <v>0</v>
      </c>
      <c r="I3896">
        <v>0</v>
      </c>
      <c r="J3896">
        <v>10000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100000</v>
      </c>
      <c r="R3896" t="s">
        <v>395</v>
      </c>
      <c r="S3896" t="s">
        <v>142</v>
      </c>
      <c r="T3896" t="s">
        <v>942</v>
      </c>
      <c r="U3896" t="str">
        <f>UPPER(TRIM(SUBSTITUTE(SUBSTITUTE(Cash_Flow[[#This Row],[Deal]],CHAR(160)," "),CHAR(9),"")))</f>
        <v>ECLIPSE CASH SYSTEMS</v>
      </c>
      <c r="V3896" t="str">
        <f>UPPER(TRIM(SUBSTITUTE(SUBSTITUTE(Cash_Flow[[#This Row],[Fund Name]],CHAR(160)," "),CHAR(9),"")))</f>
        <v>FUND IV</v>
      </c>
      <c r="W3896" t="str">
        <f>UPPER(TRIM(SUBSTITUTE(SUBSTITUTE(Cash_Flow[[#This Row],[Security Type]],CHAR(160)," "),CHAR(9),"")))</f>
        <v>LOAN</v>
      </c>
      <c r="X38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3896" s="2">
        <f>_xlfn.LET(
  _xlpm.x, Cash_Flow[[#This Row],[Date]],
  IF(ISNUMBER(_xlpm.x), _xlpm.x, IFERROR(DATEVALUE(SUBSTITUTE(SUBSTITUTE(_xlpm.x,CHAR(160)," "),CHAR(9),"" )), ""))
)</f>
        <v>43280</v>
      </c>
    </row>
    <row r="3897" spans="1:25" hidden="1" x14ac:dyDescent="0.35">
      <c r="A3897" s="2">
        <v>43280</v>
      </c>
      <c r="B3897" t="s">
        <v>142</v>
      </c>
      <c r="C3897" t="s">
        <v>45</v>
      </c>
      <c r="D3897" t="s">
        <v>21</v>
      </c>
      <c r="E3897" t="s">
        <v>28</v>
      </c>
      <c r="F3897" t="s">
        <v>24</v>
      </c>
      <c r="G3897">
        <v>-5000000</v>
      </c>
      <c r="H3897">
        <v>500000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5000000</v>
      </c>
      <c r="P3897">
        <v>0</v>
      </c>
      <c r="Q3897">
        <v>0</v>
      </c>
      <c r="R3897" t="s">
        <v>395</v>
      </c>
      <c r="S3897" t="s">
        <v>142</v>
      </c>
      <c r="T3897" t="s">
        <v>942</v>
      </c>
      <c r="U3897" t="str">
        <f>UPPER(TRIM(SUBSTITUTE(SUBSTITUTE(Cash_Flow[[#This Row],[Deal]],CHAR(160)," "),CHAR(9),"")))</f>
        <v>ECLIPSE CASH SYSTEMS</v>
      </c>
      <c r="V3897" t="str">
        <f>UPPER(TRIM(SUBSTITUTE(SUBSTITUTE(Cash_Flow[[#This Row],[Fund Name]],CHAR(160)," "),CHAR(9),"")))</f>
        <v>FUND IV</v>
      </c>
      <c r="W3897" t="str">
        <f>UPPER(TRIM(SUBSTITUTE(SUBSTITUTE(Cash_Flow[[#This Row],[Security Type]],CHAR(160)," "),CHAR(9),"")))</f>
        <v>LOAN</v>
      </c>
      <c r="X38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00000</v>
      </c>
      <c r="Y3897" s="2">
        <f>_xlfn.LET(
  _xlpm.x, Cash_Flow[[#This Row],[Date]],
  IF(ISNUMBER(_xlpm.x), _xlpm.x, IFERROR(DATEVALUE(SUBSTITUTE(SUBSTITUTE(_xlpm.x,CHAR(160)," "),CHAR(9),"" )), ""))
)</f>
        <v>43280</v>
      </c>
    </row>
    <row r="3898" spans="1:25" hidden="1" x14ac:dyDescent="0.35">
      <c r="A3898" s="2">
        <v>43312</v>
      </c>
      <c r="B3898" t="s">
        <v>142</v>
      </c>
      <c r="C3898" t="s">
        <v>45</v>
      </c>
      <c r="D3898" t="s">
        <v>21</v>
      </c>
      <c r="E3898" t="s">
        <v>28</v>
      </c>
      <c r="F3898" t="s">
        <v>65</v>
      </c>
      <c r="G3898">
        <v>3194.44</v>
      </c>
      <c r="H3898">
        <v>0</v>
      </c>
      <c r="I3898">
        <v>0</v>
      </c>
      <c r="J3898">
        <v>3194.44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3194.44</v>
      </c>
      <c r="R3898" t="s">
        <v>395</v>
      </c>
      <c r="S3898" t="s">
        <v>142</v>
      </c>
      <c r="T3898" t="s">
        <v>942</v>
      </c>
      <c r="U3898" t="str">
        <f>UPPER(TRIM(SUBSTITUTE(SUBSTITUTE(Cash_Flow[[#This Row],[Deal]],CHAR(160)," "),CHAR(9),"")))</f>
        <v>ECLIPSE CASH SYSTEMS</v>
      </c>
      <c r="V3898" t="str">
        <f>UPPER(TRIM(SUBSTITUTE(SUBSTITUTE(Cash_Flow[[#This Row],[Fund Name]],CHAR(160)," "),CHAR(9),"")))</f>
        <v>FUND IV</v>
      </c>
      <c r="W3898" t="str">
        <f>UPPER(TRIM(SUBSTITUTE(SUBSTITUTE(Cash_Flow[[#This Row],[Security Type]],CHAR(160)," "),CHAR(9),"")))</f>
        <v>LOAN</v>
      </c>
      <c r="X38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94.44</v>
      </c>
      <c r="Y3898" s="2">
        <f>_xlfn.LET(
  _xlpm.x, Cash_Flow[[#This Row],[Date]],
  IF(ISNUMBER(_xlpm.x), _xlpm.x, IFERROR(DATEVALUE(SUBSTITUTE(SUBSTITUTE(_xlpm.x,CHAR(160)," "),CHAR(9),"" )), ""))
)</f>
        <v>43312</v>
      </c>
    </row>
    <row r="3899" spans="1:25" hidden="1" x14ac:dyDescent="0.35">
      <c r="A3899" s="2">
        <v>43312</v>
      </c>
      <c r="B3899" t="s">
        <v>142</v>
      </c>
      <c r="C3899" t="s">
        <v>45</v>
      </c>
      <c r="D3899" t="s">
        <v>21</v>
      </c>
      <c r="E3899" t="s">
        <v>28</v>
      </c>
      <c r="F3899" t="s">
        <v>25</v>
      </c>
      <c r="G3899">
        <v>49513.89</v>
      </c>
      <c r="H3899">
        <v>0</v>
      </c>
      <c r="I3899">
        <v>0</v>
      </c>
      <c r="J3899">
        <v>49513.89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49513.89</v>
      </c>
      <c r="R3899" t="s">
        <v>395</v>
      </c>
      <c r="S3899" t="s">
        <v>142</v>
      </c>
      <c r="T3899" t="s">
        <v>942</v>
      </c>
      <c r="U3899" t="str">
        <f>UPPER(TRIM(SUBSTITUTE(SUBSTITUTE(Cash_Flow[[#This Row],[Deal]],CHAR(160)," "),CHAR(9),"")))</f>
        <v>ECLIPSE CASH SYSTEMS</v>
      </c>
      <c r="V3899" t="str">
        <f>UPPER(TRIM(SUBSTITUTE(SUBSTITUTE(Cash_Flow[[#This Row],[Fund Name]],CHAR(160)," "),CHAR(9),"")))</f>
        <v>FUND IV</v>
      </c>
      <c r="W3899" t="str">
        <f>UPPER(TRIM(SUBSTITUTE(SUBSTITUTE(Cash_Flow[[#This Row],[Security Type]],CHAR(160)," "),CHAR(9),"")))</f>
        <v>LOAN</v>
      </c>
      <c r="X38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513.89</v>
      </c>
      <c r="Y3899" s="2">
        <f>_xlfn.LET(
  _xlpm.x, Cash_Flow[[#This Row],[Date]],
  IF(ISNUMBER(_xlpm.x), _xlpm.x, IFERROR(DATEVALUE(SUBSTITUTE(SUBSTITUTE(_xlpm.x,CHAR(160)," "),CHAR(9),"" )), ""))
)</f>
        <v>43312</v>
      </c>
    </row>
    <row r="3900" spans="1:25" hidden="1" x14ac:dyDescent="0.35">
      <c r="A3900" s="2">
        <v>43343</v>
      </c>
      <c r="B3900" t="s">
        <v>142</v>
      </c>
      <c r="C3900" t="s">
        <v>45</v>
      </c>
      <c r="D3900" t="s">
        <v>21</v>
      </c>
      <c r="E3900" t="s">
        <v>28</v>
      </c>
      <c r="F3900" t="s">
        <v>25</v>
      </c>
      <c r="G3900">
        <v>49513.89</v>
      </c>
      <c r="H3900">
        <v>0</v>
      </c>
      <c r="I3900">
        <v>0</v>
      </c>
      <c r="J3900">
        <v>49513.89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49513.89</v>
      </c>
      <c r="R3900" t="s">
        <v>395</v>
      </c>
      <c r="S3900" t="s">
        <v>142</v>
      </c>
      <c r="T3900" t="s">
        <v>942</v>
      </c>
      <c r="U3900" t="str">
        <f>UPPER(TRIM(SUBSTITUTE(SUBSTITUTE(Cash_Flow[[#This Row],[Deal]],CHAR(160)," "),CHAR(9),"")))</f>
        <v>ECLIPSE CASH SYSTEMS</v>
      </c>
      <c r="V3900" t="str">
        <f>UPPER(TRIM(SUBSTITUTE(SUBSTITUTE(Cash_Flow[[#This Row],[Fund Name]],CHAR(160)," "),CHAR(9),"")))</f>
        <v>FUND IV</v>
      </c>
      <c r="W3900" t="str">
        <f>UPPER(TRIM(SUBSTITUTE(SUBSTITUTE(Cash_Flow[[#This Row],[Security Type]],CHAR(160)," "),CHAR(9),"")))</f>
        <v>LOAN</v>
      </c>
      <c r="X39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513.89</v>
      </c>
      <c r="Y3900" s="2">
        <f>_xlfn.LET(
  _xlpm.x, Cash_Flow[[#This Row],[Date]],
  IF(ISNUMBER(_xlpm.x), _xlpm.x, IFERROR(DATEVALUE(SUBSTITUTE(SUBSTITUTE(_xlpm.x,CHAR(160)," "),CHAR(9),"" )), ""))
)</f>
        <v>43343</v>
      </c>
    </row>
    <row r="3901" spans="1:25" hidden="1" x14ac:dyDescent="0.35">
      <c r="A3901" s="2">
        <v>43373</v>
      </c>
      <c r="B3901" t="s">
        <v>142</v>
      </c>
      <c r="C3901" t="s">
        <v>45</v>
      </c>
      <c r="D3901" t="s">
        <v>21</v>
      </c>
      <c r="E3901" t="s">
        <v>28</v>
      </c>
      <c r="F3901" t="s">
        <v>25</v>
      </c>
      <c r="G3901">
        <v>47916.67</v>
      </c>
      <c r="H3901">
        <v>0</v>
      </c>
      <c r="I3901">
        <v>0</v>
      </c>
      <c r="J3901">
        <v>47916.67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47916.67</v>
      </c>
      <c r="R3901" t="s">
        <v>395</v>
      </c>
      <c r="S3901" t="s">
        <v>142</v>
      </c>
      <c r="T3901" t="s">
        <v>942</v>
      </c>
      <c r="U3901" t="str">
        <f>UPPER(TRIM(SUBSTITUTE(SUBSTITUTE(Cash_Flow[[#This Row],[Deal]],CHAR(160)," "),CHAR(9),"")))</f>
        <v>ECLIPSE CASH SYSTEMS</v>
      </c>
      <c r="V3901" t="str">
        <f>UPPER(TRIM(SUBSTITUTE(SUBSTITUTE(Cash_Flow[[#This Row],[Fund Name]],CHAR(160)," "),CHAR(9),"")))</f>
        <v>FUND IV</v>
      </c>
      <c r="W3901" t="str">
        <f>UPPER(TRIM(SUBSTITUTE(SUBSTITUTE(Cash_Flow[[#This Row],[Security Type]],CHAR(160)," "),CHAR(9),"")))</f>
        <v>LOAN</v>
      </c>
      <c r="X39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916.67</v>
      </c>
      <c r="Y3901" s="2">
        <f>_xlfn.LET(
  _xlpm.x, Cash_Flow[[#This Row],[Date]],
  IF(ISNUMBER(_xlpm.x), _xlpm.x, IFERROR(DATEVALUE(SUBSTITUTE(SUBSTITUTE(_xlpm.x,CHAR(160)," "),CHAR(9),"" )), ""))
)</f>
        <v>43373</v>
      </c>
    </row>
    <row r="3902" spans="1:25" hidden="1" x14ac:dyDescent="0.35">
      <c r="A3902" s="2">
        <v>43404</v>
      </c>
      <c r="B3902" t="s">
        <v>142</v>
      </c>
      <c r="C3902" t="s">
        <v>45</v>
      </c>
      <c r="D3902" t="s">
        <v>21</v>
      </c>
      <c r="E3902" t="s">
        <v>28</v>
      </c>
      <c r="F3902" t="s">
        <v>25</v>
      </c>
      <c r="G3902">
        <v>49513.89</v>
      </c>
      <c r="H3902">
        <v>0</v>
      </c>
      <c r="I3902">
        <v>0</v>
      </c>
      <c r="J3902">
        <v>49513.89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49513.89</v>
      </c>
      <c r="R3902" t="s">
        <v>395</v>
      </c>
      <c r="S3902" t="s">
        <v>142</v>
      </c>
      <c r="T3902" t="s">
        <v>942</v>
      </c>
      <c r="U3902" t="str">
        <f>UPPER(TRIM(SUBSTITUTE(SUBSTITUTE(Cash_Flow[[#This Row],[Deal]],CHAR(160)," "),CHAR(9),"")))</f>
        <v>ECLIPSE CASH SYSTEMS</v>
      </c>
      <c r="V3902" t="str">
        <f>UPPER(TRIM(SUBSTITUTE(SUBSTITUTE(Cash_Flow[[#This Row],[Fund Name]],CHAR(160)," "),CHAR(9),"")))</f>
        <v>FUND IV</v>
      </c>
      <c r="W3902" t="str">
        <f>UPPER(TRIM(SUBSTITUTE(SUBSTITUTE(Cash_Flow[[#This Row],[Security Type]],CHAR(160)," "),CHAR(9),"")))</f>
        <v>LOAN</v>
      </c>
      <c r="X39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513.89</v>
      </c>
      <c r="Y3902" s="2">
        <f>_xlfn.LET(
  _xlpm.x, Cash_Flow[[#This Row],[Date]],
  IF(ISNUMBER(_xlpm.x), _xlpm.x, IFERROR(DATEVALUE(SUBSTITUTE(SUBSTITUTE(_xlpm.x,CHAR(160)," "),CHAR(9),"" )), ""))
)</f>
        <v>43404</v>
      </c>
    </row>
    <row r="3903" spans="1:25" hidden="1" x14ac:dyDescent="0.35">
      <c r="A3903" s="2">
        <v>43434</v>
      </c>
      <c r="B3903" t="s">
        <v>142</v>
      </c>
      <c r="C3903" t="s">
        <v>45</v>
      </c>
      <c r="D3903" t="s">
        <v>21</v>
      </c>
      <c r="E3903" t="s">
        <v>28</v>
      </c>
      <c r="F3903" t="s">
        <v>25</v>
      </c>
      <c r="G3903">
        <v>47916.67</v>
      </c>
      <c r="H3903">
        <v>0</v>
      </c>
      <c r="I3903">
        <v>0</v>
      </c>
      <c r="J3903">
        <v>47916.67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47916.67</v>
      </c>
      <c r="R3903" t="s">
        <v>395</v>
      </c>
      <c r="S3903" t="s">
        <v>142</v>
      </c>
      <c r="T3903" t="s">
        <v>942</v>
      </c>
      <c r="U3903" t="str">
        <f>UPPER(TRIM(SUBSTITUTE(SUBSTITUTE(Cash_Flow[[#This Row],[Deal]],CHAR(160)," "),CHAR(9),"")))</f>
        <v>ECLIPSE CASH SYSTEMS</v>
      </c>
      <c r="V3903" t="str">
        <f>UPPER(TRIM(SUBSTITUTE(SUBSTITUTE(Cash_Flow[[#This Row],[Fund Name]],CHAR(160)," "),CHAR(9),"")))</f>
        <v>FUND IV</v>
      </c>
      <c r="W3903" t="str">
        <f>UPPER(TRIM(SUBSTITUTE(SUBSTITUTE(Cash_Flow[[#This Row],[Security Type]],CHAR(160)," "),CHAR(9),"")))</f>
        <v>LOAN</v>
      </c>
      <c r="X39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916.67</v>
      </c>
      <c r="Y3903" s="2">
        <f>_xlfn.LET(
  _xlpm.x, Cash_Flow[[#This Row],[Date]],
  IF(ISNUMBER(_xlpm.x), _xlpm.x, IFERROR(DATEVALUE(SUBSTITUTE(SUBSTITUTE(_xlpm.x,CHAR(160)," "),CHAR(9),"" )), ""))
)</f>
        <v>43434</v>
      </c>
    </row>
    <row r="3904" spans="1:25" hidden="1" x14ac:dyDescent="0.35">
      <c r="A3904" s="2">
        <v>43465</v>
      </c>
      <c r="B3904" t="s">
        <v>142</v>
      </c>
      <c r="C3904" t="s">
        <v>45</v>
      </c>
      <c r="D3904" t="s">
        <v>21</v>
      </c>
      <c r="E3904" t="s">
        <v>28</v>
      </c>
      <c r="F3904" t="s">
        <v>25</v>
      </c>
      <c r="G3904">
        <v>49513.89</v>
      </c>
      <c r="H3904">
        <v>0</v>
      </c>
      <c r="I3904">
        <v>0</v>
      </c>
      <c r="J3904">
        <v>49513.89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49513.89</v>
      </c>
      <c r="R3904" t="s">
        <v>395</v>
      </c>
      <c r="S3904" t="s">
        <v>142</v>
      </c>
      <c r="T3904" t="s">
        <v>942</v>
      </c>
      <c r="U3904" t="str">
        <f>UPPER(TRIM(SUBSTITUTE(SUBSTITUTE(Cash_Flow[[#This Row],[Deal]],CHAR(160)," "),CHAR(9),"")))</f>
        <v>ECLIPSE CASH SYSTEMS</v>
      </c>
      <c r="V3904" t="str">
        <f>UPPER(TRIM(SUBSTITUTE(SUBSTITUTE(Cash_Flow[[#This Row],[Fund Name]],CHAR(160)," "),CHAR(9),"")))</f>
        <v>FUND IV</v>
      </c>
      <c r="W3904" t="str">
        <f>UPPER(TRIM(SUBSTITUTE(SUBSTITUTE(Cash_Flow[[#This Row],[Security Type]],CHAR(160)," "),CHAR(9),"")))</f>
        <v>LOAN</v>
      </c>
      <c r="X39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513.89</v>
      </c>
      <c r="Y3904" s="2">
        <f>_xlfn.LET(
  _xlpm.x, Cash_Flow[[#This Row],[Date]],
  IF(ISNUMBER(_xlpm.x), _xlpm.x, IFERROR(DATEVALUE(SUBSTITUTE(SUBSTITUTE(_xlpm.x,CHAR(160)," "),CHAR(9),"" )), ""))
)</f>
        <v>43465</v>
      </c>
    </row>
    <row r="3905" spans="1:25" hidden="1" x14ac:dyDescent="0.35">
      <c r="A3905" s="2">
        <v>43496</v>
      </c>
      <c r="B3905" t="s">
        <v>142</v>
      </c>
      <c r="C3905" t="s">
        <v>45</v>
      </c>
      <c r="D3905" t="s">
        <v>21</v>
      </c>
      <c r="E3905" t="s">
        <v>28</v>
      </c>
      <c r="F3905" t="s">
        <v>25</v>
      </c>
      <c r="G3905">
        <v>49513.89</v>
      </c>
      <c r="H3905">
        <v>0</v>
      </c>
      <c r="I3905">
        <v>0</v>
      </c>
      <c r="J3905">
        <v>49513.89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49513.89</v>
      </c>
      <c r="R3905" t="s">
        <v>395</v>
      </c>
      <c r="S3905" t="s">
        <v>142</v>
      </c>
      <c r="T3905" t="s">
        <v>942</v>
      </c>
      <c r="U3905" t="str">
        <f>UPPER(TRIM(SUBSTITUTE(SUBSTITUTE(Cash_Flow[[#This Row],[Deal]],CHAR(160)," "),CHAR(9),"")))</f>
        <v>ECLIPSE CASH SYSTEMS</v>
      </c>
      <c r="V3905" t="str">
        <f>UPPER(TRIM(SUBSTITUTE(SUBSTITUTE(Cash_Flow[[#This Row],[Fund Name]],CHAR(160)," "),CHAR(9),"")))</f>
        <v>FUND IV</v>
      </c>
      <c r="W3905" t="str">
        <f>UPPER(TRIM(SUBSTITUTE(SUBSTITUTE(Cash_Flow[[#This Row],[Security Type]],CHAR(160)," "),CHAR(9),"")))</f>
        <v>LOAN</v>
      </c>
      <c r="X39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513.89</v>
      </c>
      <c r="Y3905" s="2">
        <f>_xlfn.LET(
  _xlpm.x, Cash_Flow[[#This Row],[Date]],
  IF(ISNUMBER(_xlpm.x), _xlpm.x, IFERROR(DATEVALUE(SUBSTITUTE(SUBSTITUTE(_xlpm.x,CHAR(160)," "),CHAR(9),"" )), ""))
)</f>
        <v>43496</v>
      </c>
    </row>
    <row r="3906" spans="1:25" hidden="1" x14ac:dyDescent="0.35">
      <c r="A3906" s="2">
        <v>43524</v>
      </c>
      <c r="B3906" t="s">
        <v>142</v>
      </c>
      <c r="C3906" t="s">
        <v>45</v>
      </c>
      <c r="D3906" t="s">
        <v>21</v>
      </c>
      <c r="E3906" t="s">
        <v>28</v>
      </c>
      <c r="F3906" t="s">
        <v>25</v>
      </c>
      <c r="G3906">
        <v>44722.23</v>
      </c>
      <c r="H3906">
        <v>0</v>
      </c>
      <c r="I3906">
        <v>0</v>
      </c>
      <c r="J3906">
        <v>44722.23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44722.23</v>
      </c>
      <c r="R3906" t="s">
        <v>395</v>
      </c>
      <c r="S3906" t="s">
        <v>142</v>
      </c>
      <c r="T3906" t="s">
        <v>942</v>
      </c>
      <c r="U3906" t="str">
        <f>UPPER(TRIM(SUBSTITUTE(SUBSTITUTE(Cash_Flow[[#This Row],[Deal]],CHAR(160)," "),CHAR(9),"")))</f>
        <v>ECLIPSE CASH SYSTEMS</v>
      </c>
      <c r="V3906" t="str">
        <f>UPPER(TRIM(SUBSTITUTE(SUBSTITUTE(Cash_Flow[[#This Row],[Fund Name]],CHAR(160)," "),CHAR(9),"")))</f>
        <v>FUND IV</v>
      </c>
      <c r="W3906" t="str">
        <f>UPPER(TRIM(SUBSTITUTE(SUBSTITUTE(Cash_Flow[[#This Row],[Security Type]],CHAR(160)," "),CHAR(9),"")))</f>
        <v>LOAN</v>
      </c>
      <c r="X39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22.23</v>
      </c>
      <c r="Y3906" s="2">
        <f>_xlfn.LET(
  _xlpm.x, Cash_Flow[[#This Row],[Date]],
  IF(ISNUMBER(_xlpm.x), _xlpm.x, IFERROR(DATEVALUE(SUBSTITUTE(SUBSTITUTE(_xlpm.x,CHAR(160)," "),CHAR(9),"" )), ""))
)</f>
        <v>43524</v>
      </c>
    </row>
    <row r="3907" spans="1:25" hidden="1" x14ac:dyDescent="0.35">
      <c r="A3907" s="2">
        <v>43555</v>
      </c>
      <c r="B3907" t="s">
        <v>142</v>
      </c>
      <c r="C3907" t="s">
        <v>45</v>
      </c>
      <c r="D3907" t="s">
        <v>21</v>
      </c>
      <c r="E3907" t="s">
        <v>28</v>
      </c>
      <c r="F3907" t="s">
        <v>25</v>
      </c>
      <c r="G3907">
        <v>49513.89</v>
      </c>
      <c r="H3907">
        <v>0</v>
      </c>
      <c r="I3907">
        <v>0</v>
      </c>
      <c r="J3907">
        <v>49513.89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49513.89</v>
      </c>
      <c r="R3907" t="s">
        <v>395</v>
      </c>
      <c r="S3907" t="s">
        <v>142</v>
      </c>
      <c r="T3907" t="s">
        <v>942</v>
      </c>
      <c r="U3907" t="str">
        <f>UPPER(TRIM(SUBSTITUTE(SUBSTITUTE(Cash_Flow[[#This Row],[Deal]],CHAR(160)," "),CHAR(9),"")))</f>
        <v>ECLIPSE CASH SYSTEMS</v>
      </c>
      <c r="V3907" t="str">
        <f>UPPER(TRIM(SUBSTITUTE(SUBSTITUTE(Cash_Flow[[#This Row],[Fund Name]],CHAR(160)," "),CHAR(9),"")))</f>
        <v>FUND IV</v>
      </c>
      <c r="W3907" t="str">
        <f>UPPER(TRIM(SUBSTITUTE(SUBSTITUTE(Cash_Flow[[#This Row],[Security Type]],CHAR(160)," "),CHAR(9),"")))</f>
        <v>LOAN</v>
      </c>
      <c r="X39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513.89</v>
      </c>
      <c r="Y3907" s="2">
        <f>_xlfn.LET(
  _xlpm.x, Cash_Flow[[#This Row],[Date]],
  IF(ISNUMBER(_xlpm.x), _xlpm.x, IFERROR(DATEVALUE(SUBSTITUTE(SUBSTITUTE(_xlpm.x,CHAR(160)," "),CHAR(9),"" )), ""))
)</f>
        <v>43555</v>
      </c>
    </row>
    <row r="3908" spans="1:25" hidden="1" x14ac:dyDescent="0.35">
      <c r="A3908" s="2">
        <v>43585</v>
      </c>
      <c r="B3908" t="s">
        <v>142</v>
      </c>
      <c r="C3908" t="s">
        <v>45</v>
      </c>
      <c r="D3908" t="s">
        <v>21</v>
      </c>
      <c r="E3908" t="s">
        <v>28</v>
      </c>
      <c r="F3908" t="s">
        <v>25</v>
      </c>
      <c r="G3908">
        <v>47916.67</v>
      </c>
      <c r="H3908">
        <v>0</v>
      </c>
      <c r="I3908">
        <v>0</v>
      </c>
      <c r="J3908">
        <v>47916.67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47916.67</v>
      </c>
      <c r="R3908" t="s">
        <v>395</v>
      </c>
      <c r="S3908" t="s">
        <v>142</v>
      </c>
      <c r="T3908" t="s">
        <v>942</v>
      </c>
      <c r="U3908" t="str">
        <f>UPPER(TRIM(SUBSTITUTE(SUBSTITUTE(Cash_Flow[[#This Row],[Deal]],CHAR(160)," "),CHAR(9),"")))</f>
        <v>ECLIPSE CASH SYSTEMS</v>
      </c>
      <c r="V3908" t="str">
        <f>UPPER(TRIM(SUBSTITUTE(SUBSTITUTE(Cash_Flow[[#This Row],[Fund Name]],CHAR(160)," "),CHAR(9),"")))</f>
        <v>FUND IV</v>
      </c>
      <c r="W3908" t="str">
        <f>UPPER(TRIM(SUBSTITUTE(SUBSTITUTE(Cash_Flow[[#This Row],[Security Type]],CHAR(160)," "),CHAR(9),"")))</f>
        <v>LOAN</v>
      </c>
      <c r="X39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916.67</v>
      </c>
      <c r="Y3908" s="2">
        <f>_xlfn.LET(
  _xlpm.x, Cash_Flow[[#This Row],[Date]],
  IF(ISNUMBER(_xlpm.x), _xlpm.x, IFERROR(DATEVALUE(SUBSTITUTE(SUBSTITUTE(_xlpm.x,CHAR(160)," "),CHAR(9),"" )), ""))
)</f>
        <v>43585</v>
      </c>
    </row>
    <row r="3909" spans="1:25" hidden="1" x14ac:dyDescent="0.35">
      <c r="A3909" s="2">
        <v>43616</v>
      </c>
      <c r="B3909" t="s">
        <v>142</v>
      </c>
      <c r="C3909" t="s">
        <v>45</v>
      </c>
      <c r="D3909" t="s">
        <v>21</v>
      </c>
      <c r="E3909" t="s">
        <v>28</v>
      </c>
      <c r="F3909" t="s">
        <v>25</v>
      </c>
      <c r="G3909">
        <v>49513.89</v>
      </c>
      <c r="H3909">
        <v>0</v>
      </c>
      <c r="I3909">
        <v>0</v>
      </c>
      <c r="J3909">
        <v>49513.89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49513.89</v>
      </c>
      <c r="R3909" t="s">
        <v>395</v>
      </c>
      <c r="S3909" t="s">
        <v>142</v>
      </c>
      <c r="T3909" t="s">
        <v>942</v>
      </c>
      <c r="U3909" t="str">
        <f>UPPER(TRIM(SUBSTITUTE(SUBSTITUTE(Cash_Flow[[#This Row],[Deal]],CHAR(160)," "),CHAR(9),"")))</f>
        <v>ECLIPSE CASH SYSTEMS</v>
      </c>
      <c r="V3909" t="str">
        <f>UPPER(TRIM(SUBSTITUTE(SUBSTITUTE(Cash_Flow[[#This Row],[Fund Name]],CHAR(160)," "),CHAR(9),"")))</f>
        <v>FUND IV</v>
      </c>
      <c r="W3909" t="str">
        <f>UPPER(TRIM(SUBSTITUTE(SUBSTITUTE(Cash_Flow[[#This Row],[Security Type]],CHAR(160)," "),CHAR(9),"")))</f>
        <v>LOAN</v>
      </c>
      <c r="X39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513.89</v>
      </c>
      <c r="Y3909" s="2">
        <f>_xlfn.LET(
  _xlpm.x, Cash_Flow[[#This Row],[Date]],
  IF(ISNUMBER(_xlpm.x), _xlpm.x, IFERROR(DATEVALUE(SUBSTITUTE(SUBSTITUTE(_xlpm.x,CHAR(160)," "),CHAR(9),"" )), ""))
)</f>
        <v>43616</v>
      </c>
    </row>
    <row r="3910" spans="1:25" hidden="1" x14ac:dyDescent="0.35">
      <c r="A3910" s="2">
        <v>43646</v>
      </c>
      <c r="B3910" t="s">
        <v>142</v>
      </c>
      <c r="C3910" t="s">
        <v>45</v>
      </c>
      <c r="D3910" t="s">
        <v>21</v>
      </c>
      <c r="E3910" t="s">
        <v>28</v>
      </c>
      <c r="F3910" t="s">
        <v>25</v>
      </c>
      <c r="G3910">
        <v>47916.67</v>
      </c>
      <c r="H3910">
        <v>0</v>
      </c>
      <c r="I3910">
        <v>0</v>
      </c>
      <c r="J3910">
        <v>47916.67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47916.67</v>
      </c>
      <c r="R3910" t="s">
        <v>395</v>
      </c>
      <c r="S3910" t="s">
        <v>142</v>
      </c>
      <c r="T3910" t="s">
        <v>942</v>
      </c>
      <c r="U3910" t="str">
        <f>UPPER(TRIM(SUBSTITUTE(SUBSTITUTE(Cash_Flow[[#This Row],[Deal]],CHAR(160)," "),CHAR(9),"")))</f>
        <v>ECLIPSE CASH SYSTEMS</v>
      </c>
      <c r="V3910" t="str">
        <f>UPPER(TRIM(SUBSTITUTE(SUBSTITUTE(Cash_Flow[[#This Row],[Fund Name]],CHAR(160)," "),CHAR(9),"")))</f>
        <v>FUND IV</v>
      </c>
      <c r="W3910" t="str">
        <f>UPPER(TRIM(SUBSTITUTE(SUBSTITUTE(Cash_Flow[[#This Row],[Security Type]],CHAR(160)," "),CHAR(9),"")))</f>
        <v>LOAN</v>
      </c>
      <c r="X39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916.67</v>
      </c>
      <c r="Y3910" s="2">
        <f>_xlfn.LET(
  _xlpm.x, Cash_Flow[[#This Row],[Date]],
  IF(ISNUMBER(_xlpm.x), _xlpm.x, IFERROR(DATEVALUE(SUBSTITUTE(SUBSTITUTE(_xlpm.x,CHAR(160)," "),CHAR(9),"" )), ""))
)</f>
        <v>43646</v>
      </c>
    </row>
    <row r="3911" spans="1:25" hidden="1" x14ac:dyDescent="0.35">
      <c r="A3911" s="2">
        <v>43677</v>
      </c>
      <c r="B3911" t="s">
        <v>142</v>
      </c>
      <c r="C3911" t="s">
        <v>45</v>
      </c>
      <c r="D3911" t="s">
        <v>21</v>
      </c>
      <c r="E3911" t="s">
        <v>28</v>
      </c>
      <c r="F3911" t="s">
        <v>25</v>
      </c>
      <c r="G3911">
        <v>49513.89</v>
      </c>
      <c r="H3911">
        <v>0</v>
      </c>
      <c r="I3911">
        <v>0</v>
      </c>
      <c r="J3911">
        <v>49513.89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49513.89</v>
      </c>
      <c r="R3911" t="s">
        <v>395</v>
      </c>
      <c r="S3911" t="s">
        <v>142</v>
      </c>
      <c r="T3911" t="s">
        <v>942</v>
      </c>
      <c r="U3911" t="str">
        <f>UPPER(TRIM(SUBSTITUTE(SUBSTITUTE(Cash_Flow[[#This Row],[Deal]],CHAR(160)," "),CHAR(9),"")))</f>
        <v>ECLIPSE CASH SYSTEMS</v>
      </c>
      <c r="V3911" t="str">
        <f>UPPER(TRIM(SUBSTITUTE(SUBSTITUTE(Cash_Flow[[#This Row],[Fund Name]],CHAR(160)," "),CHAR(9),"")))</f>
        <v>FUND IV</v>
      </c>
      <c r="W3911" t="str">
        <f>UPPER(TRIM(SUBSTITUTE(SUBSTITUTE(Cash_Flow[[#This Row],[Security Type]],CHAR(160)," "),CHAR(9),"")))</f>
        <v>LOAN</v>
      </c>
      <c r="X39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513.89</v>
      </c>
      <c r="Y3911" s="2">
        <f>_xlfn.LET(
  _xlpm.x, Cash_Flow[[#This Row],[Date]],
  IF(ISNUMBER(_xlpm.x), _xlpm.x, IFERROR(DATEVALUE(SUBSTITUTE(SUBSTITUTE(_xlpm.x,CHAR(160)," "),CHAR(9),"" )), ""))
)</f>
        <v>43677</v>
      </c>
    </row>
    <row r="3912" spans="1:25" hidden="1" x14ac:dyDescent="0.35">
      <c r="A3912" s="2">
        <v>43700</v>
      </c>
      <c r="B3912" t="s">
        <v>142</v>
      </c>
      <c r="C3912" t="s">
        <v>45</v>
      </c>
      <c r="D3912" t="s">
        <v>21</v>
      </c>
      <c r="E3912" t="s">
        <v>28</v>
      </c>
      <c r="F3912" t="s">
        <v>23</v>
      </c>
      <c r="G3912">
        <v>50000</v>
      </c>
      <c r="H3912">
        <v>0</v>
      </c>
      <c r="I3912">
        <v>0</v>
      </c>
      <c r="J3912">
        <v>5000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50000</v>
      </c>
      <c r="R3912" t="s">
        <v>395</v>
      </c>
      <c r="S3912" t="s">
        <v>142</v>
      </c>
      <c r="T3912" t="s">
        <v>942</v>
      </c>
      <c r="U3912" t="str">
        <f>UPPER(TRIM(SUBSTITUTE(SUBSTITUTE(Cash_Flow[[#This Row],[Deal]],CHAR(160)," "),CHAR(9),"")))</f>
        <v>ECLIPSE CASH SYSTEMS</v>
      </c>
      <c r="V3912" t="str">
        <f>UPPER(TRIM(SUBSTITUTE(SUBSTITUTE(Cash_Flow[[#This Row],[Fund Name]],CHAR(160)," "),CHAR(9),"")))</f>
        <v>FUND IV</v>
      </c>
      <c r="W3912" t="str">
        <f>UPPER(TRIM(SUBSTITUTE(SUBSTITUTE(Cash_Flow[[#This Row],[Security Type]],CHAR(160)," "),CHAR(9),"")))</f>
        <v>LOAN</v>
      </c>
      <c r="X39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3912" s="2">
        <f>_xlfn.LET(
  _xlpm.x, Cash_Flow[[#This Row],[Date]],
  IF(ISNUMBER(_xlpm.x), _xlpm.x, IFERROR(DATEVALUE(SUBSTITUTE(SUBSTITUTE(_xlpm.x,CHAR(160)," "),CHAR(9),"" )), ""))
)</f>
        <v>43700</v>
      </c>
    </row>
    <row r="3913" spans="1:25" hidden="1" x14ac:dyDescent="0.35">
      <c r="A3913" s="2">
        <v>43700</v>
      </c>
      <c r="B3913" t="s">
        <v>142</v>
      </c>
      <c r="C3913" t="s">
        <v>45</v>
      </c>
      <c r="D3913" t="s">
        <v>21</v>
      </c>
      <c r="E3913" t="s">
        <v>28</v>
      </c>
      <c r="F3913" t="s">
        <v>25</v>
      </c>
      <c r="G3913">
        <v>36736.120000000003</v>
      </c>
      <c r="H3913">
        <v>0</v>
      </c>
      <c r="I3913">
        <v>0</v>
      </c>
      <c r="J3913">
        <v>36736.120000000003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36736.120000000003</v>
      </c>
      <c r="R3913" t="s">
        <v>395</v>
      </c>
      <c r="S3913" t="s">
        <v>142</v>
      </c>
      <c r="T3913" t="s">
        <v>942</v>
      </c>
      <c r="U3913" t="str">
        <f>UPPER(TRIM(SUBSTITUTE(SUBSTITUTE(Cash_Flow[[#This Row],[Deal]],CHAR(160)," "),CHAR(9),"")))</f>
        <v>ECLIPSE CASH SYSTEMS</v>
      </c>
      <c r="V3913" t="str">
        <f>UPPER(TRIM(SUBSTITUTE(SUBSTITUTE(Cash_Flow[[#This Row],[Fund Name]],CHAR(160)," "),CHAR(9),"")))</f>
        <v>FUND IV</v>
      </c>
      <c r="W3913" t="str">
        <f>UPPER(TRIM(SUBSTITUTE(SUBSTITUTE(Cash_Flow[[#This Row],[Security Type]],CHAR(160)," "),CHAR(9),"")))</f>
        <v>LOAN</v>
      </c>
      <c r="X39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736.120000000003</v>
      </c>
      <c r="Y3913" s="2">
        <f>_xlfn.LET(
  _xlpm.x, Cash_Flow[[#This Row],[Date]],
  IF(ISNUMBER(_xlpm.x), _xlpm.x, IFERROR(DATEVALUE(SUBSTITUTE(SUBSTITUTE(_xlpm.x,CHAR(160)," "),CHAR(9),"" )), ""))
)</f>
        <v>43700</v>
      </c>
    </row>
    <row r="3914" spans="1:25" hidden="1" x14ac:dyDescent="0.35">
      <c r="A3914" s="2">
        <v>43700</v>
      </c>
      <c r="B3914" t="s">
        <v>142</v>
      </c>
      <c r="C3914" t="s">
        <v>45</v>
      </c>
      <c r="D3914" t="s">
        <v>21</v>
      </c>
      <c r="E3914" t="s">
        <v>28</v>
      </c>
      <c r="F3914" t="s">
        <v>31</v>
      </c>
      <c r="G3914">
        <v>5000000</v>
      </c>
      <c r="H3914">
        <v>0</v>
      </c>
      <c r="I3914">
        <v>0</v>
      </c>
      <c r="J3914">
        <v>500000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5000000</v>
      </c>
      <c r="R3914" t="s">
        <v>395</v>
      </c>
      <c r="S3914" t="s">
        <v>142</v>
      </c>
      <c r="T3914" t="s">
        <v>942</v>
      </c>
      <c r="U3914" t="str">
        <f>UPPER(TRIM(SUBSTITUTE(SUBSTITUTE(Cash_Flow[[#This Row],[Deal]],CHAR(160)," "),CHAR(9),"")))</f>
        <v>ECLIPSE CASH SYSTEMS</v>
      </c>
      <c r="V3914" t="str">
        <f>UPPER(TRIM(SUBSTITUTE(SUBSTITUTE(Cash_Flow[[#This Row],[Fund Name]],CHAR(160)," "),CHAR(9),"")))</f>
        <v>FUND IV</v>
      </c>
      <c r="W3914" t="str">
        <f>UPPER(TRIM(SUBSTITUTE(SUBSTITUTE(Cash_Flow[[#This Row],[Security Type]],CHAR(160)," "),CHAR(9),"")))</f>
        <v>LOAN</v>
      </c>
      <c r="X39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00</v>
      </c>
      <c r="Y3914" s="2">
        <f>_xlfn.LET(
  _xlpm.x, Cash_Flow[[#This Row],[Date]],
  IF(ISNUMBER(_xlpm.x), _xlpm.x, IFERROR(DATEVALUE(SUBSTITUTE(SUBSTITUTE(_xlpm.x,CHAR(160)," "),CHAR(9),"" )), ""))
)</f>
        <v>43700</v>
      </c>
    </row>
    <row r="3915" spans="1:25" hidden="1" x14ac:dyDescent="0.35">
      <c r="A3915" s="2">
        <v>39471</v>
      </c>
      <c r="B3915" t="s">
        <v>47</v>
      </c>
      <c r="C3915" t="s">
        <v>20</v>
      </c>
      <c r="D3915" t="s">
        <v>21</v>
      </c>
      <c r="E3915" t="s">
        <v>22</v>
      </c>
      <c r="F3915" t="s">
        <v>24</v>
      </c>
      <c r="G3915">
        <v>-4700000</v>
      </c>
      <c r="H3915">
        <v>470000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4700000</v>
      </c>
      <c r="P3915">
        <v>0</v>
      </c>
      <c r="Q3915">
        <v>0</v>
      </c>
      <c r="R3915" t="s">
        <v>400</v>
      </c>
      <c r="S3915" t="s">
        <v>47</v>
      </c>
      <c r="T3915" t="s">
        <v>942</v>
      </c>
      <c r="U3915" t="str">
        <f>UPPER(TRIM(SUBSTITUTE(SUBSTITUTE(Cash_Flow[[#This Row],[Deal]],CHAR(160)," "),CHAR(9),"")))</f>
        <v>EMILY STREET ENTERPRISES</v>
      </c>
      <c r="V3915" t="str">
        <f>UPPER(TRIM(SUBSTITUTE(SUBSTITUTE(Cash_Flow[[#This Row],[Fund Name]],CHAR(160)," "),CHAR(9),"")))</f>
        <v>FUND I</v>
      </c>
      <c r="W3915" t="str">
        <f>UPPER(TRIM(SUBSTITUTE(SUBSTITUTE(Cash_Flow[[#This Row],[Security Type]],CHAR(160)," "),CHAR(9),"")))</f>
        <v>DEBT SECURITY</v>
      </c>
      <c r="X39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700000</v>
      </c>
      <c r="Y3915" s="2">
        <f>_xlfn.LET(
  _xlpm.x, Cash_Flow[[#This Row],[Date]],
  IF(ISNUMBER(_xlpm.x), _xlpm.x, IFERROR(DATEVALUE(SUBSTITUTE(SUBSTITUTE(_xlpm.x,CHAR(160)," "),CHAR(9),"" )), ""))
)</f>
        <v>39471</v>
      </c>
    </row>
    <row r="3916" spans="1:25" hidden="1" x14ac:dyDescent="0.35">
      <c r="A3916" s="2">
        <v>39471</v>
      </c>
      <c r="B3916" t="s">
        <v>47</v>
      </c>
      <c r="C3916" t="s">
        <v>20</v>
      </c>
      <c r="D3916" t="s">
        <v>21</v>
      </c>
      <c r="E3916" t="s">
        <v>22</v>
      </c>
      <c r="F3916" t="s">
        <v>23</v>
      </c>
      <c r="G3916">
        <v>94000</v>
      </c>
      <c r="H3916">
        <v>0</v>
      </c>
      <c r="I3916">
        <v>0</v>
      </c>
      <c r="J3916">
        <v>9400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94000</v>
      </c>
      <c r="R3916" t="s">
        <v>400</v>
      </c>
      <c r="S3916" t="s">
        <v>47</v>
      </c>
      <c r="T3916" t="s">
        <v>942</v>
      </c>
      <c r="U3916" t="str">
        <f>UPPER(TRIM(SUBSTITUTE(SUBSTITUTE(Cash_Flow[[#This Row],[Deal]],CHAR(160)," "),CHAR(9),"")))</f>
        <v>EMILY STREET ENTERPRISES</v>
      </c>
      <c r="V3916" t="str">
        <f>UPPER(TRIM(SUBSTITUTE(SUBSTITUTE(Cash_Flow[[#This Row],[Fund Name]],CHAR(160)," "),CHAR(9),"")))</f>
        <v>FUND I</v>
      </c>
      <c r="W3916" t="str">
        <f>UPPER(TRIM(SUBSTITUTE(SUBSTITUTE(Cash_Flow[[#This Row],[Security Type]],CHAR(160)," "),CHAR(9),"")))</f>
        <v>DEBT SECURITY</v>
      </c>
      <c r="X39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000</v>
      </c>
      <c r="Y3916" s="2">
        <f>_xlfn.LET(
  _xlpm.x, Cash_Flow[[#This Row],[Date]],
  IF(ISNUMBER(_xlpm.x), _xlpm.x, IFERROR(DATEVALUE(SUBSTITUTE(SUBSTITUTE(_xlpm.x,CHAR(160)," "),CHAR(9),"" )), ""))
)</f>
        <v>39471</v>
      </c>
    </row>
    <row r="3917" spans="1:25" hidden="1" x14ac:dyDescent="0.35">
      <c r="A3917" s="2">
        <v>39478</v>
      </c>
      <c r="B3917" t="s">
        <v>47</v>
      </c>
      <c r="C3917" t="s">
        <v>20</v>
      </c>
      <c r="D3917" t="s">
        <v>21</v>
      </c>
      <c r="E3917" t="s">
        <v>22</v>
      </c>
      <c r="F3917" t="s">
        <v>25</v>
      </c>
      <c r="G3917">
        <v>12877</v>
      </c>
      <c r="H3917">
        <v>0</v>
      </c>
      <c r="I3917">
        <v>0</v>
      </c>
      <c r="J3917">
        <v>12877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12877</v>
      </c>
      <c r="R3917" t="s">
        <v>400</v>
      </c>
      <c r="S3917" t="s">
        <v>47</v>
      </c>
      <c r="T3917" t="s">
        <v>942</v>
      </c>
      <c r="U3917" t="str">
        <f>UPPER(TRIM(SUBSTITUTE(SUBSTITUTE(Cash_Flow[[#This Row],[Deal]],CHAR(160)," "),CHAR(9),"")))</f>
        <v>EMILY STREET ENTERPRISES</v>
      </c>
      <c r="V3917" t="str">
        <f>UPPER(TRIM(SUBSTITUTE(SUBSTITUTE(Cash_Flow[[#This Row],[Fund Name]],CHAR(160)," "),CHAR(9),"")))</f>
        <v>FUND I</v>
      </c>
      <c r="W3917" t="str">
        <f>UPPER(TRIM(SUBSTITUTE(SUBSTITUTE(Cash_Flow[[#This Row],[Security Type]],CHAR(160)," "),CHAR(9),"")))</f>
        <v>DEBT SECURITY</v>
      </c>
      <c r="X39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77</v>
      </c>
      <c r="Y3917" s="2">
        <f>_xlfn.LET(
  _xlpm.x, Cash_Flow[[#This Row],[Date]],
  IF(ISNUMBER(_xlpm.x), _xlpm.x, IFERROR(DATEVALUE(SUBSTITUTE(SUBSTITUTE(_xlpm.x,CHAR(160)," "),CHAR(9),"" )), ""))
)</f>
        <v>39478</v>
      </c>
    </row>
    <row r="3918" spans="1:25" hidden="1" x14ac:dyDescent="0.35">
      <c r="A3918" s="2">
        <v>39507</v>
      </c>
      <c r="B3918" t="s">
        <v>47</v>
      </c>
      <c r="C3918" t="s">
        <v>20</v>
      </c>
      <c r="D3918" t="s">
        <v>21</v>
      </c>
      <c r="E3918" t="s">
        <v>22</v>
      </c>
      <c r="F3918" t="s">
        <v>25</v>
      </c>
      <c r="G3918">
        <v>46678</v>
      </c>
      <c r="H3918">
        <v>0</v>
      </c>
      <c r="I3918">
        <v>0</v>
      </c>
      <c r="J3918">
        <v>46678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46678</v>
      </c>
      <c r="R3918" t="s">
        <v>400</v>
      </c>
      <c r="S3918" t="s">
        <v>47</v>
      </c>
      <c r="T3918" t="s">
        <v>942</v>
      </c>
      <c r="U3918" t="str">
        <f>UPPER(TRIM(SUBSTITUTE(SUBSTITUTE(Cash_Flow[[#This Row],[Deal]],CHAR(160)," "),CHAR(9),"")))</f>
        <v>EMILY STREET ENTERPRISES</v>
      </c>
      <c r="V3918" t="str">
        <f>UPPER(TRIM(SUBSTITUTE(SUBSTITUTE(Cash_Flow[[#This Row],[Fund Name]],CHAR(160)," "),CHAR(9),"")))</f>
        <v>FUND I</v>
      </c>
      <c r="W3918" t="str">
        <f>UPPER(TRIM(SUBSTITUTE(SUBSTITUTE(Cash_Flow[[#This Row],[Security Type]],CHAR(160)," "),CHAR(9),"")))</f>
        <v>DEBT SECURITY</v>
      </c>
      <c r="X39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678</v>
      </c>
      <c r="Y3918" s="2">
        <f>_xlfn.LET(
  _xlpm.x, Cash_Flow[[#This Row],[Date]],
  IF(ISNUMBER(_xlpm.x), _xlpm.x, IFERROR(DATEVALUE(SUBSTITUTE(SUBSTITUTE(_xlpm.x,CHAR(160)," "),CHAR(9),"" )), ""))
)</f>
        <v>39507</v>
      </c>
    </row>
    <row r="3919" spans="1:25" hidden="1" x14ac:dyDescent="0.35">
      <c r="A3919" s="2">
        <v>39538</v>
      </c>
      <c r="B3919" t="s">
        <v>47</v>
      </c>
      <c r="C3919" t="s">
        <v>20</v>
      </c>
      <c r="D3919" t="s">
        <v>21</v>
      </c>
      <c r="E3919" t="s">
        <v>22</v>
      </c>
      <c r="F3919" t="s">
        <v>25</v>
      </c>
      <c r="G3919">
        <v>49897</v>
      </c>
      <c r="H3919">
        <v>0</v>
      </c>
      <c r="I3919">
        <v>0</v>
      </c>
      <c r="J3919">
        <v>49897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49897</v>
      </c>
      <c r="R3919" t="s">
        <v>400</v>
      </c>
      <c r="S3919" t="s">
        <v>47</v>
      </c>
      <c r="T3919" t="s">
        <v>942</v>
      </c>
      <c r="U3919" t="str">
        <f>UPPER(TRIM(SUBSTITUTE(SUBSTITUTE(Cash_Flow[[#This Row],[Deal]],CHAR(160)," "),CHAR(9),"")))</f>
        <v>EMILY STREET ENTERPRISES</v>
      </c>
      <c r="V3919" t="str">
        <f>UPPER(TRIM(SUBSTITUTE(SUBSTITUTE(Cash_Flow[[#This Row],[Fund Name]],CHAR(160)," "),CHAR(9),"")))</f>
        <v>FUND I</v>
      </c>
      <c r="W3919" t="str">
        <f>UPPER(TRIM(SUBSTITUTE(SUBSTITUTE(Cash_Flow[[#This Row],[Security Type]],CHAR(160)," "),CHAR(9),"")))</f>
        <v>DEBT SECURITY</v>
      </c>
      <c r="X39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97</v>
      </c>
      <c r="Y3919" s="2">
        <f>_xlfn.LET(
  _xlpm.x, Cash_Flow[[#This Row],[Date]],
  IF(ISNUMBER(_xlpm.x), _xlpm.x, IFERROR(DATEVALUE(SUBSTITUTE(SUBSTITUTE(_xlpm.x,CHAR(160)," "),CHAR(9),"" )), ""))
)</f>
        <v>39538</v>
      </c>
    </row>
    <row r="3920" spans="1:25" hidden="1" x14ac:dyDescent="0.35">
      <c r="A3920" s="2">
        <v>39568</v>
      </c>
      <c r="B3920" t="s">
        <v>47</v>
      </c>
      <c r="C3920" t="s">
        <v>20</v>
      </c>
      <c r="D3920" t="s">
        <v>21</v>
      </c>
      <c r="E3920" t="s">
        <v>22</v>
      </c>
      <c r="F3920" t="s">
        <v>25</v>
      </c>
      <c r="G3920">
        <v>50478</v>
      </c>
      <c r="H3920">
        <v>0</v>
      </c>
      <c r="I3920">
        <v>0</v>
      </c>
      <c r="J3920">
        <v>50478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50478</v>
      </c>
      <c r="R3920" t="s">
        <v>400</v>
      </c>
      <c r="S3920" t="s">
        <v>47</v>
      </c>
      <c r="T3920" t="s">
        <v>942</v>
      </c>
      <c r="U3920" t="str">
        <f>UPPER(TRIM(SUBSTITUTE(SUBSTITUTE(Cash_Flow[[#This Row],[Deal]],CHAR(160)," "),CHAR(9),"")))</f>
        <v>EMILY STREET ENTERPRISES</v>
      </c>
      <c r="V3920" t="str">
        <f>UPPER(TRIM(SUBSTITUTE(SUBSTITUTE(Cash_Flow[[#This Row],[Fund Name]],CHAR(160)," "),CHAR(9),"")))</f>
        <v>FUND I</v>
      </c>
      <c r="W3920" t="str">
        <f>UPPER(TRIM(SUBSTITUTE(SUBSTITUTE(Cash_Flow[[#This Row],[Security Type]],CHAR(160)," "),CHAR(9),"")))</f>
        <v>DEBT SECURITY</v>
      </c>
      <c r="X39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478</v>
      </c>
      <c r="Y3920" s="2">
        <f>_xlfn.LET(
  _xlpm.x, Cash_Flow[[#This Row],[Date]],
  IF(ISNUMBER(_xlpm.x), _xlpm.x, IFERROR(DATEVALUE(SUBSTITUTE(SUBSTITUTE(_xlpm.x,CHAR(160)," "),CHAR(9),"" )), ""))
)</f>
        <v>39568</v>
      </c>
    </row>
    <row r="3921" spans="1:25" hidden="1" x14ac:dyDescent="0.35">
      <c r="A3921" s="2">
        <v>39599</v>
      </c>
      <c r="B3921" t="s">
        <v>47</v>
      </c>
      <c r="C3921" t="s">
        <v>20</v>
      </c>
      <c r="D3921" t="s">
        <v>21</v>
      </c>
      <c r="E3921" t="s">
        <v>22</v>
      </c>
      <c r="F3921" t="s">
        <v>25</v>
      </c>
      <c r="G3921">
        <v>50590</v>
      </c>
      <c r="H3921">
        <v>0</v>
      </c>
      <c r="I3921">
        <v>0</v>
      </c>
      <c r="J3921">
        <v>5059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50590</v>
      </c>
      <c r="R3921" t="s">
        <v>400</v>
      </c>
      <c r="S3921" t="s">
        <v>47</v>
      </c>
      <c r="T3921" t="s">
        <v>942</v>
      </c>
      <c r="U3921" t="str">
        <f>UPPER(TRIM(SUBSTITUTE(SUBSTITUTE(Cash_Flow[[#This Row],[Deal]],CHAR(160)," "),CHAR(9),"")))</f>
        <v>EMILY STREET ENTERPRISES</v>
      </c>
      <c r="V3921" t="str">
        <f>UPPER(TRIM(SUBSTITUTE(SUBSTITUTE(Cash_Flow[[#This Row],[Fund Name]],CHAR(160)," "),CHAR(9),"")))</f>
        <v>FUND I</v>
      </c>
      <c r="W3921" t="str">
        <f>UPPER(TRIM(SUBSTITUTE(SUBSTITUTE(Cash_Flow[[#This Row],[Security Type]],CHAR(160)," "),CHAR(9),"")))</f>
        <v>DEBT SECURITY</v>
      </c>
      <c r="X39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90</v>
      </c>
      <c r="Y3921" s="2">
        <f>_xlfn.LET(
  _xlpm.x, Cash_Flow[[#This Row],[Date]],
  IF(ISNUMBER(_xlpm.x), _xlpm.x, IFERROR(DATEVALUE(SUBSTITUTE(SUBSTITUTE(_xlpm.x,CHAR(160)," "),CHAR(9),"" )), ""))
)</f>
        <v>39599</v>
      </c>
    </row>
    <row r="3922" spans="1:25" hidden="1" x14ac:dyDescent="0.35">
      <c r="A3922" s="2">
        <v>39629</v>
      </c>
      <c r="B3922" t="s">
        <v>47</v>
      </c>
      <c r="C3922" t="s">
        <v>20</v>
      </c>
      <c r="D3922" t="s">
        <v>21</v>
      </c>
      <c r="E3922" t="s">
        <v>22</v>
      </c>
      <c r="F3922" t="s">
        <v>25</v>
      </c>
      <c r="G3922">
        <v>48958</v>
      </c>
      <c r="H3922">
        <v>0</v>
      </c>
      <c r="I3922">
        <v>0</v>
      </c>
      <c r="J3922">
        <v>48958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48958</v>
      </c>
      <c r="R3922" t="s">
        <v>400</v>
      </c>
      <c r="S3922" t="s">
        <v>47</v>
      </c>
      <c r="T3922" t="s">
        <v>942</v>
      </c>
      <c r="U3922" t="str">
        <f>UPPER(TRIM(SUBSTITUTE(SUBSTITUTE(Cash_Flow[[#This Row],[Deal]],CHAR(160)," "),CHAR(9),"")))</f>
        <v>EMILY STREET ENTERPRISES</v>
      </c>
      <c r="V3922" t="str">
        <f>UPPER(TRIM(SUBSTITUTE(SUBSTITUTE(Cash_Flow[[#This Row],[Fund Name]],CHAR(160)," "),CHAR(9),"")))</f>
        <v>FUND I</v>
      </c>
      <c r="W3922" t="str">
        <f>UPPER(TRIM(SUBSTITUTE(SUBSTITUTE(Cash_Flow[[#This Row],[Security Type]],CHAR(160)," "),CHAR(9),"")))</f>
        <v>DEBT SECURITY</v>
      </c>
      <c r="X39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958</v>
      </c>
      <c r="Y3922" s="2">
        <f>_xlfn.LET(
  _xlpm.x, Cash_Flow[[#This Row],[Date]],
  IF(ISNUMBER(_xlpm.x), _xlpm.x, IFERROR(DATEVALUE(SUBSTITUTE(SUBSTITUTE(_xlpm.x,CHAR(160)," "),CHAR(9),"" )), ""))
)</f>
        <v>39629</v>
      </c>
    </row>
    <row r="3923" spans="1:25" hidden="1" x14ac:dyDescent="0.35">
      <c r="A3923" s="2">
        <v>39660</v>
      </c>
      <c r="B3923" t="s">
        <v>47</v>
      </c>
      <c r="C3923" t="s">
        <v>20</v>
      </c>
      <c r="D3923" t="s">
        <v>21</v>
      </c>
      <c r="E3923" t="s">
        <v>22</v>
      </c>
      <c r="F3923" t="s">
        <v>25</v>
      </c>
      <c r="G3923">
        <v>50590</v>
      </c>
      <c r="H3923">
        <v>0</v>
      </c>
      <c r="I3923">
        <v>0</v>
      </c>
      <c r="J3923">
        <v>5059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50590</v>
      </c>
      <c r="R3923" t="s">
        <v>400</v>
      </c>
      <c r="S3923" t="s">
        <v>47</v>
      </c>
      <c r="T3923" t="s">
        <v>942</v>
      </c>
      <c r="U3923" t="str">
        <f>UPPER(TRIM(SUBSTITUTE(SUBSTITUTE(Cash_Flow[[#This Row],[Deal]],CHAR(160)," "),CHAR(9),"")))</f>
        <v>EMILY STREET ENTERPRISES</v>
      </c>
      <c r="V3923" t="str">
        <f>UPPER(TRIM(SUBSTITUTE(SUBSTITUTE(Cash_Flow[[#This Row],[Fund Name]],CHAR(160)," "),CHAR(9),"")))</f>
        <v>FUND I</v>
      </c>
      <c r="W3923" t="str">
        <f>UPPER(TRIM(SUBSTITUTE(SUBSTITUTE(Cash_Flow[[#This Row],[Security Type]],CHAR(160)," "),CHAR(9),"")))</f>
        <v>DEBT SECURITY</v>
      </c>
      <c r="X39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90</v>
      </c>
      <c r="Y3923" s="2">
        <f>_xlfn.LET(
  _xlpm.x, Cash_Flow[[#This Row],[Date]],
  IF(ISNUMBER(_xlpm.x), _xlpm.x, IFERROR(DATEVALUE(SUBSTITUTE(SUBSTITUTE(_xlpm.x,CHAR(160)," "),CHAR(9),"" )), ""))
)</f>
        <v>39660</v>
      </c>
    </row>
    <row r="3924" spans="1:25" hidden="1" x14ac:dyDescent="0.35">
      <c r="A3924" s="2">
        <v>39691</v>
      </c>
      <c r="B3924" t="s">
        <v>47</v>
      </c>
      <c r="C3924" t="s">
        <v>20</v>
      </c>
      <c r="D3924" t="s">
        <v>21</v>
      </c>
      <c r="E3924" t="s">
        <v>22</v>
      </c>
      <c r="F3924" t="s">
        <v>25</v>
      </c>
      <c r="G3924">
        <v>50590</v>
      </c>
      <c r="H3924">
        <v>0</v>
      </c>
      <c r="I3924">
        <v>0</v>
      </c>
      <c r="J3924">
        <v>5059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50590</v>
      </c>
      <c r="R3924" t="s">
        <v>400</v>
      </c>
      <c r="S3924" t="s">
        <v>47</v>
      </c>
      <c r="T3924" t="s">
        <v>942</v>
      </c>
      <c r="U3924" t="str">
        <f>UPPER(TRIM(SUBSTITUTE(SUBSTITUTE(Cash_Flow[[#This Row],[Deal]],CHAR(160)," "),CHAR(9),"")))</f>
        <v>EMILY STREET ENTERPRISES</v>
      </c>
      <c r="V3924" t="str">
        <f>UPPER(TRIM(SUBSTITUTE(SUBSTITUTE(Cash_Flow[[#This Row],[Fund Name]],CHAR(160)," "),CHAR(9),"")))</f>
        <v>FUND I</v>
      </c>
      <c r="W3924" t="str">
        <f>UPPER(TRIM(SUBSTITUTE(SUBSTITUTE(Cash_Flow[[#This Row],[Security Type]],CHAR(160)," "),CHAR(9),"")))</f>
        <v>DEBT SECURITY</v>
      </c>
      <c r="X39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90</v>
      </c>
      <c r="Y3924" s="2">
        <f>_xlfn.LET(
  _xlpm.x, Cash_Flow[[#This Row],[Date]],
  IF(ISNUMBER(_xlpm.x), _xlpm.x, IFERROR(DATEVALUE(SUBSTITUTE(SUBSTITUTE(_xlpm.x,CHAR(160)," "),CHAR(9),"" )), ""))
)</f>
        <v>39691</v>
      </c>
    </row>
    <row r="3925" spans="1:25" hidden="1" x14ac:dyDescent="0.35">
      <c r="A3925" s="2">
        <v>39721</v>
      </c>
      <c r="B3925" t="s">
        <v>47</v>
      </c>
      <c r="C3925" t="s">
        <v>20</v>
      </c>
      <c r="D3925" t="s">
        <v>21</v>
      </c>
      <c r="E3925" t="s">
        <v>22</v>
      </c>
      <c r="F3925" t="s">
        <v>25</v>
      </c>
      <c r="G3925">
        <v>48958</v>
      </c>
      <c r="H3925">
        <v>0</v>
      </c>
      <c r="I3925">
        <v>0</v>
      </c>
      <c r="J3925">
        <v>48958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48958</v>
      </c>
      <c r="R3925" t="s">
        <v>400</v>
      </c>
      <c r="S3925" t="s">
        <v>47</v>
      </c>
      <c r="T3925" t="s">
        <v>942</v>
      </c>
      <c r="U3925" t="str">
        <f>UPPER(TRIM(SUBSTITUTE(SUBSTITUTE(Cash_Flow[[#This Row],[Deal]],CHAR(160)," "),CHAR(9),"")))</f>
        <v>EMILY STREET ENTERPRISES</v>
      </c>
      <c r="V3925" t="str">
        <f>UPPER(TRIM(SUBSTITUTE(SUBSTITUTE(Cash_Flow[[#This Row],[Fund Name]],CHAR(160)," "),CHAR(9),"")))</f>
        <v>FUND I</v>
      </c>
      <c r="W3925" t="str">
        <f>UPPER(TRIM(SUBSTITUTE(SUBSTITUTE(Cash_Flow[[#This Row],[Security Type]],CHAR(160)," "),CHAR(9),"")))</f>
        <v>DEBT SECURITY</v>
      </c>
      <c r="X39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958</v>
      </c>
      <c r="Y3925" s="2">
        <f>_xlfn.LET(
  _xlpm.x, Cash_Flow[[#This Row],[Date]],
  IF(ISNUMBER(_xlpm.x), _xlpm.x, IFERROR(DATEVALUE(SUBSTITUTE(SUBSTITUTE(_xlpm.x,CHAR(160)," "),CHAR(9),"" )), ""))
)</f>
        <v>39721</v>
      </c>
    </row>
    <row r="3926" spans="1:25" hidden="1" x14ac:dyDescent="0.35">
      <c r="A3926" s="2">
        <v>39752</v>
      </c>
      <c r="B3926" t="s">
        <v>47</v>
      </c>
      <c r="C3926" t="s">
        <v>20</v>
      </c>
      <c r="D3926" t="s">
        <v>21</v>
      </c>
      <c r="E3926" t="s">
        <v>22</v>
      </c>
      <c r="F3926" t="s">
        <v>25</v>
      </c>
      <c r="G3926">
        <v>50590</v>
      </c>
      <c r="H3926">
        <v>0</v>
      </c>
      <c r="I3926">
        <v>0</v>
      </c>
      <c r="J3926">
        <v>5059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50590</v>
      </c>
      <c r="R3926" t="s">
        <v>400</v>
      </c>
      <c r="S3926" t="s">
        <v>47</v>
      </c>
      <c r="T3926" t="s">
        <v>942</v>
      </c>
      <c r="U3926" t="str">
        <f>UPPER(TRIM(SUBSTITUTE(SUBSTITUTE(Cash_Flow[[#This Row],[Deal]],CHAR(160)," "),CHAR(9),"")))</f>
        <v>EMILY STREET ENTERPRISES</v>
      </c>
      <c r="V3926" t="str">
        <f>UPPER(TRIM(SUBSTITUTE(SUBSTITUTE(Cash_Flow[[#This Row],[Fund Name]],CHAR(160)," "),CHAR(9),"")))</f>
        <v>FUND I</v>
      </c>
      <c r="W3926" t="str">
        <f>UPPER(TRIM(SUBSTITUTE(SUBSTITUTE(Cash_Flow[[#This Row],[Security Type]],CHAR(160)," "),CHAR(9),"")))</f>
        <v>DEBT SECURITY</v>
      </c>
      <c r="X39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90</v>
      </c>
      <c r="Y3926" s="2">
        <f>_xlfn.LET(
  _xlpm.x, Cash_Flow[[#This Row],[Date]],
  IF(ISNUMBER(_xlpm.x), _xlpm.x, IFERROR(DATEVALUE(SUBSTITUTE(SUBSTITUTE(_xlpm.x,CHAR(160)," "),CHAR(9),"" )), ""))
)</f>
        <v>39752</v>
      </c>
    </row>
    <row r="3927" spans="1:25" hidden="1" x14ac:dyDescent="0.35">
      <c r="A3927" s="2">
        <v>39782</v>
      </c>
      <c r="B3927" t="s">
        <v>47</v>
      </c>
      <c r="C3927" t="s">
        <v>20</v>
      </c>
      <c r="D3927" t="s">
        <v>21</v>
      </c>
      <c r="E3927" t="s">
        <v>22</v>
      </c>
      <c r="F3927" t="s">
        <v>25</v>
      </c>
      <c r="G3927">
        <v>48958</v>
      </c>
      <c r="H3927">
        <v>0</v>
      </c>
      <c r="I3927">
        <v>0</v>
      </c>
      <c r="J3927">
        <v>48958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48958</v>
      </c>
      <c r="R3927" t="s">
        <v>400</v>
      </c>
      <c r="S3927" t="s">
        <v>47</v>
      </c>
      <c r="T3927" t="s">
        <v>942</v>
      </c>
      <c r="U3927" t="str">
        <f>UPPER(TRIM(SUBSTITUTE(SUBSTITUTE(Cash_Flow[[#This Row],[Deal]],CHAR(160)," "),CHAR(9),"")))</f>
        <v>EMILY STREET ENTERPRISES</v>
      </c>
      <c r="V3927" t="str">
        <f>UPPER(TRIM(SUBSTITUTE(SUBSTITUTE(Cash_Flow[[#This Row],[Fund Name]],CHAR(160)," "),CHAR(9),"")))</f>
        <v>FUND I</v>
      </c>
      <c r="W3927" t="str">
        <f>UPPER(TRIM(SUBSTITUTE(SUBSTITUTE(Cash_Flow[[#This Row],[Security Type]],CHAR(160)," "),CHAR(9),"")))</f>
        <v>DEBT SECURITY</v>
      </c>
      <c r="X39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958</v>
      </c>
      <c r="Y3927" s="2">
        <f>_xlfn.LET(
  _xlpm.x, Cash_Flow[[#This Row],[Date]],
  IF(ISNUMBER(_xlpm.x), _xlpm.x, IFERROR(DATEVALUE(SUBSTITUTE(SUBSTITUTE(_xlpm.x,CHAR(160)," "),CHAR(9),"" )), ""))
)</f>
        <v>39782</v>
      </c>
    </row>
    <row r="3928" spans="1:25" hidden="1" x14ac:dyDescent="0.35">
      <c r="A3928" s="2">
        <v>39813</v>
      </c>
      <c r="B3928" t="s">
        <v>47</v>
      </c>
      <c r="C3928" t="s">
        <v>20</v>
      </c>
      <c r="D3928" t="s">
        <v>21</v>
      </c>
      <c r="E3928" t="s">
        <v>22</v>
      </c>
      <c r="F3928" t="s">
        <v>25</v>
      </c>
      <c r="G3928">
        <v>50590</v>
      </c>
      <c r="H3928">
        <v>0</v>
      </c>
      <c r="I3928">
        <v>0</v>
      </c>
      <c r="J3928">
        <v>5059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50590</v>
      </c>
      <c r="R3928" t="s">
        <v>400</v>
      </c>
      <c r="S3928" t="s">
        <v>47</v>
      </c>
      <c r="T3928" t="s">
        <v>942</v>
      </c>
      <c r="U3928" t="str">
        <f>UPPER(TRIM(SUBSTITUTE(SUBSTITUTE(Cash_Flow[[#This Row],[Deal]],CHAR(160)," "),CHAR(9),"")))</f>
        <v>EMILY STREET ENTERPRISES</v>
      </c>
      <c r="V3928" t="str">
        <f>UPPER(TRIM(SUBSTITUTE(SUBSTITUTE(Cash_Flow[[#This Row],[Fund Name]],CHAR(160)," "),CHAR(9),"")))</f>
        <v>FUND I</v>
      </c>
      <c r="W3928" t="str">
        <f>UPPER(TRIM(SUBSTITUTE(SUBSTITUTE(Cash_Flow[[#This Row],[Security Type]],CHAR(160)," "),CHAR(9),"")))</f>
        <v>DEBT SECURITY</v>
      </c>
      <c r="X39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90</v>
      </c>
      <c r="Y3928" s="2">
        <f>_xlfn.LET(
  _xlpm.x, Cash_Flow[[#This Row],[Date]],
  IF(ISNUMBER(_xlpm.x), _xlpm.x, IFERROR(DATEVALUE(SUBSTITUTE(SUBSTITUTE(_xlpm.x,CHAR(160)," "),CHAR(9),"" )), ""))
)</f>
        <v>39813</v>
      </c>
    </row>
    <row r="3929" spans="1:25" hidden="1" x14ac:dyDescent="0.35">
      <c r="A3929" s="2">
        <v>39844</v>
      </c>
      <c r="B3929" t="s">
        <v>47</v>
      </c>
      <c r="C3929" t="s">
        <v>20</v>
      </c>
      <c r="D3929" t="s">
        <v>21</v>
      </c>
      <c r="E3929" t="s">
        <v>22</v>
      </c>
      <c r="F3929" t="s">
        <v>25</v>
      </c>
      <c r="G3929">
        <v>50590</v>
      </c>
      <c r="H3929">
        <v>0</v>
      </c>
      <c r="I3929">
        <v>0</v>
      </c>
      <c r="J3929">
        <v>5059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50590</v>
      </c>
      <c r="R3929" t="s">
        <v>400</v>
      </c>
      <c r="S3929" t="s">
        <v>47</v>
      </c>
      <c r="T3929" t="s">
        <v>942</v>
      </c>
      <c r="U3929" t="str">
        <f>UPPER(TRIM(SUBSTITUTE(SUBSTITUTE(Cash_Flow[[#This Row],[Deal]],CHAR(160)," "),CHAR(9),"")))</f>
        <v>EMILY STREET ENTERPRISES</v>
      </c>
      <c r="V3929" t="str">
        <f>UPPER(TRIM(SUBSTITUTE(SUBSTITUTE(Cash_Flow[[#This Row],[Fund Name]],CHAR(160)," "),CHAR(9),"")))</f>
        <v>FUND I</v>
      </c>
      <c r="W3929" t="str">
        <f>UPPER(TRIM(SUBSTITUTE(SUBSTITUTE(Cash_Flow[[#This Row],[Security Type]],CHAR(160)," "),CHAR(9),"")))</f>
        <v>DEBT SECURITY</v>
      </c>
      <c r="X39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90</v>
      </c>
      <c r="Y3929" s="2">
        <f>_xlfn.LET(
  _xlpm.x, Cash_Flow[[#This Row],[Date]],
  IF(ISNUMBER(_xlpm.x), _xlpm.x, IFERROR(DATEVALUE(SUBSTITUTE(SUBSTITUTE(_xlpm.x,CHAR(160)," "),CHAR(9),"" )), ""))
)</f>
        <v>39844</v>
      </c>
    </row>
    <row r="3930" spans="1:25" hidden="1" x14ac:dyDescent="0.35">
      <c r="A3930" s="2">
        <v>39872</v>
      </c>
      <c r="B3930" t="s">
        <v>47</v>
      </c>
      <c r="C3930" t="s">
        <v>20</v>
      </c>
      <c r="D3930" t="s">
        <v>21</v>
      </c>
      <c r="E3930" t="s">
        <v>22</v>
      </c>
      <c r="F3930" t="s">
        <v>25</v>
      </c>
      <c r="G3930">
        <v>45694</v>
      </c>
      <c r="H3930">
        <v>0</v>
      </c>
      <c r="I3930">
        <v>0</v>
      </c>
      <c r="J3930">
        <v>45694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45694</v>
      </c>
      <c r="R3930" t="s">
        <v>400</v>
      </c>
      <c r="S3930" t="s">
        <v>47</v>
      </c>
      <c r="T3930" t="s">
        <v>942</v>
      </c>
      <c r="U3930" t="str">
        <f>UPPER(TRIM(SUBSTITUTE(SUBSTITUTE(Cash_Flow[[#This Row],[Deal]],CHAR(160)," "),CHAR(9),"")))</f>
        <v>EMILY STREET ENTERPRISES</v>
      </c>
      <c r="V3930" t="str">
        <f>UPPER(TRIM(SUBSTITUTE(SUBSTITUTE(Cash_Flow[[#This Row],[Fund Name]],CHAR(160)," "),CHAR(9),"")))</f>
        <v>FUND I</v>
      </c>
      <c r="W3930" t="str">
        <f>UPPER(TRIM(SUBSTITUTE(SUBSTITUTE(Cash_Flow[[#This Row],[Security Type]],CHAR(160)," "),CHAR(9),"")))</f>
        <v>DEBT SECURITY</v>
      </c>
      <c r="X39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694</v>
      </c>
      <c r="Y3930" s="2">
        <f>_xlfn.LET(
  _xlpm.x, Cash_Flow[[#This Row],[Date]],
  IF(ISNUMBER(_xlpm.x), _xlpm.x, IFERROR(DATEVALUE(SUBSTITUTE(SUBSTITUTE(_xlpm.x,CHAR(160)," "),CHAR(9),"" )), ""))
)</f>
        <v>39872</v>
      </c>
    </row>
    <row r="3931" spans="1:25" hidden="1" x14ac:dyDescent="0.35">
      <c r="A3931" s="2">
        <v>39903</v>
      </c>
      <c r="B3931" t="s">
        <v>47</v>
      </c>
      <c r="C3931" t="s">
        <v>20</v>
      </c>
      <c r="D3931" t="s">
        <v>21</v>
      </c>
      <c r="E3931" t="s">
        <v>22</v>
      </c>
      <c r="F3931" t="s">
        <v>25</v>
      </c>
      <c r="G3931">
        <v>50590</v>
      </c>
      <c r="H3931">
        <v>0</v>
      </c>
      <c r="I3931">
        <v>0</v>
      </c>
      <c r="J3931">
        <v>5059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50590</v>
      </c>
      <c r="R3931" t="s">
        <v>400</v>
      </c>
      <c r="S3931" t="s">
        <v>47</v>
      </c>
      <c r="T3931" t="s">
        <v>942</v>
      </c>
      <c r="U3931" t="str">
        <f>UPPER(TRIM(SUBSTITUTE(SUBSTITUTE(Cash_Flow[[#This Row],[Deal]],CHAR(160)," "),CHAR(9),"")))</f>
        <v>EMILY STREET ENTERPRISES</v>
      </c>
      <c r="V3931" t="str">
        <f>UPPER(TRIM(SUBSTITUTE(SUBSTITUTE(Cash_Flow[[#This Row],[Fund Name]],CHAR(160)," "),CHAR(9),"")))</f>
        <v>FUND I</v>
      </c>
      <c r="W3931" t="str">
        <f>UPPER(TRIM(SUBSTITUTE(SUBSTITUTE(Cash_Flow[[#This Row],[Security Type]],CHAR(160)," "),CHAR(9),"")))</f>
        <v>DEBT SECURITY</v>
      </c>
      <c r="X39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90</v>
      </c>
      <c r="Y3931" s="2">
        <f>_xlfn.LET(
  _xlpm.x, Cash_Flow[[#This Row],[Date]],
  IF(ISNUMBER(_xlpm.x), _xlpm.x, IFERROR(DATEVALUE(SUBSTITUTE(SUBSTITUTE(_xlpm.x,CHAR(160)," "),CHAR(9),"" )), ""))
)</f>
        <v>39903</v>
      </c>
    </row>
    <row r="3932" spans="1:25" hidden="1" x14ac:dyDescent="0.35">
      <c r="A3932" s="2">
        <v>39933</v>
      </c>
      <c r="B3932" t="s">
        <v>47</v>
      </c>
      <c r="C3932" t="s">
        <v>20</v>
      </c>
      <c r="D3932" t="s">
        <v>21</v>
      </c>
      <c r="E3932" t="s">
        <v>22</v>
      </c>
      <c r="F3932" t="s">
        <v>25</v>
      </c>
      <c r="G3932">
        <v>48958</v>
      </c>
      <c r="H3932">
        <v>0</v>
      </c>
      <c r="I3932">
        <v>0</v>
      </c>
      <c r="J3932">
        <v>48958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48958</v>
      </c>
      <c r="R3932" t="s">
        <v>400</v>
      </c>
      <c r="S3932" t="s">
        <v>47</v>
      </c>
      <c r="T3932" t="s">
        <v>942</v>
      </c>
      <c r="U3932" t="str">
        <f>UPPER(TRIM(SUBSTITUTE(SUBSTITUTE(Cash_Flow[[#This Row],[Deal]],CHAR(160)," "),CHAR(9),"")))</f>
        <v>EMILY STREET ENTERPRISES</v>
      </c>
      <c r="V3932" t="str">
        <f>UPPER(TRIM(SUBSTITUTE(SUBSTITUTE(Cash_Flow[[#This Row],[Fund Name]],CHAR(160)," "),CHAR(9),"")))</f>
        <v>FUND I</v>
      </c>
      <c r="W3932" t="str">
        <f>UPPER(TRIM(SUBSTITUTE(SUBSTITUTE(Cash_Flow[[#This Row],[Security Type]],CHAR(160)," "),CHAR(9),"")))</f>
        <v>DEBT SECURITY</v>
      </c>
      <c r="X39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958</v>
      </c>
      <c r="Y3932" s="2">
        <f>_xlfn.LET(
  _xlpm.x, Cash_Flow[[#This Row],[Date]],
  IF(ISNUMBER(_xlpm.x), _xlpm.x, IFERROR(DATEVALUE(SUBSTITUTE(SUBSTITUTE(_xlpm.x,CHAR(160)," "),CHAR(9),"" )), ""))
)</f>
        <v>39933</v>
      </c>
    </row>
    <row r="3933" spans="1:25" hidden="1" x14ac:dyDescent="0.35">
      <c r="A3933" s="2">
        <v>39964</v>
      </c>
      <c r="B3933" t="s">
        <v>47</v>
      </c>
      <c r="C3933" t="s">
        <v>20</v>
      </c>
      <c r="D3933" t="s">
        <v>21</v>
      </c>
      <c r="E3933" t="s">
        <v>22</v>
      </c>
      <c r="F3933" t="s">
        <v>25</v>
      </c>
      <c r="G3933">
        <v>50590</v>
      </c>
      <c r="H3933">
        <v>0</v>
      </c>
      <c r="I3933">
        <v>0</v>
      </c>
      <c r="J3933">
        <v>5059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50590</v>
      </c>
      <c r="R3933" t="s">
        <v>400</v>
      </c>
      <c r="S3933" t="s">
        <v>47</v>
      </c>
      <c r="T3933" t="s">
        <v>942</v>
      </c>
      <c r="U3933" t="str">
        <f>UPPER(TRIM(SUBSTITUTE(SUBSTITUTE(Cash_Flow[[#This Row],[Deal]],CHAR(160)," "),CHAR(9),"")))</f>
        <v>EMILY STREET ENTERPRISES</v>
      </c>
      <c r="V3933" t="str">
        <f>UPPER(TRIM(SUBSTITUTE(SUBSTITUTE(Cash_Flow[[#This Row],[Fund Name]],CHAR(160)," "),CHAR(9),"")))</f>
        <v>FUND I</v>
      </c>
      <c r="W3933" t="str">
        <f>UPPER(TRIM(SUBSTITUTE(SUBSTITUTE(Cash_Flow[[#This Row],[Security Type]],CHAR(160)," "),CHAR(9),"")))</f>
        <v>DEBT SECURITY</v>
      </c>
      <c r="X39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90</v>
      </c>
      <c r="Y3933" s="2">
        <f>_xlfn.LET(
  _xlpm.x, Cash_Flow[[#This Row],[Date]],
  IF(ISNUMBER(_xlpm.x), _xlpm.x, IFERROR(DATEVALUE(SUBSTITUTE(SUBSTITUTE(_xlpm.x,CHAR(160)," "),CHAR(9),"" )), ""))
)</f>
        <v>39964</v>
      </c>
    </row>
    <row r="3934" spans="1:25" hidden="1" x14ac:dyDescent="0.35">
      <c r="A3934" s="2">
        <v>39994</v>
      </c>
      <c r="B3934" t="s">
        <v>47</v>
      </c>
      <c r="C3934" t="s">
        <v>20</v>
      </c>
      <c r="D3934" t="s">
        <v>21</v>
      </c>
      <c r="E3934" t="s">
        <v>22</v>
      </c>
      <c r="F3934" t="s">
        <v>25</v>
      </c>
      <c r="G3934">
        <v>48958</v>
      </c>
      <c r="H3934">
        <v>0</v>
      </c>
      <c r="I3934">
        <v>0</v>
      </c>
      <c r="J3934">
        <v>48958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48958</v>
      </c>
      <c r="R3934" t="s">
        <v>400</v>
      </c>
      <c r="S3934" t="s">
        <v>47</v>
      </c>
      <c r="T3934" t="s">
        <v>942</v>
      </c>
      <c r="U3934" t="str">
        <f>UPPER(TRIM(SUBSTITUTE(SUBSTITUTE(Cash_Flow[[#This Row],[Deal]],CHAR(160)," "),CHAR(9),"")))</f>
        <v>EMILY STREET ENTERPRISES</v>
      </c>
      <c r="V3934" t="str">
        <f>UPPER(TRIM(SUBSTITUTE(SUBSTITUTE(Cash_Flow[[#This Row],[Fund Name]],CHAR(160)," "),CHAR(9),"")))</f>
        <v>FUND I</v>
      </c>
      <c r="W3934" t="str">
        <f>UPPER(TRIM(SUBSTITUTE(SUBSTITUTE(Cash_Flow[[#This Row],[Security Type]],CHAR(160)," "),CHAR(9),"")))</f>
        <v>DEBT SECURITY</v>
      </c>
      <c r="X39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958</v>
      </c>
      <c r="Y3934" s="2">
        <f>_xlfn.LET(
  _xlpm.x, Cash_Flow[[#This Row],[Date]],
  IF(ISNUMBER(_xlpm.x), _xlpm.x, IFERROR(DATEVALUE(SUBSTITUTE(SUBSTITUTE(_xlpm.x,CHAR(160)," "),CHAR(9),"" )), ""))
)</f>
        <v>39994</v>
      </c>
    </row>
    <row r="3935" spans="1:25" hidden="1" x14ac:dyDescent="0.35">
      <c r="A3935" s="2">
        <v>40025</v>
      </c>
      <c r="B3935" t="s">
        <v>47</v>
      </c>
      <c r="C3935" t="s">
        <v>20</v>
      </c>
      <c r="D3935" t="s">
        <v>21</v>
      </c>
      <c r="E3935" t="s">
        <v>22</v>
      </c>
      <c r="F3935" t="s">
        <v>25</v>
      </c>
      <c r="G3935">
        <v>50590</v>
      </c>
      <c r="H3935">
        <v>0</v>
      </c>
      <c r="I3935">
        <v>0</v>
      </c>
      <c r="J3935">
        <v>5059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50590</v>
      </c>
      <c r="R3935" t="s">
        <v>400</v>
      </c>
      <c r="S3935" t="s">
        <v>47</v>
      </c>
      <c r="T3935" t="s">
        <v>942</v>
      </c>
      <c r="U3935" t="str">
        <f>UPPER(TRIM(SUBSTITUTE(SUBSTITUTE(Cash_Flow[[#This Row],[Deal]],CHAR(160)," "),CHAR(9),"")))</f>
        <v>EMILY STREET ENTERPRISES</v>
      </c>
      <c r="V3935" t="str">
        <f>UPPER(TRIM(SUBSTITUTE(SUBSTITUTE(Cash_Flow[[#This Row],[Fund Name]],CHAR(160)," "),CHAR(9),"")))</f>
        <v>FUND I</v>
      </c>
      <c r="W3935" t="str">
        <f>UPPER(TRIM(SUBSTITUTE(SUBSTITUTE(Cash_Flow[[#This Row],[Security Type]],CHAR(160)," "),CHAR(9),"")))</f>
        <v>DEBT SECURITY</v>
      </c>
      <c r="X39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90</v>
      </c>
      <c r="Y3935" s="2">
        <f>_xlfn.LET(
  _xlpm.x, Cash_Flow[[#This Row],[Date]],
  IF(ISNUMBER(_xlpm.x), _xlpm.x, IFERROR(DATEVALUE(SUBSTITUTE(SUBSTITUTE(_xlpm.x,CHAR(160)," "),CHAR(9),"" )), ""))
)</f>
        <v>40025</v>
      </c>
    </row>
    <row r="3936" spans="1:25" hidden="1" x14ac:dyDescent="0.35">
      <c r="A3936" s="2">
        <v>40056</v>
      </c>
      <c r="B3936" t="s">
        <v>47</v>
      </c>
      <c r="C3936" t="s">
        <v>20</v>
      </c>
      <c r="D3936" t="s">
        <v>21</v>
      </c>
      <c r="E3936" t="s">
        <v>22</v>
      </c>
      <c r="F3936" t="s">
        <v>25</v>
      </c>
      <c r="G3936">
        <v>50590</v>
      </c>
      <c r="H3936">
        <v>0</v>
      </c>
      <c r="I3936">
        <v>0</v>
      </c>
      <c r="J3936">
        <v>5059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50590</v>
      </c>
      <c r="R3936" t="s">
        <v>400</v>
      </c>
      <c r="S3936" t="s">
        <v>47</v>
      </c>
      <c r="T3936" t="s">
        <v>942</v>
      </c>
      <c r="U3936" t="str">
        <f>UPPER(TRIM(SUBSTITUTE(SUBSTITUTE(Cash_Flow[[#This Row],[Deal]],CHAR(160)," "),CHAR(9),"")))</f>
        <v>EMILY STREET ENTERPRISES</v>
      </c>
      <c r="V3936" t="str">
        <f>UPPER(TRIM(SUBSTITUTE(SUBSTITUTE(Cash_Flow[[#This Row],[Fund Name]],CHAR(160)," "),CHAR(9),"")))</f>
        <v>FUND I</v>
      </c>
      <c r="W3936" t="str">
        <f>UPPER(TRIM(SUBSTITUTE(SUBSTITUTE(Cash_Flow[[#This Row],[Security Type]],CHAR(160)," "),CHAR(9),"")))</f>
        <v>DEBT SECURITY</v>
      </c>
      <c r="X39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90</v>
      </c>
      <c r="Y3936" s="2">
        <f>_xlfn.LET(
  _xlpm.x, Cash_Flow[[#This Row],[Date]],
  IF(ISNUMBER(_xlpm.x), _xlpm.x, IFERROR(DATEVALUE(SUBSTITUTE(SUBSTITUTE(_xlpm.x,CHAR(160)," "),CHAR(9),"" )), ""))
)</f>
        <v>40056</v>
      </c>
    </row>
    <row r="3937" spans="1:25" hidden="1" x14ac:dyDescent="0.35">
      <c r="A3937" s="2">
        <v>40086</v>
      </c>
      <c r="B3937" t="s">
        <v>47</v>
      </c>
      <c r="C3937" t="s">
        <v>20</v>
      </c>
      <c r="D3937" t="s">
        <v>21</v>
      </c>
      <c r="E3937" t="s">
        <v>22</v>
      </c>
      <c r="F3937" t="s">
        <v>25</v>
      </c>
      <c r="G3937">
        <v>48958</v>
      </c>
      <c r="H3937">
        <v>0</v>
      </c>
      <c r="I3937">
        <v>0</v>
      </c>
      <c r="J3937">
        <v>48958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48958</v>
      </c>
      <c r="R3937" t="s">
        <v>400</v>
      </c>
      <c r="S3937" t="s">
        <v>47</v>
      </c>
      <c r="T3937" t="s">
        <v>942</v>
      </c>
      <c r="U3937" t="str">
        <f>UPPER(TRIM(SUBSTITUTE(SUBSTITUTE(Cash_Flow[[#This Row],[Deal]],CHAR(160)," "),CHAR(9),"")))</f>
        <v>EMILY STREET ENTERPRISES</v>
      </c>
      <c r="V3937" t="str">
        <f>UPPER(TRIM(SUBSTITUTE(SUBSTITUTE(Cash_Flow[[#This Row],[Fund Name]],CHAR(160)," "),CHAR(9),"")))</f>
        <v>FUND I</v>
      </c>
      <c r="W3937" t="str">
        <f>UPPER(TRIM(SUBSTITUTE(SUBSTITUTE(Cash_Flow[[#This Row],[Security Type]],CHAR(160)," "),CHAR(9),"")))</f>
        <v>DEBT SECURITY</v>
      </c>
      <c r="X39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958</v>
      </c>
      <c r="Y3937" s="2">
        <f>_xlfn.LET(
  _xlpm.x, Cash_Flow[[#This Row],[Date]],
  IF(ISNUMBER(_xlpm.x), _xlpm.x, IFERROR(DATEVALUE(SUBSTITUTE(SUBSTITUTE(_xlpm.x,CHAR(160)," "),CHAR(9),"" )), ""))
)</f>
        <v>40086</v>
      </c>
    </row>
    <row r="3938" spans="1:25" hidden="1" x14ac:dyDescent="0.35">
      <c r="A3938" s="2">
        <v>40117</v>
      </c>
      <c r="B3938" t="s">
        <v>47</v>
      </c>
      <c r="C3938" t="s">
        <v>20</v>
      </c>
      <c r="D3938" t="s">
        <v>21</v>
      </c>
      <c r="E3938" t="s">
        <v>22</v>
      </c>
      <c r="F3938" t="s">
        <v>25</v>
      </c>
      <c r="G3938">
        <v>50590</v>
      </c>
      <c r="H3938">
        <v>0</v>
      </c>
      <c r="I3938">
        <v>0</v>
      </c>
      <c r="J3938">
        <v>5059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50590</v>
      </c>
      <c r="R3938" t="s">
        <v>400</v>
      </c>
      <c r="S3938" t="s">
        <v>47</v>
      </c>
      <c r="T3938" t="s">
        <v>942</v>
      </c>
      <c r="U3938" t="str">
        <f>UPPER(TRIM(SUBSTITUTE(SUBSTITUTE(Cash_Flow[[#This Row],[Deal]],CHAR(160)," "),CHAR(9),"")))</f>
        <v>EMILY STREET ENTERPRISES</v>
      </c>
      <c r="V3938" t="str">
        <f>UPPER(TRIM(SUBSTITUTE(SUBSTITUTE(Cash_Flow[[#This Row],[Fund Name]],CHAR(160)," "),CHAR(9),"")))</f>
        <v>FUND I</v>
      </c>
      <c r="W3938" t="str">
        <f>UPPER(TRIM(SUBSTITUTE(SUBSTITUTE(Cash_Flow[[#This Row],[Security Type]],CHAR(160)," "),CHAR(9),"")))</f>
        <v>DEBT SECURITY</v>
      </c>
      <c r="X39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90</v>
      </c>
      <c r="Y3938" s="2">
        <f>_xlfn.LET(
  _xlpm.x, Cash_Flow[[#This Row],[Date]],
  IF(ISNUMBER(_xlpm.x), _xlpm.x, IFERROR(DATEVALUE(SUBSTITUTE(SUBSTITUTE(_xlpm.x,CHAR(160)," "),CHAR(9),"" )), ""))
)</f>
        <v>40117</v>
      </c>
    </row>
    <row r="3939" spans="1:25" hidden="1" x14ac:dyDescent="0.35">
      <c r="A3939" s="2">
        <v>40147</v>
      </c>
      <c r="B3939" t="s">
        <v>47</v>
      </c>
      <c r="C3939" t="s">
        <v>20</v>
      </c>
      <c r="D3939" t="s">
        <v>21</v>
      </c>
      <c r="E3939" t="s">
        <v>22</v>
      </c>
      <c r="F3939" t="s">
        <v>25</v>
      </c>
      <c r="G3939">
        <v>48958</v>
      </c>
      <c r="H3939">
        <v>0</v>
      </c>
      <c r="I3939">
        <v>0</v>
      </c>
      <c r="J3939">
        <v>48958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48958</v>
      </c>
      <c r="R3939" t="s">
        <v>400</v>
      </c>
      <c r="S3939" t="s">
        <v>47</v>
      </c>
      <c r="T3939" t="s">
        <v>942</v>
      </c>
      <c r="U3939" t="str">
        <f>UPPER(TRIM(SUBSTITUTE(SUBSTITUTE(Cash_Flow[[#This Row],[Deal]],CHAR(160)," "),CHAR(9),"")))</f>
        <v>EMILY STREET ENTERPRISES</v>
      </c>
      <c r="V3939" t="str">
        <f>UPPER(TRIM(SUBSTITUTE(SUBSTITUTE(Cash_Flow[[#This Row],[Fund Name]],CHAR(160)," "),CHAR(9),"")))</f>
        <v>FUND I</v>
      </c>
      <c r="W3939" t="str">
        <f>UPPER(TRIM(SUBSTITUTE(SUBSTITUTE(Cash_Flow[[#This Row],[Security Type]],CHAR(160)," "),CHAR(9),"")))</f>
        <v>DEBT SECURITY</v>
      </c>
      <c r="X39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958</v>
      </c>
      <c r="Y3939" s="2">
        <f>_xlfn.LET(
  _xlpm.x, Cash_Flow[[#This Row],[Date]],
  IF(ISNUMBER(_xlpm.x), _xlpm.x, IFERROR(DATEVALUE(SUBSTITUTE(SUBSTITUTE(_xlpm.x,CHAR(160)," "),CHAR(9),"" )), ""))
)</f>
        <v>40147</v>
      </c>
    </row>
    <row r="3940" spans="1:25" hidden="1" x14ac:dyDescent="0.35">
      <c r="A3940" s="2">
        <v>40178</v>
      </c>
      <c r="B3940" t="s">
        <v>47</v>
      </c>
      <c r="C3940" t="s">
        <v>20</v>
      </c>
      <c r="D3940" t="s">
        <v>21</v>
      </c>
      <c r="E3940" t="s">
        <v>22</v>
      </c>
      <c r="F3940" t="s">
        <v>25</v>
      </c>
      <c r="G3940">
        <v>50590</v>
      </c>
      <c r="H3940">
        <v>0</v>
      </c>
      <c r="I3940">
        <v>0</v>
      </c>
      <c r="J3940">
        <v>5059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50590</v>
      </c>
      <c r="R3940" t="s">
        <v>400</v>
      </c>
      <c r="S3940" t="s">
        <v>47</v>
      </c>
      <c r="T3940" t="s">
        <v>942</v>
      </c>
      <c r="U3940" t="str">
        <f>UPPER(TRIM(SUBSTITUTE(SUBSTITUTE(Cash_Flow[[#This Row],[Deal]],CHAR(160)," "),CHAR(9),"")))</f>
        <v>EMILY STREET ENTERPRISES</v>
      </c>
      <c r="V3940" t="str">
        <f>UPPER(TRIM(SUBSTITUTE(SUBSTITUTE(Cash_Flow[[#This Row],[Fund Name]],CHAR(160)," "),CHAR(9),"")))</f>
        <v>FUND I</v>
      </c>
      <c r="W3940" t="str">
        <f>UPPER(TRIM(SUBSTITUTE(SUBSTITUTE(Cash_Flow[[#This Row],[Security Type]],CHAR(160)," "),CHAR(9),"")))</f>
        <v>DEBT SECURITY</v>
      </c>
      <c r="X39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90</v>
      </c>
      <c r="Y3940" s="2">
        <f>_xlfn.LET(
  _xlpm.x, Cash_Flow[[#This Row],[Date]],
  IF(ISNUMBER(_xlpm.x), _xlpm.x, IFERROR(DATEVALUE(SUBSTITUTE(SUBSTITUTE(_xlpm.x,CHAR(160)," "),CHAR(9),"" )), ""))
)</f>
        <v>40178</v>
      </c>
    </row>
    <row r="3941" spans="1:25" hidden="1" x14ac:dyDescent="0.35">
      <c r="A3941" s="2">
        <v>40209</v>
      </c>
      <c r="B3941" t="s">
        <v>47</v>
      </c>
      <c r="C3941" t="s">
        <v>20</v>
      </c>
      <c r="D3941" t="s">
        <v>21</v>
      </c>
      <c r="E3941" t="s">
        <v>22</v>
      </c>
      <c r="F3941" t="s">
        <v>25</v>
      </c>
      <c r="G3941">
        <v>50590.28</v>
      </c>
      <c r="H3941">
        <v>0</v>
      </c>
      <c r="I3941">
        <v>0</v>
      </c>
      <c r="J3941">
        <v>50590.28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50590.28</v>
      </c>
      <c r="R3941" t="s">
        <v>400</v>
      </c>
      <c r="S3941" t="s">
        <v>47</v>
      </c>
      <c r="T3941" t="s">
        <v>942</v>
      </c>
      <c r="U3941" t="str">
        <f>UPPER(TRIM(SUBSTITUTE(SUBSTITUTE(Cash_Flow[[#This Row],[Deal]],CHAR(160)," "),CHAR(9),"")))</f>
        <v>EMILY STREET ENTERPRISES</v>
      </c>
      <c r="V3941" t="str">
        <f>UPPER(TRIM(SUBSTITUTE(SUBSTITUTE(Cash_Flow[[#This Row],[Fund Name]],CHAR(160)," "),CHAR(9),"")))</f>
        <v>FUND I</v>
      </c>
      <c r="W3941" t="str">
        <f>UPPER(TRIM(SUBSTITUTE(SUBSTITUTE(Cash_Flow[[#This Row],[Security Type]],CHAR(160)," "),CHAR(9),"")))</f>
        <v>DEBT SECURITY</v>
      </c>
      <c r="X39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90.28</v>
      </c>
      <c r="Y3941" s="2">
        <f>_xlfn.LET(
  _xlpm.x, Cash_Flow[[#This Row],[Date]],
  IF(ISNUMBER(_xlpm.x), _xlpm.x, IFERROR(DATEVALUE(SUBSTITUTE(SUBSTITUTE(_xlpm.x,CHAR(160)," "),CHAR(9),"" )), ""))
)</f>
        <v>40209</v>
      </c>
    </row>
    <row r="3942" spans="1:25" hidden="1" x14ac:dyDescent="0.35">
      <c r="A3942" s="2">
        <v>40237</v>
      </c>
      <c r="B3942" t="s">
        <v>47</v>
      </c>
      <c r="C3942" t="s">
        <v>20</v>
      </c>
      <c r="D3942" t="s">
        <v>21</v>
      </c>
      <c r="E3942" t="s">
        <v>22</v>
      </c>
      <c r="F3942" t="s">
        <v>25</v>
      </c>
      <c r="G3942">
        <v>45694.44</v>
      </c>
      <c r="H3942">
        <v>0</v>
      </c>
      <c r="I3942">
        <v>0</v>
      </c>
      <c r="J3942">
        <v>45694.44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45694.44</v>
      </c>
      <c r="R3942" t="s">
        <v>400</v>
      </c>
      <c r="S3942" t="s">
        <v>47</v>
      </c>
      <c r="T3942" t="s">
        <v>942</v>
      </c>
      <c r="U3942" t="str">
        <f>UPPER(TRIM(SUBSTITUTE(SUBSTITUTE(Cash_Flow[[#This Row],[Deal]],CHAR(160)," "),CHAR(9),"")))</f>
        <v>EMILY STREET ENTERPRISES</v>
      </c>
      <c r="V3942" t="str">
        <f>UPPER(TRIM(SUBSTITUTE(SUBSTITUTE(Cash_Flow[[#This Row],[Fund Name]],CHAR(160)," "),CHAR(9),"")))</f>
        <v>FUND I</v>
      </c>
      <c r="W3942" t="str">
        <f>UPPER(TRIM(SUBSTITUTE(SUBSTITUTE(Cash_Flow[[#This Row],[Security Type]],CHAR(160)," "),CHAR(9),"")))</f>
        <v>DEBT SECURITY</v>
      </c>
      <c r="X39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694.44</v>
      </c>
      <c r="Y3942" s="2">
        <f>_xlfn.LET(
  _xlpm.x, Cash_Flow[[#This Row],[Date]],
  IF(ISNUMBER(_xlpm.x), _xlpm.x, IFERROR(DATEVALUE(SUBSTITUTE(SUBSTITUTE(_xlpm.x,CHAR(160)," "),CHAR(9),"" )), ""))
)</f>
        <v>40237</v>
      </c>
    </row>
    <row r="3943" spans="1:25" hidden="1" x14ac:dyDescent="0.35">
      <c r="A3943" s="2">
        <v>40268</v>
      </c>
      <c r="B3943" t="s">
        <v>47</v>
      </c>
      <c r="C3943" t="s">
        <v>20</v>
      </c>
      <c r="D3943" t="s">
        <v>21</v>
      </c>
      <c r="E3943" t="s">
        <v>22</v>
      </c>
      <c r="F3943" t="s">
        <v>25</v>
      </c>
      <c r="G3943">
        <v>50590.28</v>
      </c>
      <c r="H3943">
        <v>0</v>
      </c>
      <c r="I3943">
        <v>0</v>
      </c>
      <c r="J3943">
        <v>50590.28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50590.28</v>
      </c>
      <c r="R3943" t="s">
        <v>400</v>
      </c>
      <c r="S3943" t="s">
        <v>47</v>
      </c>
      <c r="T3943" t="s">
        <v>942</v>
      </c>
      <c r="U3943" t="str">
        <f>UPPER(TRIM(SUBSTITUTE(SUBSTITUTE(Cash_Flow[[#This Row],[Deal]],CHAR(160)," "),CHAR(9),"")))</f>
        <v>EMILY STREET ENTERPRISES</v>
      </c>
      <c r="V3943" t="str">
        <f>UPPER(TRIM(SUBSTITUTE(SUBSTITUTE(Cash_Flow[[#This Row],[Fund Name]],CHAR(160)," "),CHAR(9),"")))</f>
        <v>FUND I</v>
      </c>
      <c r="W3943" t="str">
        <f>UPPER(TRIM(SUBSTITUTE(SUBSTITUTE(Cash_Flow[[#This Row],[Security Type]],CHAR(160)," "),CHAR(9),"")))</f>
        <v>DEBT SECURITY</v>
      </c>
      <c r="X39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90.28</v>
      </c>
      <c r="Y3943" s="2">
        <f>_xlfn.LET(
  _xlpm.x, Cash_Flow[[#This Row],[Date]],
  IF(ISNUMBER(_xlpm.x), _xlpm.x, IFERROR(DATEVALUE(SUBSTITUTE(SUBSTITUTE(_xlpm.x,CHAR(160)," "),CHAR(9),"" )), ""))
)</f>
        <v>40268</v>
      </c>
    </row>
    <row r="3944" spans="1:25" hidden="1" x14ac:dyDescent="0.35">
      <c r="A3944" s="2">
        <v>40298</v>
      </c>
      <c r="B3944" t="s">
        <v>47</v>
      </c>
      <c r="C3944" t="s">
        <v>20</v>
      </c>
      <c r="D3944" t="s">
        <v>21</v>
      </c>
      <c r="E3944" t="s">
        <v>22</v>
      </c>
      <c r="F3944" t="s">
        <v>25</v>
      </c>
      <c r="G3944">
        <v>48958.33</v>
      </c>
      <c r="H3944">
        <v>0</v>
      </c>
      <c r="I3944">
        <v>0</v>
      </c>
      <c r="J3944">
        <v>48958.33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48958.33</v>
      </c>
      <c r="R3944" t="s">
        <v>400</v>
      </c>
      <c r="S3944" t="s">
        <v>47</v>
      </c>
      <c r="T3944" t="s">
        <v>942</v>
      </c>
      <c r="U3944" t="str">
        <f>UPPER(TRIM(SUBSTITUTE(SUBSTITUTE(Cash_Flow[[#This Row],[Deal]],CHAR(160)," "),CHAR(9),"")))</f>
        <v>EMILY STREET ENTERPRISES</v>
      </c>
      <c r="V3944" t="str">
        <f>UPPER(TRIM(SUBSTITUTE(SUBSTITUTE(Cash_Flow[[#This Row],[Fund Name]],CHAR(160)," "),CHAR(9),"")))</f>
        <v>FUND I</v>
      </c>
      <c r="W3944" t="str">
        <f>UPPER(TRIM(SUBSTITUTE(SUBSTITUTE(Cash_Flow[[#This Row],[Security Type]],CHAR(160)," "),CHAR(9),"")))</f>
        <v>DEBT SECURITY</v>
      </c>
      <c r="X39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958.33</v>
      </c>
      <c r="Y3944" s="2">
        <f>_xlfn.LET(
  _xlpm.x, Cash_Flow[[#This Row],[Date]],
  IF(ISNUMBER(_xlpm.x), _xlpm.x, IFERROR(DATEVALUE(SUBSTITUTE(SUBSTITUTE(_xlpm.x,CHAR(160)," "),CHAR(9),"" )), ""))
)</f>
        <v>40298</v>
      </c>
    </row>
    <row r="3945" spans="1:25" hidden="1" x14ac:dyDescent="0.35">
      <c r="A3945" s="2">
        <v>40329</v>
      </c>
      <c r="B3945" t="s">
        <v>47</v>
      </c>
      <c r="C3945" t="s">
        <v>20</v>
      </c>
      <c r="D3945" t="s">
        <v>21</v>
      </c>
      <c r="E3945" t="s">
        <v>22</v>
      </c>
      <c r="F3945" t="s">
        <v>25</v>
      </c>
      <c r="G3945">
        <v>50590.28</v>
      </c>
      <c r="H3945">
        <v>0</v>
      </c>
      <c r="I3945">
        <v>0</v>
      </c>
      <c r="J3945">
        <v>50590.28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50590.28</v>
      </c>
      <c r="R3945" t="s">
        <v>400</v>
      </c>
      <c r="S3945" t="s">
        <v>47</v>
      </c>
      <c r="T3945" t="s">
        <v>942</v>
      </c>
      <c r="U3945" t="str">
        <f>UPPER(TRIM(SUBSTITUTE(SUBSTITUTE(Cash_Flow[[#This Row],[Deal]],CHAR(160)," "),CHAR(9),"")))</f>
        <v>EMILY STREET ENTERPRISES</v>
      </c>
      <c r="V3945" t="str">
        <f>UPPER(TRIM(SUBSTITUTE(SUBSTITUTE(Cash_Flow[[#This Row],[Fund Name]],CHAR(160)," "),CHAR(9),"")))</f>
        <v>FUND I</v>
      </c>
      <c r="W3945" t="str">
        <f>UPPER(TRIM(SUBSTITUTE(SUBSTITUTE(Cash_Flow[[#This Row],[Security Type]],CHAR(160)," "),CHAR(9),"")))</f>
        <v>DEBT SECURITY</v>
      </c>
      <c r="X39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90.28</v>
      </c>
      <c r="Y3945" s="2">
        <f>_xlfn.LET(
  _xlpm.x, Cash_Flow[[#This Row],[Date]],
  IF(ISNUMBER(_xlpm.x), _xlpm.x, IFERROR(DATEVALUE(SUBSTITUTE(SUBSTITUTE(_xlpm.x,CHAR(160)," "),CHAR(9),"" )), ""))
)</f>
        <v>40329</v>
      </c>
    </row>
    <row r="3946" spans="1:25" hidden="1" x14ac:dyDescent="0.35">
      <c r="A3946" s="2">
        <v>40359</v>
      </c>
      <c r="B3946" t="s">
        <v>47</v>
      </c>
      <c r="C3946" t="s">
        <v>20</v>
      </c>
      <c r="D3946" t="s">
        <v>21</v>
      </c>
      <c r="E3946" t="s">
        <v>22</v>
      </c>
      <c r="F3946" t="s">
        <v>25</v>
      </c>
      <c r="G3946">
        <v>48958.33</v>
      </c>
      <c r="H3946">
        <v>0</v>
      </c>
      <c r="I3946">
        <v>0</v>
      </c>
      <c r="J3946">
        <v>48958.33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48958.33</v>
      </c>
      <c r="R3946" t="s">
        <v>400</v>
      </c>
      <c r="S3946" t="s">
        <v>47</v>
      </c>
      <c r="T3946" t="s">
        <v>942</v>
      </c>
      <c r="U3946" t="str">
        <f>UPPER(TRIM(SUBSTITUTE(SUBSTITUTE(Cash_Flow[[#This Row],[Deal]],CHAR(160)," "),CHAR(9),"")))</f>
        <v>EMILY STREET ENTERPRISES</v>
      </c>
      <c r="V3946" t="str">
        <f>UPPER(TRIM(SUBSTITUTE(SUBSTITUTE(Cash_Flow[[#This Row],[Fund Name]],CHAR(160)," "),CHAR(9),"")))</f>
        <v>FUND I</v>
      </c>
      <c r="W3946" t="str">
        <f>UPPER(TRIM(SUBSTITUTE(SUBSTITUTE(Cash_Flow[[#This Row],[Security Type]],CHAR(160)," "),CHAR(9),"")))</f>
        <v>DEBT SECURITY</v>
      </c>
      <c r="X39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958.33</v>
      </c>
      <c r="Y3946" s="2">
        <f>_xlfn.LET(
  _xlpm.x, Cash_Flow[[#This Row],[Date]],
  IF(ISNUMBER(_xlpm.x), _xlpm.x, IFERROR(DATEVALUE(SUBSTITUTE(SUBSTITUTE(_xlpm.x,CHAR(160)," "),CHAR(9),"" )), ""))
)</f>
        <v>40359</v>
      </c>
    </row>
    <row r="3947" spans="1:25" hidden="1" x14ac:dyDescent="0.35">
      <c r="A3947" s="2">
        <v>40390</v>
      </c>
      <c r="B3947" t="s">
        <v>47</v>
      </c>
      <c r="C3947" t="s">
        <v>20</v>
      </c>
      <c r="D3947" t="s">
        <v>21</v>
      </c>
      <c r="E3947" t="s">
        <v>22</v>
      </c>
      <c r="F3947" t="s">
        <v>25</v>
      </c>
      <c r="G3947">
        <v>50590.28</v>
      </c>
      <c r="H3947">
        <v>0</v>
      </c>
      <c r="I3947">
        <v>0</v>
      </c>
      <c r="J3947">
        <v>50590.28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50590.28</v>
      </c>
      <c r="R3947" t="s">
        <v>400</v>
      </c>
      <c r="S3947" t="s">
        <v>47</v>
      </c>
      <c r="T3947" t="s">
        <v>942</v>
      </c>
      <c r="U3947" t="str">
        <f>UPPER(TRIM(SUBSTITUTE(SUBSTITUTE(Cash_Flow[[#This Row],[Deal]],CHAR(160)," "),CHAR(9),"")))</f>
        <v>EMILY STREET ENTERPRISES</v>
      </c>
      <c r="V3947" t="str">
        <f>UPPER(TRIM(SUBSTITUTE(SUBSTITUTE(Cash_Flow[[#This Row],[Fund Name]],CHAR(160)," "),CHAR(9),"")))</f>
        <v>FUND I</v>
      </c>
      <c r="W3947" t="str">
        <f>UPPER(TRIM(SUBSTITUTE(SUBSTITUTE(Cash_Flow[[#This Row],[Security Type]],CHAR(160)," "),CHAR(9),"")))</f>
        <v>DEBT SECURITY</v>
      </c>
      <c r="X39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90.28</v>
      </c>
      <c r="Y3947" s="2">
        <f>_xlfn.LET(
  _xlpm.x, Cash_Flow[[#This Row],[Date]],
  IF(ISNUMBER(_xlpm.x), _xlpm.x, IFERROR(DATEVALUE(SUBSTITUTE(SUBSTITUTE(_xlpm.x,CHAR(160)," "),CHAR(9),"" )), ""))
)</f>
        <v>40390</v>
      </c>
    </row>
    <row r="3948" spans="1:25" hidden="1" x14ac:dyDescent="0.35">
      <c r="A3948" s="2">
        <v>40421</v>
      </c>
      <c r="B3948" t="s">
        <v>47</v>
      </c>
      <c r="C3948" t="s">
        <v>20</v>
      </c>
      <c r="D3948" t="s">
        <v>21</v>
      </c>
      <c r="E3948" t="s">
        <v>22</v>
      </c>
      <c r="F3948" t="s">
        <v>25</v>
      </c>
      <c r="G3948">
        <v>50590.28</v>
      </c>
      <c r="H3948">
        <v>0</v>
      </c>
      <c r="I3948">
        <v>0</v>
      </c>
      <c r="J3948">
        <v>50590.28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50590.28</v>
      </c>
      <c r="R3948" t="s">
        <v>400</v>
      </c>
      <c r="S3948" t="s">
        <v>47</v>
      </c>
      <c r="T3948" t="s">
        <v>942</v>
      </c>
      <c r="U3948" t="str">
        <f>UPPER(TRIM(SUBSTITUTE(SUBSTITUTE(Cash_Flow[[#This Row],[Deal]],CHAR(160)," "),CHAR(9),"")))</f>
        <v>EMILY STREET ENTERPRISES</v>
      </c>
      <c r="V3948" t="str">
        <f>UPPER(TRIM(SUBSTITUTE(SUBSTITUTE(Cash_Flow[[#This Row],[Fund Name]],CHAR(160)," "),CHAR(9),"")))</f>
        <v>FUND I</v>
      </c>
      <c r="W3948" t="str">
        <f>UPPER(TRIM(SUBSTITUTE(SUBSTITUTE(Cash_Flow[[#This Row],[Security Type]],CHAR(160)," "),CHAR(9),"")))</f>
        <v>DEBT SECURITY</v>
      </c>
      <c r="X39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90.28</v>
      </c>
      <c r="Y3948" s="2">
        <f>_xlfn.LET(
  _xlpm.x, Cash_Flow[[#This Row],[Date]],
  IF(ISNUMBER(_xlpm.x), _xlpm.x, IFERROR(DATEVALUE(SUBSTITUTE(SUBSTITUTE(_xlpm.x,CHAR(160)," "),CHAR(9),"" )), ""))
)</f>
        <v>40421</v>
      </c>
    </row>
    <row r="3949" spans="1:25" hidden="1" x14ac:dyDescent="0.35">
      <c r="A3949" s="2">
        <v>40451</v>
      </c>
      <c r="B3949" t="s">
        <v>47</v>
      </c>
      <c r="C3949" t="s">
        <v>20</v>
      </c>
      <c r="D3949" t="s">
        <v>21</v>
      </c>
      <c r="E3949" t="s">
        <v>22</v>
      </c>
      <c r="F3949" t="s">
        <v>25</v>
      </c>
      <c r="G3949">
        <v>48958.33</v>
      </c>
      <c r="H3949">
        <v>0</v>
      </c>
      <c r="I3949">
        <v>0</v>
      </c>
      <c r="J3949">
        <v>48958.33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48958.33</v>
      </c>
      <c r="R3949" t="s">
        <v>400</v>
      </c>
      <c r="S3949" t="s">
        <v>47</v>
      </c>
      <c r="T3949" t="s">
        <v>942</v>
      </c>
      <c r="U3949" t="str">
        <f>UPPER(TRIM(SUBSTITUTE(SUBSTITUTE(Cash_Flow[[#This Row],[Deal]],CHAR(160)," "),CHAR(9),"")))</f>
        <v>EMILY STREET ENTERPRISES</v>
      </c>
      <c r="V3949" t="str">
        <f>UPPER(TRIM(SUBSTITUTE(SUBSTITUTE(Cash_Flow[[#This Row],[Fund Name]],CHAR(160)," "),CHAR(9),"")))</f>
        <v>FUND I</v>
      </c>
      <c r="W3949" t="str">
        <f>UPPER(TRIM(SUBSTITUTE(SUBSTITUTE(Cash_Flow[[#This Row],[Security Type]],CHAR(160)," "),CHAR(9),"")))</f>
        <v>DEBT SECURITY</v>
      </c>
      <c r="X39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958.33</v>
      </c>
      <c r="Y3949" s="2">
        <f>_xlfn.LET(
  _xlpm.x, Cash_Flow[[#This Row],[Date]],
  IF(ISNUMBER(_xlpm.x), _xlpm.x, IFERROR(DATEVALUE(SUBSTITUTE(SUBSTITUTE(_xlpm.x,CHAR(160)," "),CHAR(9),"" )), ""))
)</f>
        <v>40451</v>
      </c>
    </row>
    <row r="3950" spans="1:25" hidden="1" x14ac:dyDescent="0.35">
      <c r="A3950" s="2">
        <v>40482</v>
      </c>
      <c r="B3950" t="s">
        <v>47</v>
      </c>
      <c r="C3950" t="s">
        <v>20</v>
      </c>
      <c r="D3950" t="s">
        <v>21</v>
      </c>
      <c r="E3950" t="s">
        <v>22</v>
      </c>
      <c r="F3950" t="s">
        <v>25</v>
      </c>
      <c r="G3950">
        <v>50590.28</v>
      </c>
      <c r="H3950">
        <v>0</v>
      </c>
      <c r="I3950">
        <v>0</v>
      </c>
      <c r="J3950">
        <v>50590.28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50590.28</v>
      </c>
      <c r="R3950" t="s">
        <v>400</v>
      </c>
      <c r="S3950" t="s">
        <v>47</v>
      </c>
      <c r="T3950" t="s">
        <v>942</v>
      </c>
      <c r="U3950" t="str">
        <f>UPPER(TRIM(SUBSTITUTE(SUBSTITUTE(Cash_Flow[[#This Row],[Deal]],CHAR(160)," "),CHAR(9),"")))</f>
        <v>EMILY STREET ENTERPRISES</v>
      </c>
      <c r="V3950" t="str">
        <f>UPPER(TRIM(SUBSTITUTE(SUBSTITUTE(Cash_Flow[[#This Row],[Fund Name]],CHAR(160)," "),CHAR(9),"")))</f>
        <v>FUND I</v>
      </c>
      <c r="W3950" t="str">
        <f>UPPER(TRIM(SUBSTITUTE(SUBSTITUTE(Cash_Flow[[#This Row],[Security Type]],CHAR(160)," "),CHAR(9),"")))</f>
        <v>DEBT SECURITY</v>
      </c>
      <c r="X39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90.28</v>
      </c>
      <c r="Y3950" s="2">
        <f>_xlfn.LET(
  _xlpm.x, Cash_Flow[[#This Row],[Date]],
  IF(ISNUMBER(_xlpm.x), _xlpm.x, IFERROR(DATEVALUE(SUBSTITUTE(SUBSTITUTE(_xlpm.x,CHAR(160)," "),CHAR(9),"" )), ""))
)</f>
        <v>40482</v>
      </c>
    </row>
    <row r="3951" spans="1:25" hidden="1" x14ac:dyDescent="0.35">
      <c r="A3951" s="2">
        <v>40512</v>
      </c>
      <c r="B3951" t="s">
        <v>47</v>
      </c>
      <c r="C3951" t="s">
        <v>20</v>
      </c>
      <c r="D3951" t="s">
        <v>21</v>
      </c>
      <c r="E3951" t="s">
        <v>22</v>
      </c>
      <c r="F3951" t="s">
        <v>25</v>
      </c>
      <c r="G3951">
        <v>48958.33</v>
      </c>
      <c r="H3951">
        <v>0</v>
      </c>
      <c r="I3951">
        <v>0</v>
      </c>
      <c r="J3951">
        <v>48958.33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48958.33</v>
      </c>
      <c r="R3951" t="s">
        <v>400</v>
      </c>
      <c r="S3951" t="s">
        <v>47</v>
      </c>
      <c r="T3951" t="s">
        <v>942</v>
      </c>
      <c r="U3951" t="str">
        <f>UPPER(TRIM(SUBSTITUTE(SUBSTITUTE(Cash_Flow[[#This Row],[Deal]],CHAR(160)," "),CHAR(9),"")))</f>
        <v>EMILY STREET ENTERPRISES</v>
      </c>
      <c r="V3951" t="str">
        <f>UPPER(TRIM(SUBSTITUTE(SUBSTITUTE(Cash_Flow[[#This Row],[Fund Name]],CHAR(160)," "),CHAR(9),"")))</f>
        <v>FUND I</v>
      </c>
      <c r="W3951" t="str">
        <f>UPPER(TRIM(SUBSTITUTE(SUBSTITUTE(Cash_Flow[[#This Row],[Security Type]],CHAR(160)," "),CHAR(9),"")))</f>
        <v>DEBT SECURITY</v>
      </c>
      <c r="X39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958.33</v>
      </c>
      <c r="Y3951" s="2">
        <f>_xlfn.LET(
  _xlpm.x, Cash_Flow[[#This Row],[Date]],
  IF(ISNUMBER(_xlpm.x), _xlpm.x, IFERROR(DATEVALUE(SUBSTITUTE(SUBSTITUTE(_xlpm.x,CHAR(160)," "),CHAR(9),"" )), ""))
)</f>
        <v>40512</v>
      </c>
    </row>
    <row r="3952" spans="1:25" hidden="1" x14ac:dyDescent="0.35">
      <c r="A3952" s="2">
        <v>40543</v>
      </c>
      <c r="B3952" t="s">
        <v>47</v>
      </c>
      <c r="C3952" t="s">
        <v>20</v>
      </c>
      <c r="D3952" t="s">
        <v>21</v>
      </c>
      <c r="E3952" t="s">
        <v>22</v>
      </c>
      <c r="F3952" t="s">
        <v>25</v>
      </c>
      <c r="G3952">
        <v>50590.28</v>
      </c>
      <c r="H3952">
        <v>0</v>
      </c>
      <c r="I3952">
        <v>0</v>
      </c>
      <c r="J3952">
        <v>50590.28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50590.28</v>
      </c>
      <c r="R3952" t="s">
        <v>400</v>
      </c>
      <c r="S3952" t="s">
        <v>47</v>
      </c>
      <c r="T3952" t="s">
        <v>942</v>
      </c>
      <c r="U3952" t="str">
        <f>UPPER(TRIM(SUBSTITUTE(SUBSTITUTE(Cash_Flow[[#This Row],[Deal]],CHAR(160)," "),CHAR(9),"")))</f>
        <v>EMILY STREET ENTERPRISES</v>
      </c>
      <c r="V3952" t="str">
        <f>UPPER(TRIM(SUBSTITUTE(SUBSTITUTE(Cash_Flow[[#This Row],[Fund Name]],CHAR(160)," "),CHAR(9),"")))</f>
        <v>FUND I</v>
      </c>
      <c r="W3952" t="str">
        <f>UPPER(TRIM(SUBSTITUTE(SUBSTITUTE(Cash_Flow[[#This Row],[Security Type]],CHAR(160)," "),CHAR(9),"")))</f>
        <v>DEBT SECURITY</v>
      </c>
      <c r="X39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90.28</v>
      </c>
      <c r="Y3952" s="2">
        <f>_xlfn.LET(
  _xlpm.x, Cash_Flow[[#This Row],[Date]],
  IF(ISNUMBER(_xlpm.x), _xlpm.x, IFERROR(DATEVALUE(SUBSTITUTE(SUBSTITUTE(_xlpm.x,CHAR(160)," "),CHAR(9),"" )), ""))
)</f>
        <v>40543</v>
      </c>
    </row>
    <row r="3953" spans="1:25" hidden="1" x14ac:dyDescent="0.35">
      <c r="A3953" s="2">
        <v>40574</v>
      </c>
      <c r="B3953" t="s">
        <v>47</v>
      </c>
      <c r="C3953" t="s">
        <v>20</v>
      </c>
      <c r="D3953" t="s">
        <v>21</v>
      </c>
      <c r="E3953" t="s">
        <v>22</v>
      </c>
      <c r="F3953" t="s">
        <v>25</v>
      </c>
      <c r="G3953">
        <v>50590.28</v>
      </c>
      <c r="H3953">
        <v>0</v>
      </c>
      <c r="I3953">
        <v>0</v>
      </c>
      <c r="J3953">
        <v>50590.28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50590.28</v>
      </c>
      <c r="R3953" t="s">
        <v>400</v>
      </c>
      <c r="S3953" t="s">
        <v>47</v>
      </c>
      <c r="T3953" t="s">
        <v>942</v>
      </c>
      <c r="U3953" t="str">
        <f>UPPER(TRIM(SUBSTITUTE(SUBSTITUTE(Cash_Flow[[#This Row],[Deal]],CHAR(160)," "),CHAR(9),"")))</f>
        <v>EMILY STREET ENTERPRISES</v>
      </c>
      <c r="V3953" t="str">
        <f>UPPER(TRIM(SUBSTITUTE(SUBSTITUTE(Cash_Flow[[#This Row],[Fund Name]],CHAR(160)," "),CHAR(9),"")))</f>
        <v>FUND I</v>
      </c>
      <c r="W3953" t="str">
        <f>UPPER(TRIM(SUBSTITUTE(SUBSTITUTE(Cash_Flow[[#This Row],[Security Type]],CHAR(160)," "),CHAR(9),"")))</f>
        <v>DEBT SECURITY</v>
      </c>
      <c r="X39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90.28</v>
      </c>
      <c r="Y3953" s="2">
        <f>_xlfn.LET(
  _xlpm.x, Cash_Flow[[#This Row],[Date]],
  IF(ISNUMBER(_xlpm.x), _xlpm.x, IFERROR(DATEVALUE(SUBSTITUTE(SUBSTITUTE(_xlpm.x,CHAR(160)," "),CHAR(9),"" )), ""))
)</f>
        <v>40574</v>
      </c>
    </row>
    <row r="3954" spans="1:25" hidden="1" x14ac:dyDescent="0.35">
      <c r="A3954" s="2">
        <v>40602</v>
      </c>
      <c r="B3954" t="s">
        <v>47</v>
      </c>
      <c r="C3954" t="s">
        <v>20</v>
      </c>
      <c r="D3954" t="s">
        <v>21</v>
      </c>
      <c r="E3954" t="s">
        <v>22</v>
      </c>
      <c r="F3954" t="s">
        <v>25</v>
      </c>
      <c r="G3954">
        <v>45694.44</v>
      </c>
      <c r="H3954">
        <v>0</v>
      </c>
      <c r="I3954">
        <v>0</v>
      </c>
      <c r="J3954">
        <v>45694.44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45694.44</v>
      </c>
      <c r="R3954" t="s">
        <v>400</v>
      </c>
      <c r="S3954" t="s">
        <v>47</v>
      </c>
      <c r="T3954" t="s">
        <v>942</v>
      </c>
      <c r="U3954" t="str">
        <f>UPPER(TRIM(SUBSTITUTE(SUBSTITUTE(Cash_Flow[[#This Row],[Deal]],CHAR(160)," "),CHAR(9),"")))</f>
        <v>EMILY STREET ENTERPRISES</v>
      </c>
      <c r="V3954" t="str">
        <f>UPPER(TRIM(SUBSTITUTE(SUBSTITUTE(Cash_Flow[[#This Row],[Fund Name]],CHAR(160)," "),CHAR(9),"")))</f>
        <v>FUND I</v>
      </c>
      <c r="W3954" t="str">
        <f>UPPER(TRIM(SUBSTITUTE(SUBSTITUTE(Cash_Flow[[#This Row],[Security Type]],CHAR(160)," "),CHAR(9),"")))</f>
        <v>DEBT SECURITY</v>
      </c>
      <c r="X39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694.44</v>
      </c>
      <c r="Y3954" s="2">
        <f>_xlfn.LET(
  _xlpm.x, Cash_Flow[[#This Row],[Date]],
  IF(ISNUMBER(_xlpm.x), _xlpm.x, IFERROR(DATEVALUE(SUBSTITUTE(SUBSTITUTE(_xlpm.x,CHAR(160)," "),CHAR(9),"" )), ""))
)</f>
        <v>40602</v>
      </c>
    </row>
    <row r="3955" spans="1:25" hidden="1" x14ac:dyDescent="0.35">
      <c r="A3955" s="2">
        <v>40633</v>
      </c>
      <c r="B3955" t="s">
        <v>47</v>
      </c>
      <c r="C3955" t="s">
        <v>20</v>
      </c>
      <c r="D3955" t="s">
        <v>21</v>
      </c>
      <c r="E3955" t="s">
        <v>22</v>
      </c>
      <c r="F3955" t="s">
        <v>25</v>
      </c>
      <c r="G3955">
        <v>50590.28</v>
      </c>
      <c r="H3955">
        <v>0</v>
      </c>
      <c r="I3955">
        <v>0</v>
      </c>
      <c r="J3955">
        <v>50590.28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50590.28</v>
      </c>
      <c r="R3955" t="s">
        <v>400</v>
      </c>
      <c r="S3955" t="s">
        <v>47</v>
      </c>
      <c r="T3955" t="s">
        <v>942</v>
      </c>
      <c r="U3955" t="str">
        <f>UPPER(TRIM(SUBSTITUTE(SUBSTITUTE(Cash_Flow[[#This Row],[Deal]],CHAR(160)," "),CHAR(9),"")))</f>
        <v>EMILY STREET ENTERPRISES</v>
      </c>
      <c r="V3955" t="str">
        <f>UPPER(TRIM(SUBSTITUTE(SUBSTITUTE(Cash_Flow[[#This Row],[Fund Name]],CHAR(160)," "),CHAR(9),"")))</f>
        <v>FUND I</v>
      </c>
      <c r="W3955" t="str">
        <f>UPPER(TRIM(SUBSTITUTE(SUBSTITUTE(Cash_Flow[[#This Row],[Security Type]],CHAR(160)," "),CHAR(9),"")))</f>
        <v>DEBT SECURITY</v>
      </c>
      <c r="X39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90.28</v>
      </c>
      <c r="Y3955" s="2">
        <f>_xlfn.LET(
  _xlpm.x, Cash_Flow[[#This Row],[Date]],
  IF(ISNUMBER(_xlpm.x), _xlpm.x, IFERROR(DATEVALUE(SUBSTITUTE(SUBSTITUTE(_xlpm.x,CHAR(160)," "),CHAR(9),"" )), ""))
)</f>
        <v>40633</v>
      </c>
    </row>
    <row r="3956" spans="1:25" hidden="1" x14ac:dyDescent="0.35">
      <c r="A3956" s="2">
        <v>40663</v>
      </c>
      <c r="B3956" t="s">
        <v>47</v>
      </c>
      <c r="C3956" t="s">
        <v>20</v>
      </c>
      <c r="D3956" t="s">
        <v>21</v>
      </c>
      <c r="E3956" t="s">
        <v>22</v>
      </c>
      <c r="F3956" t="s">
        <v>25</v>
      </c>
      <c r="G3956">
        <v>48958.33</v>
      </c>
      <c r="H3956">
        <v>0</v>
      </c>
      <c r="I3956">
        <v>0</v>
      </c>
      <c r="J3956">
        <v>48958.33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48958.33</v>
      </c>
      <c r="R3956" t="s">
        <v>400</v>
      </c>
      <c r="S3956" t="s">
        <v>47</v>
      </c>
      <c r="T3956" t="s">
        <v>942</v>
      </c>
      <c r="U3956" t="str">
        <f>UPPER(TRIM(SUBSTITUTE(SUBSTITUTE(Cash_Flow[[#This Row],[Deal]],CHAR(160)," "),CHAR(9),"")))</f>
        <v>EMILY STREET ENTERPRISES</v>
      </c>
      <c r="V3956" t="str">
        <f>UPPER(TRIM(SUBSTITUTE(SUBSTITUTE(Cash_Flow[[#This Row],[Fund Name]],CHAR(160)," "),CHAR(9),"")))</f>
        <v>FUND I</v>
      </c>
      <c r="W3956" t="str">
        <f>UPPER(TRIM(SUBSTITUTE(SUBSTITUTE(Cash_Flow[[#This Row],[Security Type]],CHAR(160)," "),CHAR(9),"")))</f>
        <v>DEBT SECURITY</v>
      </c>
      <c r="X39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958.33</v>
      </c>
      <c r="Y3956" s="2">
        <f>_xlfn.LET(
  _xlpm.x, Cash_Flow[[#This Row],[Date]],
  IF(ISNUMBER(_xlpm.x), _xlpm.x, IFERROR(DATEVALUE(SUBSTITUTE(SUBSTITUTE(_xlpm.x,CHAR(160)," "),CHAR(9),"" )), ""))
)</f>
        <v>40663</v>
      </c>
    </row>
    <row r="3957" spans="1:25" hidden="1" x14ac:dyDescent="0.35">
      <c r="A3957" s="2">
        <v>40694</v>
      </c>
      <c r="B3957" t="s">
        <v>47</v>
      </c>
      <c r="C3957" t="s">
        <v>20</v>
      </c>
      <c r="D3957" t="s">
        <v>21</v>
      </c>
      <c r="E3957" t="s">
        <v>22</v>
      </c>
      <c r="F3957" t="s">
        <v>25</v>
      </c>
      <c r="G3957">
        <v>50590.28</v>
      </c>
      <c r="H3957">
        <v>0</v>
      </c>
      <c r="I3957">
        <v>0</v>
      </c>
      <c r="J3957">
        <v>50590.28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50590.28</v>
      </c>
      <c r="R3957" t="s">
        <v>400</v>
      </c>
      <c r="S3957" t="s">
        <v>47</v>
      </c>
      <c r="T3957" t="s">
        <v>942</v>
      </c>
      <c r="U3957" t="str">
        <f>UPPER(TRIM(SUBSTITUTE(SUBSTITUTE(Cash_Flow[[#This Row],[Deal]],CHAR(160)," "),CHAR(9),"")))</f>
        <v>EMILY STREET ENTERPRISES</v>
      </c>
      <c r="V3957" t="str">
        <f>UPPER(TRIM(SUBSTITUTE(SUBSTITUTE(Cash_Flow[[#This Row],[Fund Name]],CHAR(160)," "),CHAR(9),"")))</f>
        <v>FUND I</v>
      </c>
      <c r="W3957" t="str">
        <f>UPPER(TRIM(SUBSTITUTE(SUBSTITUTE(Cash_Flow[[#This Row],[Security Type]],CHAR(160)," "),CHAR(9),"")))</f>
        <v>DEBT SECURITY</v>
      </c>
      <c r="X39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90.28</v>
      </c>
      <c r="Y3957" s="2">
        <f>_xlfn.LET(
  _xlpm.x, Cash_Flow[[#This Row],[Date]],
  IF(ISNUMBER(_xlpm.x), _xlpm.x, IFERROR(DATEVALUE(SUBSTITUTE(SUBSTITUTE(_xlpm.x,CHAR(160)," "),CHAR(9),"" )), ""))
)</f>
        <v>40694</v>
      </c>
    </row>
    <row r="3958" spans="1:25" hidden="1" x14ac:dyDescent="0.35">
      <c r="A3958" s="2">
        <v>40724</v>
      </c>
      <c r="B3958" t="s">
        <v>47</v>
      </c>
      <c r="C3958" t="s">
        <v>20</v>
      </c>
      <c r="D3958" t="s">
        <v>21</v>
      </c>
      <c r="E3958" t="s">
        <v>22</v>
      </c>
      <c r="F3958" t="s">
        <v>25</v>
      </c>
      <c r="G3958">
        <v>48958.33</v>
      </c>
      <c r="H3958">
        <v>0</v>
      </c>
      <c r="I3958">
        <v>0</v>
      </c>
      <c r="J3958">
        <v>48958.33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48958.33</v>
      </c>
      <c r="R3958" t="s">
        <v>400</v>
      </c>
      <c r="S3958" t="s">
        <v>47</v>
      </c>
      <c r="T3958" t="s">
        <v>942</v>
      </c>
      <c r="U3958" t="str">
        <f>UPPER(TRIM(SUBSTITUTE(SUBSTITUTE(Cash_Flow[[#This Row],[Deal]],CHAR(160)," "),CHAR(9),"")))</f>
        <v>EMILY STREET ENTERPRISES</v>
      </c>
      <c r="V3958" t="str">
        <f>UPPER(TRIM(SUBSTITUTE(SUBSTITUTE(Cash_Flow[[#This Row],[Fund Name]],CHAR(160)," "),CHAR(9),"")))</f>
        <v>FUND I</v>
      </c>
      <c r="W3958" t="str">
        <f>UPPER(TRIM(SUBSTITUTE(SUBSTITUTE(Cash_Flow[[#This Row],[Security Type]],CHAR(160)," "),CHAR(9),"")))</f>
        <v>DEBT SECURITY</v>
      </c>
      <c r="X39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958.33</v>
      </c>
      <c r="Y3958" s="2">
        <f>_xlfn.LET(
  _xlpm.x, Cash_Flow[[#This Row],[Date]],
  IF(ISNUMBER(_xlpm.x), _xlpm.x, IFERROR(DATEVALUE(SUBSTITUTE(SUBSTITUTE(_xlpm.x,CHAR(160)," "),CHAR(9),"" )), ""))
)</f>
        <v>40724</v>
      </c>
    </row>
    <row r="3959" spans="1:25" hidden="1" x14ac:dyDescent="0.35">
      <c r="A3959" s="2">
        <v>40755</v>
      </c>
      <c r="B3959" t="s">
        <v>47</v>
      </c>
      <c r="C3959" t="s">
        <v>20</v>
      </c>
      <c r="D3959" t="s">
        <v>21</v>
      </c>
      <c r="E3959" t="s">
        <v>22</v>
      </c>
      <c r="F3959" t="s">
        <v>25</v>
      </c>
      <c r="G3959">
        <v>50590.28</v>
      </c>
      <c r="H3959">
        <v>0</v>
      </c>
      <c r="I3959">
        <v>0</v>
      </c>
      <c r="J3959">
        <v>50590.28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50590.28</v>
      </c>
      <c r="R3959" t="s">
        <v>400</v>
      </c>
      <c r="S3959" t="s">
        <v>47</v>
      </c>
      <c r="T3959" t="s">
        <v>942</v>
      </c>
      <c r="U3959" t="str">
        <f>UPPER(TRIM(SUBSTITUTE(SUBSTITUTE(Cash_Flow[[#This Row],[Deal]],CHAR(160)," "),CHAR(9),"")))</f>
        <v>EMILY STREET ENTERPRISES</v>
      </c>
      <c r="V3959" t="str">
        <f>UPPER(TRIM(SUBSTITUTE(SUBSTITUTE(Cash_Flow[[#This Row],[Fund Name]],CHAR(160)," "),CHAR(9),"")))</f>
        <v>FUND I</v>
      </c>
      <c r="W3959" t="str">
        <f>UPPER(TRIM(SUBSTITUTE(SUBSTITUTE(Cash_Flow[[#This Row],[Security Type]],CHAR(160)," "),CHAR(9),"")))</f>
        <v>DEBT SECURITY</v>
      </c>
      <c r="X39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90.28</v>
      </c>
      <c r="Y3959" s="2">
        <f>_xlfn.LET(
  _xlpm.x, Cash_Flow[[#This Row],[Date]],
  IF(ISNUMBER(_xlpm.x), _xlpm.x, IFERROR(DATEVALUE(SUBSTITUTE(SUBSTITUTE(_xlpm.x,CHAR(160)," "),CHAR(9),"" )), ""))
)</f>
        <v>40755</v>
      </c>
    </row>
    <row r="3960" spans="1:25" hidden="1" x14ac:dyDescent="0.35">
      <c r="A3960" s="2">
        <v>40786</v>
      </c>
      <c r="B3960" t="s">
        <v>47</v>
      </c>
      <c r="C3960" t="s">
        <v>20</v>
      </c>
      <c r="D3960" t="s">
        <v>21</v>
      </c>
      <c r="E3960" t="s">
        <v>22</v>
      </c>
      <c r="F3960" t="s">
        <v>25</v>
      </c>
      <c r="G3960">
        <v>50590.28</v>
      </c>
      <c r="H3960">
        <v>0</v>
      </c>
      <c r="I3960">
        <v>0</v>
      </c>
      <c r="J3960">
        <v>50590.28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50590.28</v>
      </c>
      <c r="R3960" t="s">
        <v>400</v>
      </c>
      <c r="S3960" t="s">
        <v>47</v>
      </c>
      <c r="T3960" t="s">
        <v>942</v>
      </c>
      <c r="U3960" t="str">
        <f>UPPER(TRIM(SUBSTITUTE(SUBSTITUTE(Cash_Flow[[#This Row],[Deal]],CHAR(160)," "),CHAR(9),"")))</f>
        <v>EMILY STREET ENTERPRISES</v>
      </c>
      <c r="V3960" t="str">
        <f>UPPER(TRIM(SUBSTITUTE(SUBSTITUTE(Cash_Flow[[#This Row],[Fund Name]],CHAR(160)," "),CHAR(9),"")))</f>
        <v>FUND I</v>
      </c>
      <c r="W3960" t="str">
        <f>UPPER(TRIM(SUBSTITUTE(SUBSTITUTE(Cash_Flow[[#This Row],[Security Type]],CHAR(160)," "),CHAR(9),"")))</f>
        <v>DEBT SECURITY</v>
      </c>
      <c r="X39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90.28</v>
      </c>
      <c r="Y3960" s="2">
        <f>_xlfn.LET(
  _xlpm.x, Cash_Flow[[#This Row],[Date]],
  IF(ISNUMBER(_xlpm.x), _xlpm.x, IFERROR(DATEVALUE(SUBSTITUTE(SUBSTITUTE(_xlpm.x,CHAR(160)," "),CHAR(9),"" )), ""))
)</f>
        <v>40786</v>
      </c>
    </row>
    <row r="3961" spans="1:25" hidden="1" x14ac:dyDescent="0.35">
      <c r="A3961" s="2">
        <v>40816</v>
      </c>
      <c r="B3961" t="s">
        <v>47</v>
      </c>
      <c r="C3961" t="s">
        <v>20</v>
      </c>
      <c r="D3961" t="s">
        <v>21</v>
      </c>
      <c r="E3961" t="s">
        <v>22</v>
      </c>
      <c r="F3961" t="s">
        <v>25</v>
      </c>
      <c r="G3961">
        <v>48958.33</v>
      </c>
      <c r="H3961">
        <v>0</v>
      </c>
      <c r="I3961">
        <v>0</v>
      </c>
      <c r="J3961">
        <v>48958.33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48958.33</v>
      </c>
      <c r="R3961" t="s">
        <v>400</v>
      </c>
      <c r="S3961" t="s">
        <v>47</v>
      </c>
      <c r="T3961" t="s">
        <v>942</v>
      </c>
      <c r="U3961" t="str">
        <f>UPPER(TRIM(SUBSTITUTE(SUBSTITUTE(Cash_Flow[[#This Row],[Deal]],CHAR(160)," "),CHAR(9),"")))</f>
        <v>EMILY STREET ENTERPRISES</v>
      </c>
      <c r="V3961" t="str">
        <f>UPPER(TRIM(SUBSTITUTE(SUBSTITUTE(Cash_Flow[[#This Row],[Fund Name]],CHAR(160)," "),CHAR(9),"")))</f>
        <v>FUND I</v>
      </c>
      <c r="W3961" t="str">
        <f>UPPER(TRIM(SUBSTITUTE(SUBSTITUTE(Cash_Flow[[#This Row],[Security Type]],CHAR(160)," "),CHAR(9),"")))</f>
        <v>DEBT SECURITY</v>
      </c>
      <c r="X39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958.33</v>
      </c>
      <c r="Y3961" s="2">
        <f>_xlfn.LET(
  _xlpm.x, Cash_Flow[[#This Row],[Date]],
  IF(ISNUMBER(_xlpm.x), _xlpm.x, IFERROR(DATEVALUE(SUBSTITUTE(SUBSTITUTE(_xlpm.x,CHAR(160)," "),CHAR(9),"" )), ""))
)</f>
        <v>40816</v>
      </c>
    </row>
    <row r="3962" spans="1:25" hidden="1" x14ac:dyDescent="0.35">
      <c r="A3962" s="2">
        <v>40847</v>
      </c>
      <c r="B3962" t="s">
        <v>47</v>
      </c>
      <c r="C3962" t="s">
        <v>20</v>
      </c>
      <c r="D3962" t="s">
        <v>21</v>
      </c>
      <c r="E3962" t="s">
        <v>22</v>
      </c>
      <c r="F3962" t="s">
        <v>25</v>
      </c>
      <c r="G3962">
        <v>50590.28</v>
      </c>
      <c r="H3962">
        <v>0</v>
      </c>
      <c r="I3962">
        <v>0</v>
      </c>
      <c r="J3962">
        <v>50590.28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50590.28</v>
      </c>
      <c r="R3962" t="s">
        <v>400</v>
      </c>
      <c r="S3962" t="s">
        <v>47</v>
      </c>
      <c r="T3962" t="s">
        <v>942</v>
      </c>
      <c r="U3962" t="str">
        <f>UPPER(TRIM(SUBSTITUTE(SUBSTITUTE(Cash_Flow[[#This Row],[Deal]],CHAR(160)," "),CHAR(9),"")))</f>
        <v>EMILY STREET ENTERPRISES</v>
      </c>
      <c r="V3962" t="str">
        <f>UPPER(TRIM(SUBSTITUTE(SUBSTITUTE(Cash_Flow[[#This Row],[Fund Name]],CHAR(160)," "),CHAR(9),"")))</f>
        <v>FUND I</v>
      </c>
      <c r="W3962" t="str">
        <f>UPPER(TRIM(SUBSTITUTE(SUBSTITUTE(Cash_Flow[[#This Row],[Security Type]],CHAR(160)," "),CHAR(9),"")))</f>
        <v>DEBT SECURITY</v>
      </c>
      <c r="X39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90.28</v>
      </c>
      <c r="Y3962" s="2">
        <f>_xlfn.LET(
  _xlpm.x, Cash_Flow[[#This Row],[Date]],
  IF(ISNUMBER(_xlpm.x), _xlpm.x, IFERROR(DATEVALUE(SUBSTITUTE(SUBSTITUTE(_xlpm.x,CHAR(160)," "),CHAR(9),"" )), ""))
)</f>
        <v>40847</v>
      </c>
    </row>
    <row r="3963" spans="1:25" hidden="1" x14ac:dyDescent="0.35">
      <c r="A3963" s="2">
        <v>40877</v>
      </c>
      <c r="B3963" t="s">
        <v>47</v>
      </c>
      <c r="C3963" t="s">
        <v>20</v>
      </c>
      <c r="D3963" t="s">
        <v>21</v>
      </c>
      <c r="E3963" t="s">
        <v>22</v>
      </c>
      <c r="F3963" t="s">
        <v>25</v>
      </c>
      <c r="G3963">
        <v>48958.33</v>
      </c>
      <c r="H3963">
        <v>0</v>
      </c>
      <c r="I3963">
        <v>0</v>
      </c>
      <c r="J3963">
        <v>48958.33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48958.33</v>
      </c>
      <c r="R3963" t="s">
        <v>400</v>
      </c>
      <c r="S3963" t="s">
        <v>47</v>
      </c>
      <c r="T3963" t="s">
        <v>942</v>
      </c>
      <c r="U3963" t="str">
        <f>UPPER(TRIM(SUBSTITUTE(SUBSTITUTE(Cash_Flow[[#This Row],[Deal]],CHAR(160)," "),CHAR(9),"")))</f>
        <v>EMILY STREET ENTERPRISES</v>
      </c>
      <c r="V3963" t="str">
        <f>UPPER(TRIM(SUBSTITUTE(SUBSTITUTE(Cash_Flow[[#This Row],[Fund Name]],CHAR(160)," "),CHAR(9),"")))</f>
        <v>FUND I</v>
      </c>
      <c r="W3963" t="str">
        <f>UPPER(TRIM(SUBSTITUTE(SUBSTITUTE(Cash_Flow[[#This Row],[Security Type]],CHAR(160)," "),CHAR(9),"")))</f>
        <v>DEBT SECURITY</v>
      </c>
      <c r="X39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958.33</v>
      </c>
      <c r="Y3963" s="2">
        <f>_xlfn.LET(
  _xlpm.x, Cash_Flow[[#This Row],[Date]],
  IF(ISNUMBER(_xlpm.x), _xlpm.x, IFERROR(DATEVALUE(SUBSTITUTE(SUBSTITUTE(_xlpm.x,CHAR(160)," "),CHAR(9),"" )), ""))
)</f>
        <v>40877</v>
      </c>
    </row>
    <row r="3964" spans="1:25" hidden="1" x14ac:dyDescent="0.35">
      <c r="A3964" s="2">
        <v>40908</v>
      </c>
      <c r="B3964" t="s">
        <v>47</v>
      </c>
      <c r="C3964" t="s">
        <v>20</v>
      </c>
      <c r="D3964" t="s">
        <v>21</v>
      </c>
      <c r="E3964" t="s">
        <v>22</v>
      </c>
      <c r="F3964" t="s">
        <v>25</v>
      </c>
      <c r="G3964">
        <v>50590.28</v>
      </c>
      <c r="H3964">
        <v>0</v>
      </c>
      <c r="I3964">
        <v>0</v>
      </c>
      <c r="J3964">
        <v>50590.28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50590.28</v>
      </c>
      <c r="R3964" t="s">
        <v>400</v>
      </c>
      <c r="S3964" t="s">
        <v>47</v>
      </c>
      <c r="T3964" t="s">
        <v>942</v>
      </c>
      <c r="U3964" t="str">
        <f>UPPER(TRIM(SUBSTITUTE(SUBSTITUTE(Cash_Flow[[#This Row],[Deal]],CHAR(160)," "),CHAR(9),"")))</f>
        <v>EMILY STREET ENTERPRISES</v>
      </c>
      <c r="V3964" t="str">
        <f>UPPER(TRIM(SUBSTITUTE(SUBSTITUTE(Cash_Flow[[#This Row],[Fund Name]],CHAR(160)," "),CHAR(9),"")))</f>
        <v>FUND I</v>
      </c>
      <c r="W3964" t="str">
        <f>UPPER(TRIM(SUBSTITUTE(SUBSTITUTE(Cash_Flow[[#This Row],[Security Type]],CHAR(160)," "),CHAR(9),"")))</f>
        <v>DEBT SECURITY</v>
      </c>
      <c r="X39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90.28</v>
      </c>
      <c r="Y3964" s="2">
        <f>_xlfn.LET(
  _xlpm.x, Cash_Flow[[#This Row],[Date]],
  IF(ISNUMBER(_xlpm.x), _xlpm.x, IFERROR(DATEVALUE(SUBSTITUTE(SUBSTITUTE(_xlpm.x,CHAR(160)," "),CHAR(9),"" )), ""))
)</f>
        <v>40908</v>
      </c>
    </row>
    <row r="3965" spans="1:25" hidden="1" x14ac:dyDescent="0.35">
      <c r="A3965" s="2">
        <v>40939</v>
      </c>
      <c r="B3965" t="s">
        <v>47</v>
      </c>
      <c r="C3965" t="s">
        <v>20</v>
      </c>
      <c r="D3965" t="s">
        <v>21</v>
      </c>
      <c r="E3965" t="s">
        <v>22</v>
      </c>
      <c r="F3965" t="s">
        <v>25</v>
      </c>
      <c r="G3965">
        <v>50590.28</v>
      </c>
      <c r="H3965">
        <v>0</v>
      </c>
      <c r="I3965">
        <v>0</v>
      </c>
      <c r="J3965">
        <v>50590.28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50590.28</v>
      </c>
      <c r="R3965" t="s">
        <v>400</v>
      </c>
      <c r="S3965" t="s">
        <v>47</v>
      </c>
      <c r="T3965" t="s">
        <v>942</v>
      </c>
      <c r="U3965" t="str">
        <f>UPPER(TRIM(SUBSTITUTE(SUBSTITUTE(Cash_Flow[[#This Row],[Deal]],CHAR(160)," "),CHAR(9),"")))</f>
        <v>EMILY STREET ENTERPRISES</v>
      </c>
      <c r="V3965" t="str">
        <f>UPPER(TRIM(SUBSTITUTE(SUBSTITUTE(Cash_Flow[[#This Row],[Fund Name]],CHAR(160)," "),CHAR(9),"")))</f>
        <v>FUND I</v>
      </c>
      <c r="W3965" t="str">
        <f>UPPER(TRIM(SUBSTITUTE(SUBSTITUTE(Cash_Flow[[#This Row],[Security Type]],CHAR(160)," "),CHAR(9),"")))</f>
        <v>DEBT SECURITY</v>
      </c>
      <c r="X39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90.28</v>
      </c>
      <c r="Y3965" s="2">
        <f>_xlfn.LET(
  _xlpm.x, Cash_Flow[[#This Row],[Date]],
  IF(ISNUMBER(_xlpm.x), _xlpm.x, IFERROR(DATEVALUE(SUBSTITUTE(SUBSTITUTE(_xlpm.x,CHAR(160)," "),CHAR(9),"" )), ""))
)</f>
        <v>40939</v>
      </c>
    </row>
    <row r="3966" spans="1:25" hidden="1" x14ac:dyDescent="0.35">
      <c r="A3966" s="2">
        <v>40968</v>
      </c>
      <c r="B3966" t="s">
        <v>47</v>
      </c>
      <c r="C3966" t="s">
        <v>20</v>
      </c>
      <c r="D3966" t="s">
        <v>21</v>
      </c>
      <c r="E3966" t="s">
        <v>22</v>
      </c>
      <c r="F3966" t="s">
        <v>25</v>
      </c>
      <c r="G3966">
        <v>47326.39</v>
      </c>
      <c r="H3966">
        <v>0</v>
      </c>
      <c r="I3966">
        <v>0</v>
      </c>
      <c r="J3966">
        <v>47326.39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47326.39</v>
      </c>
      <c r="R3966" t="s">
        <v>400</v>
      </c>
      <c r="S3966" t="s">
        <v>47</v>
      </c>
      <c r="T3966" t="s">
        <v>942</v>
      </c>
      <c r="U3966" t="str">
        <f>UPPER(TRIM(SUBSTITUTE(SUBSTITUTE(Cash_Flow[[#This Row],[Deal]],CHAR(160)," "),CHAR(9),"")))</f>
        <v>EMILY STREET ENTERPRISES</v>
      </c>
      <c r="V3966" t="str">
        <f>UPPER(TRIM(SUBSTITUTE(SUBSTITUTE(Cash_Flow[[#This Row],[Fund Name]],CHAR(160)," "),CHAR(9),"")))</f>
        <v>FUND I</v>
      </c>
      <c r="W3966" t="str">
        <f>UPPER(TRIM(SUBSTITUTE(SUBSTITUTE(Cash_Flow[[#This Row],[Security Type]],CHAR(160)," "),CHAR(9),"")))</f>
        <v>DEBT SECURITY</v>
      </c>
      <c r="X39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326.39</v>
      </c>
      <c r="Y3966" s="2">
        <f>_xlfn.LET(
  _xlpm.x, Cash_Flow[[#This Row],[Date]],
  IF(ISNUMBER(_xlpm.x), _xlpm.x, IFERROR(DATEVALUE(SUBSTITUTE(SUBSTITUTE(_xlpm.x,CHAR(160)," "),CHAR(9),"" )), ""))
)</f>
        <v>40968</v>
      </c>
    </row>
    <row r="3967" spans="1:25" hidden="1" x14ac:dyDescent="0.35">
      <c r="A3967" s="2">
        <v>40999</v>
      </c>
      <c r="B3967" t="s">
        <v>47</v>
      </c>
      <c r="C3967" t="s">
        <v>20</v>
      </c>
      <c r="D3967" t="s">
        <v>21</v>
      </c>
      <c r="E3967" t="s">
        <v>22</v>
      </c>
      <c r="F3967" t="s">
        <v>25</v>
      </c>
      <c r="G3967">
        <v>50590.28</v>
      </c>
      <c r="H3967">
        <v>0</v>
      </c>
      <c r="I3967">
        <v>0</v>
      </c>
      <c r="J3967">
        <v>50590.28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50590.28</v>
      </c>
      <c r="R3967" t="s">
        <v>400</v>
      </c>
      <c r="S3967" t="s">
        <v>47</v>
      </c>
      <c r="T3967" t="s">
        <v>942</v>
      </c>
      <c r="U3967" t="str">
        <f>UPPER(TRIM(SUBSTITUTE(SUBSTITUTE(Cash_Flow[[#This Row],[Deal]],CHAR(160)," "),CHAR(9),"")))</f>
        <v>EMILY STREET ENTERPRISES</v>
      </c>
      <c r="V3967" t="str">
        <f>UPPER(TRIM(SUBSTITUTE(SUBSTITUTE(Cash_Flow[[#This Row],[Fund Name]],CHAR(160)," "),CHAR(9),"")))</f>
        <v>FUND I</v>
      </c>
      <c r="W3967" t="str">
        <f>UPPER(TRIM(SUBSTITUTE(SUBSTITUTE(Cash_Flow[[#This Row],[Security Type]],CHAR(160)," "),CHAR(9),"")))</f>
        <v>DEBT SECURITY</v>
      </c>
      <c r="X39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90.28</v>
      </c>
      <c r="Y3967" s="2">
        <f>_xlfn.LET(
  _xlpm.x, Cash_Flow[[#This Row],[Date]],
  IF(ISNUMBER(_xlpm.x), _xlpm.x, IFERROR(DATEVALUE(SUBSTITUTE(SUBSTITUTE(_xlpm.x,CHAR(160)," "),CHAR(9),"" )), ""))
)</f>
        <v>40999</v>
      </c>
    </row>
    <row r="3968" spans="1:25" hidden="1" x14ac:dyDescent="0.35">
      <c r="A3968" s="2">
        <v>41029</v>
      </c>
      <c r="B3968" t="s">
        <v>47</v>
      </c>
      <c r="C3968" t="s">
        <v>20</v>
      </c>
      <c r="D3968" t="s">
        <v>21</v>
      </c>
      <c r="E3968" t="s">
        <v>22</v>
      </c>
      <c r="F3968" t="s">
        <v>25</v>
      </c>
      <c r="G3968">
        <v>48958.33</v>
      </c>
      <c r="H3968">
        <v>0</v>
      </c>
      <c r="I3968">
        <v>0</v>
      </c>
      <c r="J3968">
        <v>48958.33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48958.33</v>
      </c>
      <c r="R3968" t="s">
        <v>400</v>
      </c>
      <c r="S3968" t="s">
        <v>47</v>
      </c>
      <c r="T3968" t="s">
        <v>942</v>
      </c>
      <c r="U3968" t="str">
        <f>UPPER(TRIM(SUBSTITUTE(SUBSTITUTE(Cash_Flow[[#This Row],[Deal]],CHAR(160)," "),CHAR(9),"")))</f>
        <v>EMILY STREET ENTERPRISES</v>
      </c>
      <c r="V3968" t="str">
        <f>UPPER(TRIM(SUBSTITUTE(SUBSTITUTE(Cash_Flow[[#This Row],[Fund Name]],CHAR(160)," "),CHAR(9),"")))</f>
        <v>FUND I</v>
      </c>
      <c r="W3968" t="str">
        <f>UPPER(TRIM(SUBSTITUTE(SUBSTITUTE(Cash_Flow[[#This Row],[Security Type]],CHAR(160)," "),CHAR(9),"")))</f>
        <v>DEBT SECURITY</v>
      </c>
      <c r="X39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958.33</v>
      </c>
      <c r="Y3968" s="2">
        <f>_xlfn.LET(
  _xlpm.x, Cash_Flow[[#This Row],[Date]],
  IF(ISNUMBER(_xlpm.x), _xlpm.x, IFERROR(DATEVALUE(SUBSTITUTE(SUBSTITUTE(_xlpm.x,CHAR(160)," "),CHAR(9),"" )), ""))
)</f>
        <v>41029</v>
      </c>
    </row>
    <row r="3969" spans="1:25" hidden="1" x14ac:dyDescent="0.35">
      <c r="A3969" s="2">
        <v>41060</v>
      </c>
      <c r="B3969" t="s">
        <v>47</v>
      </c>
      <c r="C3969" t="s">
        <v>20</v>
      </c>
      <c r="D3969" t="s">
        <v>21</v>
      </c>
      <c r="E3969" t="s">
        <v>22</v>
      </c>
      <c r="F3969" t="s">
        <v>25</v>
      </c>
      <c r="G3969">
        <v>50590.28</v>
      </c>
      <c r="H3969">
        <v>0</v>
      </c>
      <c r="I3969">
        <v>0</v>
      </c>
      <c r="J3969">
        <v>50590.28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50590.28</v>
      </c>
      <c r="R3969" t="s">
        <v>400</v>
      </c>
      <c r="S3969" t="s">
        <v>47</v>
      </c>
      <c r="T3969" t="s">
        <v>942</v>
      </c>
      <c r="U3969" t="str">
        <f>UPPER(TRIM(SUBSTITUTE(SUBSTITUTE(Cash_Flow[[#This Row],[Deal]],CHAR(160)," "),CHAR(9),"")))</f>
        <v>EMILY STREET ENTERPRISES</v>
      </c>
      <c r="V3969" t="str">
        <f>UPPER(TRIM(SUBSTITUTE(SUBSTITUTE(Cash_Flow[[#This Row],[Fund Name]],CHAR(160)," "),CHAR(9),"")))</f>
        <v>FUND I</v>
      </c>
      <c r="W3969" t="str">
        <f>UPPER(TRIM(SUBSTITUTE(SUBSTITUTE(Cash_Flow[[#This Row],[Security Type]],CHAR(160)," "),CHAR(9),"")))</f>
        <v>DEBT SECURITY</v>
      </c>
      <c r="X39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90.28</v>
      </c>
      <c r="Y3969" s="2">
        <f>_xlfn.LET(
  _xlpm.x, Cash_Flow[[#This Row],[Date]],
  IF(ISNUMBER(_xlpm.x), _xlpm.x, IFERROR(DATEVALUE(SUBSTITUTE(SUBSTITUTE(_xlpm.x,CHAR(160)," "),CHAR(9),"" )), ""))
)</f>
        <v>41060</v>
      </c>
    </row>
    <row r="3970" spans="1:25" hidden="1" x14ac:dyDescent="0.35">
      <c r="A3970" s="2">
        <v>41090</v>
      </c>
      <c r="B3970" t="s">
        <v>47</v>
      </c>
      <c r="C3970" t="s">
        <v>20</v>
      </c>
      <c r="D3970" t="s">
        <v>21</v>
      </c>
      <c r="E3970" t="s">
        <v>22</v>
      </c>
      <c r="F3970" t="s">
        <v>25</v>
      </c>
      <c r="G3970">
        <v>48958.33</v>
      </c>
      <c r="H3970">
        <v>0</v>
      </c>
      <c r="I3970">
        <v>0</v>
      </c>
      <c r="J3970">
        <v>48958.33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48958.33</v>
      </c>
      <c r="R3970" t="s">
        <v>400</v>
      </c>
      <c r="S3970" t="s">
        <v>47</v>
      </c>
      <c r="T3970" t="s">
        <v>942</v>
      </c>
      <c r="U3970" t="str">
        <f>UPPER(TRIM(SUBSTITUTE(SUBSTITUTE(Cash_Flow[[#This Row],[Deal]],CHAR(160)," "),CHAR(9),"")))</f>
        <v>EMILY STREET ENTERPRISES</v>
      </c>
      <c r="V3970" t="str">
        <f>UPPER(TRIM(SUBSTITUTE(SUBSTITUTE(Cash_Flow[[#This Row],[Fund Name]],CHAR(160)," "),CHAR(9),"")))</f>
        <v>FUND I</v>
      </c>
      <c r="W3970" t="str">
        <f>UPPER(TRIM(SUBSTITUTE(SUBSTITUTE(Cash_Flow[[#This Row],[Security Type]],CHAR(160)," "),CHAR(9),"")))</f>
        <v>DEBT SECURITY</v>
      </c>
      <c r="X39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958.33</v>
      </c>
      <c r="Y3970" s="2">
        <f>_xlfn.LET(
  _xlpm.x, Cash_Flow[[#This Row],[Date]],
  IF(ISNUMBER(_xlpm.x), _xlpm.x, IFERROR(DATEVALUE(SUBSTITUTE(SUBSTITUTE(_xlpm.x,CHAR(160)," "),CHAR(9),"" )), ""))
)</f>
        <v>41090</v>
      </c>
    </row>
    <row r="3971" spans="1:25" hidden="1" x14ac:dyDescent="0.35">
      <c r="A3971" s="2">
        <v>41121</v>
      </c>
      <c r="B3971" t="s">
        <v>47</v>
      </c>
      <c r="C3971" t="s">
        <v>20</v>
      </c>
      <c r="D3971" t="s">
        <v>21</v>
      </c>
      <c r="E3971" t="s">
        <v>22</v>
      </c>
      <c r="F3971" t="s">
        <v>25</v>
      </c>
      <c r="G3971">
        <v>50590.28</v>
      </c>
      <c r="H3971">
        <v>0</v>
      </c>
      <c r="I3971">
        <v>0</v>
      </c>
      <c r="J3971">
        <v>50590.28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50590.28</v>
      </c>
      <c r="R3971" t="s">
        <v>400</v>
      </c>
      <c r="S3971" t="s">
        <v>47</v>
      </c>
      <c r="T3971" t="s">
        <v>942</v>
      </c>
      <c r="U3971" t="str">
        <f>UPPER(TRIM(SUBSTITUTE(SUBSTITUTE(Cash_Flow[[#This Row],[Deal]],CHAR(160)," "),CHAR(9),"")))</f>
        <v>EMILY STREET ENTERPRISES</v>
      </c>
      <c r="V3971" t="str">
        <f>UPPER(TRIM(SUBSTITUTE(SUBSTITUTE(Cash_Flow[[#This Row],[Fund Name]],CHAR(160)," "),CHAR(9),"")))</f>
        <v>FUND I</v>
      </c>
      <c r="W3971" t="str">
        <f>UPPER(TRIM(SUBSTITUTE(SUBSTITUTE(Cash_Flow[[#This Row],[Security Type]],CHAR(160)," "),CHAR(9),"")))</f>
        <v>DEBT SECURITY</v>
      </c>
      <c r="X39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90.28</v>
      </c>
      <c r="Y3971" s="2">
        <f>_xlfn.LET(
  _xlpm.x, Cash_Flow[[#This Row],[Date]],
  IF(ISNUMBER(_xlpm.x), _xlpm.x, IFERROR(DATEVALUE(SUBSTITUTE(SUBSTITUTE(_xlpm.x,CHAR(160)," "),CHAR(9),"" )), ""))
)</f>
        <v>41121</v>
      </c>
    </row>
    <row r="3972" spans="1:25" hidden="1" x14ac:dyDescent="0.35">
      <c r="A3972" s="2">
        <v>41152</v>
      </c>
      <c r="B3972" t="s">
        <v>47</v>
      </c>
      <c r="C3972" t="s">
        <v>20</v>
      </c>
      <c r="D3972" t="s">
        <v>21</v>
      </c>
      <c r="E3972" t="s">
        <v>22</v>
      </c>
      <c r="F3972" t="s">
        <v>25</v>
      </c>
      <c r="G3972">
        <v>50590.28</v>
      </c>
      <c r="H3972">
        <v>0</v>
      </c>
      <c r="I3972">
        <v>0</v>
      </c>
      <c r="J3972">
        <v>50590.28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50590.28</v>
      </c>
      <c r="R3972" t="s">
        <v>400</v>
      </c>
      <c r="S3972" t="s">
        <v>47</v>
      </c>
      <c r="T3972" t="s">
        <v>942</v>
      </c>
      <c r="U3972" t="str">
        <f>UPPER(TRIM(SUBSTITUTE(SUBSTITUTE(Cash_Flow[[#This Row],[Deal]],CHAR(160)," "),CHAR(9),"")))</f>
        <v>EMILY STREET ENTERPRISES</v>
      </c>
      <c r="V3972" t="str">
        <f>UPPER(TRIM(SUBSTITUTE(SUBSTITUTE(Cash_Flow[[#This Row],[Fund Name]],CHAR(160)," "),CHAR(9),"")))</f>
        <v>FUND I</v>
      </c>
      <c r="W3972" t="str">
        <f>UPPER(TRIM(SUBSTITUTE(SUBSTITUTE(Cash_Flow[[#This Row],[Security Type]],CHAR(160)," "),CHAR(9),"")))</f>
        <v>DEBT SECURITY</v>
      </c>
      <c r="X39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90.28</v>
      </c>
      <c r="Y3972" s="2">
        <f>_xlfn.LET(
  _xlpm.x, Cash_Flow[[#This Row],[Date]],
  IF(ISNUMBER(_xlpm.x), _xlpm.x, IFERROR(DATEVALUE(SUBSTITUTE(SUBSTITUTE(_xlpm.x,CHAR(160)," "),CHAR(9),"" )), ""))
)</f>
        <v>41152</v>
      </c>
    </row>
    <row r="3973" spans="1:25" hidden="1" x14ac:dyDescent="0.35">
      <c r="A3973" s="2">
        <v>41182</v>
      </c>
      <c r="B3973" t="s">
        <v>47</v>
      </c>
      <c r="C3973" t="s">
        <v>20</v>
      </c>
      <c r="D3973" t="s">
        <v>21</v>
      </c>
      <c r="E3973" t="s">
        <v>22</v>
      </c>
      <c r="F3973" t="s">
        <v>25</v>
      </c>
      <c r="G3973">
        <v>48958.33</v>
      </c>
      <c r="H3973">
        <v>0</v>
      </c>
      <c r="I3973">
        <v>0</v>
      </c>
      <c r="J3973">
        <v>48958.33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48958.33</v>
      </c>
      <c r="R3973" t="s">
        <v>400</v>
      </c>
      <c r="S3973" t="s">
        <v>47</v>
      </c>
      <c r="T3973" t="s">
        <v>942</v>
      </c>
      <c r="U3973" t="str">
        <f>UPPER(TRIM(SUBSTITUTE(SUBSTITUTE(Cash_Flow[[#This Row],[Deal]],CHAR(160)," "),CHAR(9),"")))</f>
        <v>EMILY STREET ENTERPRISES</v>
      </c>
      <c r="V3973" t="str">
        <f>UPPER(TRIM(SUBSTITUTE(SUBSTITUTE(Cash_Flow[[#This Row],[Fund Name]],CHAR(160)," "),CHAR(9),"")))</f>
        <v>FUND I</v>
      </c>
      <c r="W3973" t="str">
        <f>UPPER(TRIM(SUBSTITUTE(SUBSTITUTE(Cash_Flow[[#This Row],[Security Type]],CHAR(160)," "),CHAR(9),"")))</f>
        <v>DEBT SECURITY</v>
      </c>
      <c r="X39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958.33</v>
      </c>
      <c r="Y3973" s="2">
        <f>_xlfn.LET(
  _xlpm.x, Cash_Flow[[#This Row],[Date]],
  IF(ISNUMBER(_xlpm.x), _xlpm.x, IFERROR(DATEVALUE(SUBSTITUTE(SUBSTITUTE(_xlpm.x,CHAR(160)," "),CHAR(9),"" )), ""))
)</f>
        <v>41182</v>
      </c>
    </row>
    <row r="3974" spans="1:25" hidden="1" x14ac:dyDescent="0.35">
      <c r="A3974" s="2">
        <v>41213</v>
      </c>
      <c r="B3974" t="s">
        <v>47</v>
      </c>
      <c r="C3974" t="s">
        <v>20</v>
      </c>
      <c r="D3974" t="s">
        <v>21</v>
      </c>
      <c r="E3974" t="s">
        <v>22</v>
      </c>
      <c r="F3974" t="s">
        <v>25</v>
      </c>
      <c r="G3974">
        <v>50590.28</v>
      </c>
      <c r="H3974">
        <v>0</v>
      </c>
      <c r="I3974">
        <v>0</v>
      </c>
      <c r="J3974">
        <v>50590.28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50590.28</v>
      </c>
      <c r="R3974" t="s">
        <v>400</v>
      </c>
      <c r="S3974" t="s">
        <v>47</v>
      </c>
      <c r="T3974" t="s">
        <v>942</v>
      </c>
      <c r="U3974" t="str">
        <f>UPPER(TRIM(SUBSTITUTE(SUBSTITUTE(Cash_Flow[[#This Row],[Deal]],CHAR(160)," "),CHAR(9),"")))</f>
        <v>EMILY STREET ENTERPRISES</v>
      </c>
      <c r="V3974" t="str">
        <f>UPPER(TRIM(SUBSTITUTE(SUBSTITUTE(Cash_Flow[[#This Row],[Fund Name]],CHAR(160)," "),CHAR(9),"")))</f>
        <v>FUND I</v>
      </c>
      <c r="W3974" t="str">
        <f>UPPER(TRIM(SUBSTITUTE(SUBSTITUTE(Cash_Flow[[#This Row],[Security Type]],CHAR(160)," "),CHAR(9),"")))</f>
        <v>DEBT SECURITY</v>
      </c>
      <c r="X39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90.28</v>
      </c>
      <c r="Y3974" s="2">
        <f>_xlfn.LET(
  _xlpm.x, Cash_Flow[[#This Row],[Date]],
  IF(ISNUMBER(_xlpm.x), _xlpm.x, IFERROR(DATEVALUE(SUBSTITUTE(SUBSTITUTE(_xlpm.x,CHAR(160)," "),CHAR(9),"" )), ""))
)</f>
        <v>41213</v>
      </c>
    </row>
    <row r="3975" spans="1:25" hidden="1" x14ac:dyDescent="0.35">
      <c r="A3975" s="2">
        <v>41243</v>
      </c>
      <c r="B3975" t="s">
        <v>47</v>
      </c>
      <c r="C3975" t="s">
        <v>20</v>
      </c>
      <c r="D3975" t="s">
        <v>21</v>
      </c>
      <c r="E3975" t="s">
        <v>22</v>
      </c>
      <c r="F3975" t="s">
        <v>25</v>
      </c>
      <c r="G3975">
        <v>48958.33</v>
      </c>
      <c r="H3975">
        <v>0</v>
      </c>
      <c r="I3975">
        <v>0</v>
      </c>
      <c r="J3975">
        <v>48958.33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48958.33</v>
      </c>
      <c r="R3975" t="s">
        <v>400</v>
      </c>
      <c r="S3975" t="s">
        <v>47</v>
      </c>
      <c r="T3975" t="s">
        <v>942</v>
      </c>
      <c r="U3975" t="str">
        <f>UPPER(TRIM(SUBSTITUTE(SUBSTITUTE(Cash_Flow[[#This Row],[Deal]],CHAR(160)," "),CHAR(9),"")))</f>
        <v>EMILY STREET ENTERPRISES</v>
      </c>
      <c r="V3975" t="str">
        <f>UPPER(TRIM(SUBSTITUTE(SUBSTITUTE(Cash_Flow[[#This Row],[Fund Name]],CHAR(160)," "),CHAR(9),"")))</f>
        <v>FUND I</v>
      </c>
      <c r="W3975" t="str">
        <f>UPPER(TRIM(SUBSTITUTE(SUBSTITUTE(Cash_Flow[[#This Row],[Security Type]],CHAR(160)," "),CHAR(9),"")))</f>
        <v>DEBT SECURITY</v>
      </c>
      <c r="X39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958.33</v>
      </c>
      <c r="Y3975" s="2">
        <f>_xlfn.LET(
  _xlpm.x, Cash_Flow[[#This Row],[Date]],
  IF(ISNUMBER(_xlpm.x), _xlpm.x, IFERROR(DATEVALUE(SUBSTITUTE(SUBSTITUTE(_xlpm.x,CHAR(160)," "),CHAR(9),"" )), ""))
)</f>
        <v>41243</v>
      </c>
    </row>
    <row r="3976" spans="1:25" hidden="1" x14ac:dyDescent="0.35">
      <c r="A3976" s="2">
        <v>41271</v>
      </c>
      <c r="B3976" t="s">
        <v>47</v>
      </c>
      <c r="C3976" t="s">
        <v>20</v>
      </c>
      <c r="D3976" t="s">
        <v>21</v>
      </c>
      <c r="E3976" t="s">
        <v>58</v>
      </c>
      <c r="F3976" t="s">
        <v>59</v>
      </c>
      <c r="G3976">
        <v>116000</v>
      </c>
      <c r="H3976">
        <v>0</v>
      </c>
      <c r="I3976">
        <v>0</v>
      </c>
      <c r="J3976">
        <v>11600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116000</v>
      </c>
      <c r="R3976" t="s">
        <v>400</v>
      </c>
      <c r="S3976" t="s">
        <v>47</v>
      </c>
      <c r="T3976" t="s">
        <v>942</v>
      </c>
      <c r="U3976" t="str">
        <f>UPPER(TRIM(SUBSTITUTE(SUBSTITUTE(Cash_Flow[[#This Row],[Deal]],CHAR(160)," "),CHAR(9),"")))</f>
        <v>EMILY STREET ENTERPRISES</v>
      </c>
      <c r="V3976" t="str">
        <f>UPPER(TRIM(SUBSTITUTE(SUBSTITUTE(Cash_Flow[[#This Row],[Fund Name]],CHAR(160)," "),CHAR(9),"")))</f>
        <v>FUND I</v>
      </c>
      <c r="W3976" t="str">
        <f>UPPER(TRIM(SUBSTITUTE(SUBSTITUTE(Cash_Flow[[#This Row],[Security Type]],CHAR(160)," "),CHAR(9),"")))</f>
        <v>WARRANT</v>
      </c>
      <c r="X39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000</v>
      </c>
      <c r="Y3976" s="2">
        <f>_xlfn.LET(
  _xlpm.x, Cash_Flow[[#This Row],[Date]],
  IF(ISNUMBER(_xlpm.x), _xlpm.x, IFERROR(DATEVALUE(SUBSTITUTE(SUBSTITUTE(_xlpm.x,CHAR(160)," "),CHAR(9),"" )), ""))
)</f>
        <v>41271</v>
      </c>
    </row>
    <row r="3977" spans="1:25" hidden="1" x14ac:dyDescent="0.35">
      <c r="A3977" s="2">
        <v>41271</v>
      </c>
      <c r="B3977" t="s">
        <v>47</v>
      </c>
      <c r="C3977" t="s">
        <v>20</v>
      </c>
      <c r="D3977" t="s">
        <v>21</v>
      </c>
      <c r="E3977" t="s">
        <v>22</v>
      </c>
      <c r="F3977" t="s">
        <v>29</v>
      </c>
      <c r="G3977">
        <v>9831.1200000000008</v>
      </c>
      <c r="H3977">
        <v>0</v>
      </c>
      <c r="I3977">
        <v>0</v>
      </c>
      <c r="J3977">
        <v>9831.1200000000008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9831.1200000000008</v>
      </c>
      <c r="R3977" t="s">
        <v>400</v>
      </c>
      <c r="S3977" t="s">
        <v>47</v>
      </c>
      <c r="T3977" t="s">
        <v>942</v>
      </c>
      <c r="U3977" t="str">
        <f>UPPER(TRIM(SUBSTITUTE(SUBSTITUTE(Cash_Flow[[#This Row],[Deal]],CHAR(160)," "),CHAR(9),"")))</f>
        <v>EMILY STREET ENTERPRISES</v>
      </c>
      <c r="V3977" t="str">
        <f>UPPER(TRIM(SUBSTITUTE(SUBSTITUTE(Cash_Flow[[#This Row],[Fund Name]],CHAR(160)," "),CHAR(9),"")))</f>
        <v>FUND I</v>
      </c>
      <c r="W3977" t="str">
        <f>UPPER(TRIM(SUBSTITUTE(SUBSTITUTE(Cash_Flow[[#This Row],[Security Type]],CHAR(160)," "),CHAR(9),"")))</f>
        <v>DEBT SECURITY</v>
      </c>
      <c r="X39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31.1200000000008</v>
      </c>
      <c r="Y3977" s="2">
        <f>_xlfn.LET(
  _xlpm.x, Cash_Flow[[#This Row],[Date]],
  IF(ISNUMBER(_xlpm.x), _xlpm.x, IFERROR(DATEVALUE(SUBSTITUTE(SUBSTITUTE(_xlpm.x,CHAR(160)," "),CHAR(9),"" )), ""))
)</f>
        <v>41271</v>
      </c>
    </row>
    <row r="3978" spans="1:25" hidden="1" x14ac:dyDescent="0.35">
      <c r="A3978" s="2">
        <v>41271</v>
      </c>
      <c r="B3978" t="s">
        <v>47</v>
      </c>
      <c r="C3978" t="s">
        <v>20</v>
      </c>
      <c r="D3978" t="s">
        <v>21</v>
      </c>
      <c r="E3978" t="s">
        <v>58</v>
      </c>
      <c r="F3978" t="s">
        <v>59</v>
      </c>
      <c r="G3978">
        <v>1274000</v>
      </c>
      <c r="H3978">
        <v>0</v>
      </c>
      <c r="I3978">
        <v>0</v>
      </c>
      <c r="J3978">
        <v>127400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1274000</v>
      </c>
      <c r="R3978" t="s">
        <v>400</v>
      </c>
      <c r="S3978" t="s">
        <v>47</v>
      </c>
      <c r="T3978" t="s">
        <v>942</v>
      </c>
      <c r="U3978" t="str">
        <f>UPPER(TRIM(SUBSTITUTE(SUBSTITUTE(Cash_Flow[[#This Row],[Deal]],CHAR(160)," "),CHAR(9),"")))</f>
        <v>EMILY STREET ENTERPRISES</v>
      </c>
      <c r="V3978" t="str">
        <f>UPPER(TRIM(SUBSTITUTE(SUBSTITUTE(Cash_Flow[[#This Row],[Fund Name]],CHAR(160)," "),CHAR(9),"")))</f>
        <v>FUND I</v>
      </c>
      <c r="W3978" t="str">
        <f>UPPER(TRIM(SUBSTITUTE(SUBSTITUTE(Cash_Flow[[#This Row],[Security Type]],CHAR(160)," "),CHAR(9),"")))</f>
        <v>WARRANT</v>
      </c>
      <c r="X39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4000</v>
      </c>
      <c r="Y3978" s="2">
        <f>_xlfn.LET(
  _xlpm.x, Cash_Flow[[#This Row],[Date]],
  IF(ISNUMBER(_xlpm.x), _xlpm.x, IFERROR(DATEVALUE(SUBSTITUTE(SUBSTITUTE(_xlpm.x,CHAR(160)," "),CHAR(9),"" )), ""))
)</f>
        <v>41271</v>
      </c>
    </row>
    <row r="3979" spans="1:25" hidden="1" x14ac:dyDescent="0.35">
      <c r="A3979" s="2">
        <v>41271</v>
      </c>
      <c r="B3979" t="s">
        <v>47</v>
      </c>
      <c r="C3979" t="s">
        <v>20</v>
      </c>
      <c r="D3979" t="s">
        <v>21</v>
      </c>
      <c r="E3979" t="s">
        <v>22</v>
      </c>
      <c r="F3979" t="s">
        <v>30</v>
      </c>
      <c r="G3979">
        <v>168.88</v>
      </c>
      <c r="H3979">
        <v>0</v>
      </c>
      <c r="I3979">
        <v>0</v>
      </c>
      <c r="J3979">
        <v>168.88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168.88</v>
      </c>
      <c r="R3979" t="s">
        <v>400</v>
      </c>
      <c r="S3979" t="s">
        <v>47</v>
      </c>
      <c r="T3979" t="s">
        <v>942</v>
      </c>
      <c r="U3979" t="str">
        <f>UPPER(TRIM(SUBSTITUTE(SUBSTITUTE(Cash_Flow[[#This Row],[Deal]],CHAR(160)," "),CHAR(9),"")))</f>
        <v>EMILY STREET ENTERPRISES</v>
      </c>
      <c r="V3979" t="str">
        <f>UPPER(TRIM(SUBSTITUTE(SUBSTITUTE(Cash_Flow[[#This Row],[Fund Name]],CHAR(160)," "),CHAR(9),"")))</f>
        <v>FUND I</v>
      </c>
      <c r="W3979" t="str">
        <f>UPPER(TRIM(SUBSTITUTE(SUBSTITUTE(Cash_Flow[[#This Row],[Security Type]],CHAR(160)," "),CHAR(9),"")))</f>
        <v>DEBT SECURITY</v>
      </c>
      <c r="X39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8.88</v>
      </c>
      <c r="Y3979" s="2">
        <f>_xlfn.LET(
  _xlpm.x, Cash_Flow[[#This Row],[Date]],
  IF(ISNUMBER(_xlpm.x), _xlpm.x, IFERROR(DATEVALUE(SUBSTITUTE(SUBSTITUTE(_xlpm.x,CHAR(160)," "),CHAR(9),"" )), ""))
)</f>
        <v>41271</v>
      </c>
    </row>
    <row r="3980" spans="1:25" hidden="1" x14ac:dyDescent="0.35">
      <c r="A3980" s="2">
        <v>41271</v>
      </c>
      <c r="B3980" t="s">
        <v>47</v>
      </c>
      <c r="C3980" t="s">
        <v>20</v>
      </c>
      <c r="D3980" t="s">
        <v>21</v>
      </c>
      <c r="E3980" t="s">
        <v>58</v>
      </c>
      <c r="F3980" t="s">
        <v>59</v>
      </c>
      <c r="G3980">
        <v>10000</v>
      </c>
      <c r="H3980">
        <v>0</v>
      </c>
      <c r="I3980">
        <v>0</v>
      </c>
      <c r="J3980">
        <v>1000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10000</v>
      </c>
      <c r="R3980" t="s">
        <v>400</v>
      </c>
      <c r="S3980" t="s">
        <v>47</v>
      </c>
      <c r="T3980" t="s">
        <v>942</v>
      </c>
      <c r="U3980" t="str">
        <f>UPPER(TRIM(SUBSTITUTE(SUBSTITUTE(Cash_Flow[[#This Row],[Deal]],CHAR(160)," "),CHAR(9),"")))</f>
        <v>EMILY STREET ENTERPRISES</v>
      </c>
      <c r="V3980" t="str">
        <f>UPPER(TRIM(SUBSTITUTE(SUBSTITUTE(Cash_Flow[[#This Row],[Fund Name]],CHAR(160)," "),CHAR(9),"")))</f>
        <v>FUND I</v>
      </c>
      <c r="W3980" t="str">
        <f>UPPER(TRIM(SUBSTITUTE(SUBSTITUTE(Cash_Flow[[#This Row],[Security Type]],CHAR(160)," "),CHAR(9),"")))</f>
        <v>WARRANT</v>
      </c>
      <c r="X39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3980" s="2">
        <f>_xlfn.LET(
  _xlpm.x, Cash_Flow[[#This Row],[Date]],
  IF(ISNUMBER(_xlpm.x), _xlpm.x, IFERROR(DATEVALUE(SUBSTITUTE(SUBSTITUTE(_xlpm.x,CHAR(160)," "),CHAR(9),"" )), ""))
)</f>
        <v>41271</v>
      </c>
    </row>
    <row r="3981" spans="1:25" hidden="1" x14ac:dyDescent="0.35">
      <c r="A3981" s="2">
        <v>41271</v>
      </c>
      <c r="B3981" t="s">
        <v>47</v>
      </c>
      <c r="C3981" t="s">
        <v>20</v>
      </c>
      <c r="D3981" t="s">
        <v>21</v>
      </c>
      <c r="E3981" t="s">
        <v>22</v>
      </c>
      <c r="F3981" t="s">
        <v>31</v>
      </c>
      <c r="G3981">
        <v>4690000</v>
      </c>
      <c r="H3981">
        <v>0</v>
      </c>
      <c r="I3981">
        <v>0</v>
      </c>
      <c r="J3981">
        <v>469000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4690000</v>
      </c>
      <c r="R3981" t="s">
        <v>400</v>
      </c>
      <c r="S3981" t="s">
        <v>47</v>
      </c>
      <c r="T3981" t="s">
        <v>942</v>
      </c>
      <c r="U3981" t="str">
        <f>UPPER(TRIM(SUBSTITUTE(SUBSTITUTE(Cash_Flow[[#This Row],[Deal]],CHAR(160)," "),CHAR(9),"")))</f>
        <v>EMILY STREET ENTERPRISES</v>
      </c>
      <c r="V3981" t="str">
        <f>UPPER(TRIM(SUBSTITUTE(SUBSTITUTE(Cash_Flow[[#This Row],[Fund Name]],CHAR(160)," "),CHAR(9),"")))</f>
        <v>FUND I</v>
      </c>
      <c r="W3981" t="str">
        <f>UPPER(TRIM(SUBSTITUTE(SUBSTITUTE(Cash_Flow[[#This Row],[Security Type]],CHAR(160)," "),CHAR(9),"")))</f>
        <v>DEBT SECURITY</v>
      </c>
      <c r="X39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90000</v>
      </c>
      <c r="Y3981" s="2">
        <f>_xlfn.LET(
  _xlpm.x, Cash_Flow[[#This Row],[Date]],
  IF(ISNUMBER(_xlpm.x), _xlpm.x, IFERROR(DATEVALUE(SUBSTITUTE(SUBSTITUTE(_xlpm.x,CHAR(160)," "),CHAR(9),"" )), ""))
)</f>
        <v>41271</v>
      </c>
    </row>
    <row r="3982" spans="1:25" hidden="1" x14ac:dyDescent="0.35">
      <c r="A3982" s="2">
        <v>41274</v>
      </c>
      <c r="B3982" t="s">
        <v>47</v>
      </c>
      <c r="C3982" t="s">
        <v>20</v>
      </c>
      <c r="D3982" t="s">
        <v>21</v>
      </c>
      <c r="E3982" t="s">
        <v>22</v>
      </c>
      <c r="F3982" t="s">
        <v>25</v>
      </c>
      <c r="G3982">
        <v>50590.28</v>
      </c>
      <c r="H3982">
        <v>0</v>
      </c>
      <c r="I3982">
        <v>0</v>
      </c>
      <c r="J3982">
        <v>50590.28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50590.28</v>
      </c>
      <c r="R3982" t="s">
        <v>400</v>
      </c>
      <c r="S3982" t="s">
        <v>47</v>
      </c>
      <c r="T3982" t="s">
        <v>942</v>
      </c>
      <c r="U3982" t="str">
        <f>UPPER(TRIM(SUBSTITUTE(SUBSTITUTE(Cash_Flow[[#This Row],[Deal]],CHAR(160)," "),CHAR(9),"")))</f>
        <v>EMILY STREET ENTERPRISES</v>
      </c>
      <c r="V3982" t="str">
        <f>UPPER(TRIM(SUBSTITUTE(SUBSTITUTE(Cash_Flow[[#This Row],[Fund Name]],CHAR(160)," "),CHAR(9),"")))</f>
        <v>FUND I</v>
      </c>
      <c r="W3982" t="str">
        <f>UPPER(TRIM(SUBSTITUTE(SUBSTITUTE(Cash_Flow[[#This Row],[Security Type]],CHAR(160)," "),CHAR(9),"")))</f>
        <v>DEBT SECURITY</v>
      </c>
      <c r="X39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590.28</v>
      </c>
      <c r="Y3982" s="2">
        <f>_xlfn.LET(
  _xlpm.x, Cash_Flow[[#This Row],[Date]],
  IF(ISNUMBER(_xlpm.x), _xlpm.x, IFERROR(DATEVALUE(SUBSTITUTE(SUBSTITUTE(_xlpm.x,CHAR(160)," "),CHAR(9),"" )), ""))
)</f>
        <v>41274</v>
      </c>
    </row>
    <row r="3983" spans="1:25" hidden="1" x14ac:dyDescent="0.35">
      <c r="A3983" s="2">
        <v>41362</v>
      </c>
      <c r="B3983" t="s">
        <v>98</v>
      </c>
      <c r="C3983" t="s">
        <v>74</v>
      </c>
      <c r="D3983" t="s">
        <v>21</v>
      </c>
      <c r="E3983" t="s">
        <v>22</v>
      </c>
      <c r="F3983" t="s">
        <v>24</v>
      </c>
      <c r="G3983">
        <v>-8500000</v>
      </c>
      <c r="H3983">
        <v>850000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8500000</v>
      </c>
      <c r="P3983">
        <v>0</v>
      </c>
      <c r="Q3983">
        <v>0</v>
      </c>
      <c r="R3983" t="s">
        <v>402</v>
      </c>
      <c r="S3983" t="s">
        <v>98</v>
      </c>
      <c r="T3983" t="s">
        <v>942</v>
      </c>
      <c r="U3983" t="str">
        <f>UPPER(TRIM(SUBSTITUTE(SUBSTITUTE(Cash_Flow[[#This Row],[Deal]],CHAR(160)," "),CHAR(9),"")))</f>
        <v>ENALTUS SCARAWAY</v>
      </c>
      <c r="V3983" t="str">
        <f>UPPER(TRIM(SUBSTITUTE(SUBSTITUTE(Cash_Flow[[#This Row],[Fund Name]],CHAR(160)," "),CHAR(9),"")))</f>
        <v>FUND II</v>
      </c>
      <c r="W3983" t="str">
        <f>UPPER(TRIM(SUBSTITUTE(SUBSTITUTE(Cash_Flow[[#This Row],[Security Type]],CHAR(160)," "),CHAR(9),"")))</f>
        <v>DEBT SECURITY</v>
      </c>
      <c r="X39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500000</v>
      </c>
      <c r="Y3983" s="2">
        <f>_xlfn.LET(
  _xlpm.x, Cash_Flow[[#This Row],[Date]],
  IF(ISNUMBER(_xlpm.x), _xlpm.x, IFERROR(DATEVALUE(SUBSTITUTE(SUBSTITUTE(_xlpm.x,CHAR(160)," "),CHAR(9),"" )), ""))
)</f>
        <v>41362</v>
      </c>
    </row>
    <row r="3984" spans="1:25" hidden="1" x14ac:dyDescent="0.35">
      <c r="A3984" s="2">
        <v>41362</v>
      </c>
      <c r="B3984" t="s">
        <v>98</v>
      </c>
      <c r="C3984" t="s">
        <v>74</v>
      </c>
      <c r="D3984" t="s">
        <v>21</v>
      </c>
      <c r="E3984" t="s">
        <v>22</v>
      </c>
      <c r="F3984" t="s">
        <v>23</v>
      </c>
      <c r="G3984">
        <v>170000</v>
      </c>
      <c r="H3984">
        <v>0</v>
      </c>
      <c r="I3984">
        <v>0</v>
      </c>
      <c r="J3984">
        <v>17000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170000</v>
      </c>
      <c r="R3984" t="s">
        <v>402</v>
      </c>
      <c r="S3984" t="s">
        <v>98</v>
      </c>
      <c r="T3984" t="s">
        <v>942</v>
      </c>
      <c r="U3984" t="str">
        <f>UPPER(TRIM(SUBSTITUTE(SUBSTITUTE(Cash_Flow[[#This Row],[Deal]],CHAR(160)," "),CHAR(9),"")))</f>
        <v>ENALTUS SCARAWAY</v>
      </c>
      <c r="V3984" t="str">
        <f>UPPER(TRIM(SUBSTITUTE(SUBSTITUTE(Cash_Flow[[#This Row],[Fund Name]],CHAR(160)," "),CHAR(9),"")))</f>
        <v>FUND II</v>
      </c>
      <c r="W3984" t="str">
        <f>UPPER(TRIM(SUBSTITUTE(SUBSTITUTE(Cash_Flow[[#This Row],[Security Type]],CHAR(160)," "),CHAR(9),"")))</f>
        <v>DEBT SECURITY</v>
      </c>
      <c r="X39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0000</v>
      </c>
      <c r="Y3984" s="2">
        <f>_xlfn.LET(
  _xlpm.x, Cash_Flow[[#This Row],[Date]],
  IF(ISNUMBER(_xlpm.x), _xlpm.x, IFERROR(DATEVALUE(SUBSTITUTE(SUBSTITUTE(_xlpm.x,CHAR(160)," "),CHAR(9),"" )), ""))
)</f>
        <v>41362</v>
      </c>
    </row>
    <row r="3985" spans="1:25" hidden="1" x14ac:dyDescent="0.35">
      <c r="A3985" s="2">
        <v>41364</v>
      </c>
      <c r="B3985" t="s">
        <v>98</v>
      </c>
      <c r="C3985" t="s">
        <v>74</v>
      </c>
      <c r="D3985" t="s">
        <v>21</v>
      </c>
      <c r="E3985" t="s">
        <v>22</v>
      </c>
      <c r="F3985" t="s">
        <v>25</v>
      </c>
      <c r="G3985">
        <v>8500</v>
      </c>
      <c r="H3985">
        <v>0</v>
      </c>
      <c r="I3985">
        <v>0</v>
      </c>
      <c r="J3985">
        <v>850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8500</v>
      </c>
      <c r="R3985" t="s">
        <v>402</v>
      </c>
      <c r="S3985" t="s">
        <v>98</v>
      </c>
      <c r="T3985" t="s">
        <v>942</v>
      </c>
      <c r="U3985" t="str">
        <f>UPPER(TRIM(SUBSTITUTE(SUBSTITUTE(Cash_Flow[[#This Row],[Deal]],CHAR(160)," "),CHAR(9),"")))</f>
        <v>ENALTUS SCARAWAY</v>
      </c>
      <c r="V3985" t="str">
        <f>UPPER(TRIM(SUBSTITUTE(SUBSTITUTE(Cash_Flow[[#This Row],[Fund Name]],CHAR(160)," "),CHAR(9),"")))</f>
        <v>FUND II</v>
      </c>
      <c r="W3985" t="str">
        <f>UPPER(TRIM(SUBSTITUTE(SUBSTITUTE(Cash_Flow[[#This Row],[Security Type]],CHAR(160)," "),CHAR(9),"")))</f>
        <v>DEBT SECURITY</v>
      </c>
      <c r="X39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00</v>
      </c>
      <c r="Y3985" s="2">
        <f>_xlfn.LET(
  _xlpm.x, Cash_Flow[[#This Row],[Date]],
  IF(ISNUMBER(_xlpm.x), _xlpm.x, IFERROR(DATEVALUE(SUBSTITUTE(SUBSTITUTE(_xlpm.x,CHAR(160)," "),CHAR(9),"" )), ""))
)</f>
        <v>41364</v>
      </c>
    </row>
    <row r="3986" spans="1:25" hidden="1" x14ac:dyDescent="0.35">
      <c r="A3986" s="2">
        <v>41394</v>
      </c>
      <c r="B3986" t="s">
        <v>98</v>
      </c>
      <c r="C3986" t="s">
        <v>74</v>
      </c>
      <c r="D3986" t="s">
        <v>21</v>
      </c>
      <c r="E3986" t="s">
        <v>22</v>
      </c>
      <c r="F3986" t="s">
        <v>25</v>
      </c>
      <c r="G3986">
        <v>85000</v>
      </c>
      <c r="H3986">
        <v>0</v>
      </c>
      <c r="I3986">
        <v>0</v>
      </c>
      <c r="J3986">
        <v>8500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85000</v>
      </c>
      <c r="R3986" t="s">
        <v>402</v>
      </c>
      <c r="S3986" t="s">
        <v>98</v>
      </c>
      <c r="T3986" t="s">
        <v>942</v>
      </c>
      <c r="U3986" t="str">
        <f>UPPER(TRIM(SUBSTITUTE(SUBSTITUTE(Cash_Flow[[#This Row],[Deal]],CHAR(160)," "),CHAR(9),"")))</f>
        <v>ENALTUS SCARAWAY</v>
      </c>
      <c r="V3986" t="str">
        <f>UPPER(TRIM(SUBSTITUTE(SUBSTITUTE(Cash_Flow[[#This Row],[Fund Name]],CHAR(160)," "),CHAR(9),"")))</f>
        <v>FUND II</v>
      </c>
      <c r="W3986" t="str">
        <f>UPPER(TRIM(SUBSTITUTE(SUBSTITUTE(Cash_Flow[[#This Row],[Security Type]],CHAR(160)," "),CHAR(9),"")))</f>
        <v>DEBT SECURITY</v>
      </c>
      <c r="X39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000</v>
      </c>
      <c r="Y3986" s="2">
        <f>_xlfn.LET(
  _xlpm.x, Cash_Flow[[#This Row],[Date]],
  IF(ISNUMBER(_xlpm.x), _xlpm.x, IFERROR(DATEVALUE(SUBSTITUTE(SUBSTITUTE(_xlpm.x,CHAR(160)," "),CHAR(9),"" )), ""))
)</f>
        <v>41394</v>
      </c>
    </row>
    <row r="3987" spans="1:25" hidden="1" x14ac:dyDescent="0.35">
      <c r="A3987" s="2">
        <v>41425</v>
      </c>
      <c r="B3987" t="s">
        <v>98</v>
      </c>
      <c r="C3987" t="s">
        <v>74</v>
      </c>
      <c r="D3987" t="s">
        <v>21</v>
      </c>
      <c r="E3987" t="s">
        <v>22</v>
      </c>
      <c r="F3987" t="s">
        <v>25</v>
      </c>
      <c r="G3987">
        <v>87833.33</v>
      </c>
      <c r="H3987">
        <v>0</v>
      </c>
      <c r="I3987">
        <v>0</v>
      </c>
      <c r="J3987">
        <v>87833.33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87833.33</v>
      </c>
      <c r="R3987" t="s">
        <v>402</v>
      </c>
      <c r="S3987" t="s">
        <v>98</v>
      </c>
      <c r="T3987" t="s">
        <v>942</v>
      </c>
      <c r="U3987" t="str">
        <f>UPPER(TRIM(SUBSTITUTE(SUBSTITUTE(Cash_Flow[[#This Row],[Deal]],CHAR(160)," "),CHAR(9),"")))</f>
        <v>ENALTUS SCARAWAY</v>
      </c>
      <c r="V3987" t="str">
        <f>UPPER(TRIM(SUBSTITUTE(SUBSTITUTE(Cash_Flow[[#This Row],[Fund Name]],CHAR(160)," "),CHAR(9),"")))</f>
        <v>FUND II</v>
      </c>
      <c r="W3987" t="str">
        <f>UPPER(TRIM(SUBSTITUTE(SUBSTITUTE(Cash_Flow[[#This Row],[Security Type]],CHAR(160)," "),CHAR(9),"")))</f>
        <v>DEBT SECURITY</v>
      </c>
      <c r="X39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833.33</v>
      </c>
      <c r="Y3987" s="2">
        <f>_xlfn.LET(
  _xlpm.x, Cash_Flow[[#This Row],[Date]],
  IF(ISNUMBER(_xlpm.x), _xlpm.x, IFERROR(DATEVALUE(SUBSTITUTE(SUBSTITUTE(_xlpm.x,CHAR(160)," "),CHAR(9),"" )), ""))
)</f>
        <v>41425</v>
      </c>
    </row>
    <row r="3988" spans="1:25" hidden="1" x14ac:dyDescent="0.35">
      <c r="A3988" s="2">
        <v>41455</v>
      </c>
      <c r="B3988" t="s">
        <v>98</v>
      </c>
      <c r="C3988" t="s">
        <v>74</v>
      </c>
      <c r="D3988" t="s">
        <v>21</v>
      </c>
      <c r="E3988" t="s">
        <v>22</v>
      </c>
      <c r="F3988" t="s">
        <v>25</v>
      </c>
      <c r="G3988">
        <v>85000</v>
      </c>
      <c r="H3988">
        <v>0</v>
      </c>
      <c r="I3988">
        <v>0</v>
      </c>
      <c r="J3988">
        <v>8500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85000</v>
      </c>
      <c r="R3988" t="s">
        <v>402</v>
      </c>
      <c r="S3988" t="s">
        <v>98</v>
      </c>
      <c r="T3988" t="s">
        <v>942</v>
      </c>
      <c r="U3988" t="str">
        <f>UPPER(TRIM(SUBSTITUTE(SUBSTITUTE(Cash_Flow[[#This Row],[Deal]],CHAR(160)," "),CHAR(9),"")))</f>
        <v>ENALTUS SCARAWAY</v>
      </c>
      <c r="V3988" t="str">
        <f>UPPER(TRIM(SUBSTITUTE(SUBSTITUTE(Cash_Flow[[#This Row],[Fund Name]],CHAR(160)," "),CHAR(9),"")))</f>
        <v>FUND II</v>
      </c>
      <c r="W3988" t="str">
        <f>UPPER(TRIM(SUBSTITUTE(SUBSTITUTE(Cash_Flow[[#This Row],[Security Type]],CHAR(160)," "),CHAR(9),"")))</f>
        <v>DEBT SECURITY</v>
      </c>
      <c r="X39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000</v>
      </c>
      <c r="Y3988" s="2">
        <f>_xlfn.LET(
  _xlpm.x, Cash_Flow[[#This Row],[Date]],
  IF(ISNUMBER(_xlpm.x), _xlpm.x, IFERROR(DATEVALUE(SUBSTITUTE(SUBSTITUTE(_xlpm.x,CHAR(160)," "),CHAR(9),"" )), ""))
)</f>
        <v>41455</v>
      </c>
    </row>
    <row r="3989" spans="1:25" hidden="1" x14ac:dyDescent="0.35">
      <c r="A3989" s="2">
        <v>41486</v>
      </c>
      <c r="B3989" t="s">
        <v>98</v>
      </c>
      <c r="C3989" t="s">
        <v>74</v>
      </c>
      <c r="D3989" t="s">
        <v>21</v>
      </c>
      <c r="E3989" t="s">
        <v>22</v>
      </c>
      <c r="F3989" t="s">
        <v>25</v>
      </c>
      <c r="G3989">
        <v>87833.33</v>
      </c>
      <c r="H3989">
        <v>0</v>
      </c>
      <c r="I3989">
        <v>0</v>
      </c>
      <c r="J3989">
        <v>87833.33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87833.33</v>
      </c>
      <c r="R3989" t="s">
        <v>402</v>
      </c>
      <c r="S3989" t="s">
        <v>98</v>
      </c>
      <c r="T3989" t="s">
        <v>942</v>
      </c>
      <c r="U3989" t="str">
        <f>UPPER(TRIM(SUBSTITUTE(SUBSTITUTE(Cash_Flow[[#This Row],[Deal]],CHAR(160)," "),CHAR(9),"")))</f>
        <v>ENALTUS SCARAWAY</v>
      </c>
      <c r="V3989" t="str">
        <f>UPPER(TRIM(SUBSTITUTE(SUBSTITUTE(Cash_Flow[[#This Row],[Fund Name]],CHAR(160)," "),CHAR(9),"")))</f>
        <v>FUND II</v>
      </c>
      <c r="W3989" t="str">
        <f>UPPER(TRIM(SUBSTITUTE(SUBSTITUTE(Cash_Flow[[#This Row],[Security Type]],CHAR(160)," "),CHAR(9),"")))</f>
        <v>DEBT SECURITY</v>
      </c>
      <c r="X39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833.33</v>
      </c>
      <c r="Y3989" s="2">
        <f>_xlfn.LET(
  _xlpm.x, Cash_Flow[[#This Row],[Date]],
  IF(ISNUMBER(_xlpm.x), _xlpm.x, IFERROR(DATEVALUE(SUBSTITUTE(SUBSTITUTE(_xlpm.x,CHAR(160)," "),CHAR(9),"" )), ""))
)</f>
        <v>41486</v>
      </c>
    </row>
    <row r="3990" spans="1:25" hidden="1" x14ac:dyDescent="0.35">
      <c r="A3990" s="2">
        <v>41517</v>
      </c>
      <c r="B3990" t="s">
        <v>98</v>
      </c>
      <c r="C3990" t="s">
        <v>74</v>
      </c>
      <c r="D3990" t="s">
        <v>21</v>
      </c>
      <c r="E3990" t="s">
        <v>22</v>
      </c>
      <c r="F3990" t="s">
        <v>25</v>
      </c>
      <c r="G3990">
        <v>87833.33</v>
      </c>
      <c r="H3990">
        <v>0</v>
      </c>
      <c r="I3990">
        <v>0</v>
      </c>
      <c r="J3990">
        <v>87833.33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87833.33</v>
      </c>
      <c r="R3990" t="s">
        <v>402</v>
      </c>
      <c r="S3990" t="s">
        <v>98</v>
      </c>
      <c r="T3990" t="s">
        <v>942</v>
      </c>
      <c r="U3990" t="str">
        <f>UPPER(TRIM(SUBSTITUTE(SUBSTITUTE(Cash_Flow[[#This Row],[Deal]],CHAR(160)," "),CHAR(9),"")))</f>
        <v>ENALTUS SCARAWAY</v>
      </c>
      <c r="V3990" t="str">
        <f>UPPER(TRIM(SUBSTITUTE(SUBSTITUTE(Cash_Flow[[#This Row],[Fund Name]],CHAR(160)," "),CHAR(9),"")))</f>
        <v>FUND II</v>
      </c>
      <c r="W3990" t="str">
        <f>UPPER(TRIM(SUBSTITUTE(SUBSTITUTE(Cash_Flow[[#This Row],[Security Type]],CHAR(160)," "),CHAR(9),"")))</f>
        <v>DEBT SECURITY</v>
      </c>
      <c r="X39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833.33</v>
      </c>
      <c r="Y3990" s="2">
        <f>_xlfn.LET(
  _xlpm.x, Cash_Flow[[#This Row],[Date]],
  IF(ISNUMBER(_xlpm.x), _xlpm.x, IFERROR(DATEVALUE(SUBSTITUTE(SUBSTITUTE(_xlpm.x,CHAR(160)," "),CHAR(9),"" )), ""))
)</f>
        <v>41517</v>
      </c>
    </row>
    <row r="3991" spans="1:25" hidden="1" x14ac:dyDescent="0.35">
      <c r="A3991" s="2">
        <v>41547</v>
      </c>
      <c r="B3991" t="s">
        <v>98</v>
      </c>
      <c r="C3991" t="s">
        <v>74</v>
      </c>
      <c r="D3991" t="s">
        <v>21</v>
      </c>
      <c r="E3991" t="s">
        <v>22</v>
      </c>
      <c r="F3991" t="s">
        <v>25</v>
      </c>
      <c r="G3991">
        <v>85000</v>
      </c>
      <c r="H3991">
        <v>0</v>
      </c>
      <c r="I3991">
        <v>0</v>
      </c>
      <c r="J3991">
        <v>8500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85000</v>
      </c>
      <c r="R3991" t="s">
        <v>402</v>
      </c>
      <c r="S3991" t="s">
        <v>98</v>
      </c>
      <c r="T3991" t="s">
        <v>942</v>
      </c>
      <c r="U3991" t="str">
        <f>UPPER(TRIM(SUBSTITUTE(SUBSTITUTE(Cash_Flow[[#This Row],[Deal]],CHAR(160)," "),CHAR(9),"")))</f>
        <v>ENALTUS SCARAWAY</v>
      </c>
      <c r="V3991" t="str">
        <f>UPPER(TRIM(SUBSTITUTE(SUBSTITUTE(Cash_Flow[[#This Row],[Fund Name]],CHAR(160)," "),CHAR(9),"")))</f>
        <v>FUND II</v>
      </c>
      <c r="W3991" t="str">
        <f>UPPER(TRIM(SUBSTITUTE(SUBSTITUTE(Cash_Flow[[#This Row],[Security Type]],CHAR(160)," "),CHAR(9),"")))</f>
        <v>DEBT SECURITY</v>
      </c>
      <c r="X39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000</v>
      </c>
      <c r="Y3991" s="2">
        <f>_xlfn.LET(
  _xlpm.x, Cash_Flow[[#This Row],[Date]],
  IF(ISNUMBER(_xlpm.x), _xlpm.x, IFERROR(DATEVALUE(SUBSTITUTE(SUBSTITUTE(_xlpm.x,CHAR(160)," "),CHAR(9),"" )), ""))
)</f>
        <v>41547</v>
      </c>
    </row>
    <row r="3992" spans="1:25" hidden="1" x14ac:dyDescent="0.35">
      <c r="A3992" s="2">
        <v>41578</v>
      </c>
      <c r="B3992" t="s">
        <v>98</v>
      </c>
      <c r="C3992" t="s">
        <v>74</v>
      </c>
      <c r="D3992" t="s">
        <v>21</v>
      </c>
      <c r="E3992" t="s">
        <v>22</v>
      </c>
      <c r="F3992" t="s">
        <v>25</v>
      </c>
      <c r="G3992">
        <v>87833.33</v>
      </c>
      <c r="H3992">
        <v>0</v>
      </c>
      <c r="I3992">
        <v>0</v>
      </c>
      <c r="J3992">
        <v>87833.33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87833.33</v>
      </c>
      <c r="R3992" t="s">
        <v>402</v>
      </c>
      <c r="S3992" t="s">
        <v>98</v>
      </c>
      <c r="T3992" t="s">
        <v>942</v>
      </c>
      <c r="U3992" t="str">
        <f>UPPER(TRIM(SUBSTITUTE(SUBSTITUTE(Cash_Flow[[#This Row],[Deal]],CHAR(160)," "),CHAR(9),"")))</f>
        <v>ENALTUS SCARAWAY</v>
      </c>
      <c r="V3992" t="str">
        <f>UPPER(TRIM(SUBSTITUTE(SUBSTITUTE(Cash_Flow[[#This Row],[Fund Name]],CHAR(160)," "),CHAR(9),"")))</f>
        <v>FUND II</v>
      </c>
      <c r="W3992" t="str">
        <f>UPPER(TRIM(SUBSTITUTE(SUBSTITUTE(Cash_Flow[[#This Row],[Security Type]],CHAR(160)," "),CHAR(9),"")))</f>
        <v>DEBT SECURITY</v>
      </c>
      <c r="X39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833.33</v>
      </c>
      <c r="Y3992" s="2">
        <f>_xlfn.LET(
  _xlpm.x, Cash_Flow[[#This Row],[Date]],
  IF(ISNUMBER(_xlpm.x), _xlpm.x, IFERROR(DATEVALUE(SUBSTITUTE(SUBSTITUTE(_xlpm.x,CHAR(160)," "),CHAR(9),"" )), ""))
)</f>
        <v>41578</v>
      </c>
    </row>
    <row r="3993" spans="1:25" hidden="1" x14ac:dyDescent="0.35">
      <c r="A3993" s="2">
        <v>41608</v>
      </c>
      <c r="B3993" t="s">
        <v>98</v>
      </c>
      <c r="C3993" t="s">
        <v>74</v>
      </c>
      <c r="D3993" t="s">
        <v>21</v>
      </c>
      <c r="E3993" t="s">
        <v>22</v>
      </c>
      <c r="F3993" t="s">
        <v>25</v>
      </c>
      <c r="G3993">
        <v>85000</v>
      </c>
      <c r="H3993">
        <v>0</v>
      </c>
      <c r="I3993">
        <v>0</v>
      </c>
      <c r="J3993">
        <v>85000</v>
      </c>
      <c r="K3993">
        <v>0</v>
      </c>
      <c r="L3993">
        <v>0</v>
      </c>
      <c r="M3993">
        <v>0</v>
      </c>
      <c r="N3993">
        <v>0</v>
      </c>
      <c r="O3993">
        <v>0</v>
      </c>
      <c r="P3993">
        <v>0</v>
      </c>
      <c r="Q3993">
        <v>85000</v>
      </c>
      <c r="R3993" t="s">
        <v>402</v>
      </c>
      <c r="S3993" t="s">
        <v>98</v>
      </c>
      <c r="T3993" t="s">
        <v>942</v>
      </c>
      <c r="U3993" t="str">
        <f>UPPER(TRIM(SUBSTITUTE(SUBSTITUTE(Cash_Flow[[#This Row],[Deal]],CHAR(160)," "),CHAR(9),"")))</f>
        <v>ENALTUS SCARAWAY</v>
      </c>
      <c r="V3993" t="str">
        <f>UPPER(TRIM(SUBSTITUTE(SUBSTITUTE(Cash_Flow[[#This Row],[Fund Name]],CHAR(160)," "),CHAR(9),"")))</f>
        <v>FUND II</v>
      </c>
      <c r="W3993" t="str">
        <f>UPPER(TRIM(SUBSTITUTE(SUBSTITUTE(Cash_Flow[[#This Row],[Security Type]],CHAR(160)," "),CHAR(9),"")))</f>
        <v>DEBT SECURITY</v>
      </c>
      <c r="X39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000</v>
      </c>
      <c r="Y3993" s="2">
        <f>_xlfn.LET(
  _xlpm.x, Cash_Flow[[#This Row],[Date]],
  IF(ISNUMBER(_xlpm.x), _xlpm.x, IFERROR(DATEVALUE(SUBSTITUTE(SUBSTITUTE(_xlpm.x,CHAR(160)," "),CHAR(9),"" )), ""))
)</f>
        <v>41608</v>
      </c>
    </row>
    <row r="3994" spans="1:25" hidden="1" x14ac:dyDescent="0.35">
      <c r="A3994" s="2">
        <v>41639</v>
      </c>
      <c r="B3994" t="s">
        <v>98</v>
      </c>
      <c r="C3994" t="s">
        <v>74</v>
      </c>
      <c r="D3994" t="s">
        <v>21</v>
      </c>
      <c r="E3994" t="s">
        <v>22</v>
      </c>
      <c r="F3994" t="s">
        <v>25</v>
      </c>
      <c r="G3994">
        <v>87833.33</v>
      </c>
      <c r="H3994">
        <v>0</v>
      </c>
      <c r="I3994">
        <v>0</v>
      </c>
      <c r="J3994">
        <v>87833.33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87833.33</v>
      </c>
      <c r="R3994" t="s">
        <v>402</v>
      </c>
      <c r="S3994" t="s">
        <v>98</v>
      </c>
      <c r="T3994" t="s">
        <v>942</v>
      </c>
      <c r="U3994" t="str">
        <f>UPPER(TRIM(SUBSTITUTE(SUBSTITUTE(Cash_Flow[[#This Row],[Deal]],CHAR(160)," "),CHAR(9),"")))</f>
        <v>ENALTUS SCARAWAY</v>
      </c>
      <c r="V3994" t="str">
        <f>UPPER(TRIM(SUBSTITUTE(SUBSTITUTE(Cash_Flow[[#This Row],[Fund Name]],CHAR(160)," "),CHAR(9),"")))</f>
        <v>FUND II</v>
      </c>
      <c r="W3994" t="str">
        <f>UPPER(TRIM(SUBSTITUTE(SUBSTITUTE(Cash_Flow[[#This Row],[Security Type]],CHAR(160)," "),CHAR(9),"")))</f>
        <v>DEBT SECURITY</v>
      </c>
      <c r="X39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833.33</v>
      </c>
      <c r="Y3994" s="2">
        <f>_xlfn.LET(
  _xlpm.x, Cash_Flow[[#This Row],[Date]],
  IF(ISNUMBER(_xlpm.x), _xlpm.x, IFERROR(DATEVALUE(SUBSTITUTE(SUBSTITUTE(_xlpm.x,CHAR(160)," "),CHAR(9),"" )), ""))
)</f>
        <v>41639</v>
      </c>
    </row>
    <row r="3995" spans="1:25" hidden="1" x14ac:dyDescent="0.35">
      <c r="A3995" s="2">
        <v>41670</v>
      </c>
      <c r="B3995" t="s">
        <v>98</v>
      </c>
      <c r="C3995" t="s">
        <v>74</v>
      </c>
      <c r="D3995" t="s">
        <v>21</v>
      </c>
      <c r="E3995" t="s">
        <v>22</v>
      </c>
      <c r="F3995" t="s">
        <v>25</v>
      </c>
      <c r="G3995">
        <v>87833.33</v>
      </c>
      <c r="H3995">
        <v>0</v>
      </c>
      <c r="I3995">
        <v>0</v>
      </c>
      <c r="J3995">
        <v>87833.33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87833.33</v>
      </c>
      <c r="R3995" t="s">
        <v>402</v>
      </c>
      <c r="S3995" t="s">
        <v>98</v>
      </c>
      <c r="T3995" t="s">
        <v>942</v>
      </c>
      <c r="U3995" t="str">
        <f>UPPER(TRIM(SUBSTITUTE(SUBSTITUTE(Cash_Flow[[#This Row],[Deal]],CHAR(160)," "),CHAR(9),"")))</f>
        <v>ENALTUS SCARAWAY</v>
      </c>
      <c r="V3995" t="str">
        <f>UPPER(TRIM(SUBSTITUTE(SUBSTITUTE(Cash_Flow[[#This Row],[Fund Name]],CHAR(160)," "),CHAR(9),"")))</f>
        <v>FUND II</v>
      </c>
      <c r="W3995" t="str">
        <f>UPPER(TRIM(SUBSTITUTE(SUBSTITUTE(Cash_Flow[[#This Row],[Security Type]],CHAR(160)," "),CHAR(9),"")))</f>
        <v>DEBT SECURITY</v>
      </c>
      <c r="X39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833.33</v>
      </c>
      <c r="Y3995" s="2">
        <f>_xlfn.LET(
  _xlpm.x, Cash_Flow[[#This Row],[Date]],
  IF(ISNUMBER(_xlpm.x), _xlpm.x, IFERROR(DATEVALUE(SUBSTITUTE(SUBSTITUTE(_xlpm.x,CHAR(160)," "),CHAR(9),"" )), ""))
)</f>
        <v>41670</v>
      </c>
    </row>
    <row r="3996" spans="1:25" hidden="1" x14ac:dyDescent="0.35">
      <c r="A3996" s="2">
        <v>41698</v>
      </c>
      <c r="B3996" t="s">
        <v>98</v>
      </c>
      <c r="C3996" t="s">
        <v>74</v>
      </c>
      <c r="D3996" t="s">
        <v>21</v>
      </c>
      <c r="E3996" t="s">
        <v>22</v>
      </c>
      <c r="F3996" t="s">
        <v>25</v>
      </c>
      <c r="G3996">
        <v>79333.33</v>
      </c>
      <c r="H3996">
        <v>0</v>
      </c>
      <c r="I3996">
        <v>0</v>
      </c>
      <c r="J3996">
        <v>79333.33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79333.33</v>
      </c>
      <c r="R3996" t="s">
        <v>402</v>
      </c>
      <c r="S3996" t="s">
        <v>98</v>
      </c>
      <c r="T3996" t="s">
        <v>942</v>
      </c>
      <c r="U3996" t="str">
        <f>UPPER(TRIM(SUBSTITUTE(SUBSTITUTE(Cash_Flow[[#This Row],[Deal]],CHAR(160)," "),CHAR(9),"")))</f>
        <v>ENALTUS SCARAWAY</v>
      </c>
      <c r="V3996" t="str">
        <f>UPPER(TRIM(SUBSTITUTE(SUBSTITUTE(Cash_Flow[[#This Row],[Fund Name]],CHAR(160)," "),CHAR(9),"")))</f>
        <v>FUND II</v>
      </c>
      <c r="W3996" t="str">
        <f>UPPER(TRIM(SUBSTITUTE(SUBSTITUTE(Cash_Flow[[#This Row],[Security Type]],CHAR(160)," "),CHAR(9),"")))</f>
        <v>DEBT SECURITY</v>
      </c>
      <c r="X39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333.33</v>
      </c>
      <c r="Y3996" s="2">
        <f>_xlfn.LET(
  _xlpm.x, Cash_Flow[[#This Row],[Date]],
  IF(ISNUMBER(_xlpm.x), _xlpm.x, IFERROR(DATEVALUE(SUBSTITUTE(SUBSTITUTE(_xlpm.x,CHAR(160)," "),CHAR(9),"" )), ""))
)</f>
        <v>41698</v>
      </c>
    </row>
    <row r="3997" spans="1:25" hidden="1" x14ac:dyDescent="0.35">
      <c r="A3997" s="2">
        <v>41729</v>
      </c>
      <c r="B3997" t="s">
        <v>98</v>
      </c>
      <c r="C3997" t="s">
        <v>74</v>
      </c>
      <c r="D3997" t="s">
        <v>21</v>
      </c>
      <c r="E3997" t="s">
        <v>22</v>
      </c>
      <c r="F3997" t="s">
        <v>25</v>
      </c>
      <c r="G3997">
        <v>87833.33</v>
      </c>
      <c r="H3997">
        <v>0</v>
      </c>
      <c r="I3997">
        <v>0</v>
      </c>
      <c r="J3997">
        <v>87833.33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87833.33</v>
      </c>
      <c r="R3997" t="s">
        <v>402</v>
      </c>
      <c r="S3997" t="s">
        <v>98</v>
      </c>
      <c r="T3997" t="s">
        <v>942</v>
      </c>
      <c r="U3997" t="str">
        <f>UPPER(TRIM(SUBSTITUTE(SUBSTITUTE(Cash_Flow[[#This Row],[Deal]],CHAR(160)," "),CHAR(9),"")))</f>
        <v>ENALTUS SCARAWAY</v>
      </c>
      <c r="V3997" t="str">
        <f>UPPER(TRIM(SUBSTITUTE(SUBSTITUTE(Cash_Flow[[#This Row],[Fund Name]],CHAR(160)," "),CHAR(9),"")))</f>
        <v>FUND II</v>
      </c>
      <c r="W3997" t="str">
        <f>UPPER(TRIM(SUBSTITUTE(SUBSTITUTE(Cash_Flow[[#This Row],[Security Type]],CHAR(160)," "),CHAR(9),"")))</f>
        <v>DEBT SECURITY</v>
      </c>
      <c r="X39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833.33</v>
      </c>
      <c r="Y3997" s="2">
        <f>_xlfn.LET(
  _xlpm.x, Cash_Flow[[#This Row],[Date]],
  IF(ISNUMBER(_xlpm.x), _xlpm.x, IFERROR(DATEVALUE(SUBSTITUTE(SUBSTITUTE(_xlpm.x,CHAR(160)," "),CHAR(9),"" )), ""))
)</f>
        <v>41729</v>
      </c>
    </row>
    <row r="3998" spans="1:25" hidden="1" x14ac:dyDescent="0.35">
      <c r="A3998" s="2">
        <v>41759</v>
      </c>
      <c r="B3998" t="s">
        <v>98</v>
      </c>
      <c r="C3998" t="s">
        <v>74</v>
      </c>
      <c r="D3998" t="s">
        <v>21</v>
      </c>
      <c r="E3998" t="s">
        <v>22</v>
      </c>
      <c r="F3998" t="s">
        <v>25</v>
      </c>
      <c r="G3998">
        <v>85000</v>
      </c>
      <c r="H3998">
        <v>0</v>
      </c>
      <c r="I3998">
        <v>0</v>
      </c>
      <c r="J3998">
        <v>8500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85000</v>
      </c>
      <c r="R3998" t="s">
        <v>402</v>
      </c>
      <c r="S3998" t="s">
        <v>98</v>
      </c>
      <c r="T3998" t="s">
        <v>942</v>
      </c>
      <c r="U3998" t="str">
        <f>UPPER(TRIM(SUBSTITUTE(SUBSTITUTE(Cash_Flow[[#This Row],[Deal]],CHAR(160)," "),CHAR(9),"")))</f>
        <v>ENALTUS SCARAWAY</v>
      </c>
      <c r="V3998" t="str">
        <f>UPPER(TRIM(SUBSTITUTE(SUBSTITUTE(Cash_Flow[[#This Row],[Fund Name]],CHAR(160)," "),CHAR(9),"")))</f>
        <v>FUND II</v>
      </c>
      <c r="W3998" t="str">
        <f>UPPER(TRIM(SUBSTITUTE(SUBSTITUTE(Cash_Flow[[#This Row],[Security Type]],CHAR(160)," "),CHAR(9),"")))</f>
        <v>DEBT SECURITY</v>
      </c>
      <c r="X39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000</v>
      </c>
      <c r="Y3998" s="2">
        <f>_xlfn.LET(
  _xlpm.x, Cash_Flow[[#This Row],[Date]],
  IF(ISNUMBER(_xlpm.x), _xlpm.x, IFERROR(DATEVALUE(SUBSTITUTE(SUBSTITUTE(_xlpm.x,CHAR(160)," "),CHAR(9),"" )), ""))
)</f>
        <v>41759</v>
      </c>
    </row>
    <row r="3999" spans="1:25" hidden="1" x14ac:dyDescent="0.35">
      <c r="A3999" s="2">
        <v>41790</v>
      </c>
      <c r="B3999" t="s">
        <v>98</v>
      </c>
      <c r="C3999" t="s">
        <v>74</v>
      </c>
      <c r="D3999" t="s">
        <v>21</v>
      </c>
      <c r="E3999" t="s">
        <v>22</v>
      </c>
      <c r="F3999" t="s">
        <v>25</v>
      </c>
      <c r="G3999">
        <v>87833.33</v>
      </c>
      <c r="H3999">
        <v>0</v>
      </c>
      <c r="I3999">
        <v>0</v>
      </c>
      <c r="J3999">
        <v>87833.33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87833.33</v>
      </c>
      <c r="R3999" t="s">
        <v>402</v>
      </c>
      <c r="S3999" t="s">
        <v>98</v>
      </c>
      <c r="T3999" t="s">
        <v>942</v>
      </c>
      <c r="U3999" t="str">
        <f>UPPER(TRIM(SUBSTITUTE(SUBSTITUTE(Cash_Flow[[#This Row],[Deal]],CHAR(160)," "),CHAR(9),"")))</f>
        <v>ENALTUS SCARAWAY</v>
      </c>
      <c r="V3999" t="str">
        <f>UPPER(TRIM(SUBSTITUTE(SUBSTITUTE(Cash_Flow[[#This Row],[Fund Name]],CHAR(160)," "),CHAR(9),"")))</f>
        <v>FUND II</v>
      </c>
      <c r="W3999" t="str">
        <f>UPPER(TRIM(SUBSTITUTE(SUBSTITUTE(Cash_Flow[[#This Row],[Security Type]],CHAR(160)," "),CHAR(9),"")))</f>
        <v>DEBT SECURITY</v>
      </c>
      <c r="X39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833.33</v>
      </c>
      <c r="Y3999" s="2">
        <f>_xlfn.LET(
  _xlpm.x, Cash_Flow[[#This Row],[Date]],
  IF(ISNUMBER(_xlpm.x), _xlpm.x, IFERROR(DATEVALUE(SUBSTITUTE(SUBSTITUTE(_xlpm.x,CHAR(160)," "),CHAR(9),"" )), ""))
)</f>
        <v>41790</v>
      </c>
    </row>
    <row r="4000" spans="1:25" hidden="1" x14ac:dyDescent="0.35">
      <c r="A4000" s="2">
        <v>41820</v>
      </c>
      <c r="B4000" t="s">
        <v>98</v>
      </c>
      <c r="C4000" t="s">
        <v>74</v>
      </c>
      <c r="D4000" t="s">
        <v>21</v>
      </c>
      <c r="E4000" t="s">
        <v>22</v>
      </c>
      <c r="F4000" t="s">
        <v>25</v>
      </c>
      <c r="G4000">
        <v>85000</v>
      </c>
      <c r="H4000">
        <v>0</v>
      </c>
      <c r="I4000">
        <v>0</v>
      </c>
      <c r="J4000">
        <v>8500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85000</v>
      </c>
      <c r="R4000" t="s">
        <v>402</v>
      </c>
      <c r="S4000" t="s">
        <v>98</v>
      </c>
      <c r="T4000" t="s">
        <v>942</v>
      </c>
      <c r="U4000" t="str">
        <f>UPPER(TRIM(SUBSTITUTE(SUBSTITUTE(Cash_Flow[[#This Row],[Deal]],CHAR(160)," "),CHAR(9),"")))</f>
        <v>ENALTUS SCARAWAY</v>
      </c>
      <c r="V4000" t="str">
        <f>UPPER(TRIM(SUBSTITUTE(SUBSTITUTE(Cash_Flow[[#This Row],[Fund Name]],CHAR(160)," "),CHAR(9),"")))</f>
        <v>FUND II</v>
      </c>
      <c r="W4000" t="str">
        <f>UPPER(TRIM(SUBSTITUTE(SUBSTITUTE(Cash_Flow[[#This Row],[Security Type]],CHAR(160)," "),CHAR(9),"")))</f>
        <v>DEBT SECURITY</v>
      </c>
      <c r="X40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000</v>
      </c>
      <c r="Y4000" s="2">
        <f>_xlfn.LET(
  _xlpm.x, Cash_Flow[[#This Row],[Date]],
  IF(ISNUMBER(_xlpm.x), _xlpm.x, IFERROR(DATEVALUE(SUBSTITUTE(SUBSTITUTE(_xlpm.x,CHAR(160)," "),CHAR(9),"" )), ""))
)</f>
        <v>41820</v>
      </c>
    </row>
    <row r="4001" spans="1:25" hidden="1" x14ac:dyDescent="0.35">
      <c r="A4001" s="2">
        <v>41851</v>
      </c>
      <c r="B4001" t="s">
        <v>98</v>
      </c>
      <c r="C4001" t="s">
        <v>74</v>
      </c>
      <c r="D4001" t="s">
        <v>21</v>
      </c>
      <c r="E4001" t="s">
        <v>22</v>
      </c>
      <c r="F4001" t="s">
        <v>25</v>
      </c>
      <c r="G4001">
        <v>87833.33</v>
      </c>
      <c r="H4001">
        <v>0</v>
      </c>
      <c r="I4001">
        <v>0</v>
      </c>
      <c r="J4001">
        <v>87833.33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87833.33</v>
      </c>
      <c r="R4001" t="s">
        <v>402</v>
      </c>
      <c r="S4001" t="s">
        <v>98</v>
      </c>
      <c r="T4001" t="s">
        <v>942</v>
      </c>
      <c r="U4001" t="str">
        <f>UPPER(TRIM(SUBSTITUTE(SUBSTITUTE(Cash_Flow[[#This Row],[Deal]],CHAR(160)," "),CHAR(9),"")))</f>
        <v>ENALTUS SCARAWAY</v>
      </c>
      <c r="V4001" t="str">
        <f>UPPER(TRIM(SUBSTITUTE(SUBSTITUTE(Cash_Flow[[#This Row],[Fund Name]],CHAR(160)," "),CHAR(9),"")))</f>
        <v>FUND II</v>
      </c>
      <c r="W4001" t="str">
        <f>UPPER(TRIM(SUBSTITUTE(SUBSTITUTE(Cash_Flow[[#This Row],[Security Type]],CHAR(160)," "),CHAR(9),"")))</f>
        <v>DEBT SECURITY</v>
      </c>
      <c r="X40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833.33</v>
      </c>
      <c r="Y4001" s="2">
        <f>_xlfn.LET(
  _xlpm.x, Cash_Flow[[#This Row],[Date]],
  IF(ISNUMBER(_xlpm.x), _xlpm.x, IFERROR(DATEVALUE(SUBSTITUTE(SUBSTITUTE(_xlpm.x,CHAR(160)," "),CHAR(9),"" )), ""))
)</f>
        <v>41851</v>
      </c>
    </row>
    <row r="4002" spans="1:25" hidden="1" x14ac:dyDescent="0.35">
      <c r="A4002" s="2">
        <v>41882</v>
      </c>
      <c r="B4002" t="s">
        <v>98</v>
      </c>
      <c r="C4002" t="s">
        <v>74</v>
      </c>
      <c r="D4002" t="s">
        <v>21</v>
      </c>
      <c r="E4002" t="s">
        <v>22</v>
      </c>
      <c r="F4002" t="s">
        <v>25</v>
      </c>
      <c r="G4002">
        <v>87833.33</v>
      </c>
      <c r="H4002">
        <v>0</v>
      </c>
      <c r="I4002">
        <v>0</v>
      </c>
      <c r="J4002">
        <v>87833.33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87833.33</v>
      </c>
      <c r="R4002" t="s">
        <v>402</v>
      </c>
      <c r="S4002" t="s">
        <v>98</v>
      </c>
      <c r="T4002" t="s">
        <v>942</v>
      </c>
      <c r="U4002" t="str">
        <f>UPPER(TRIM(SUBSTITUTE(SUBSTITUTE(Cash_Flow[[#This Row],[Deal]],CHAR(160)," "),CHAR(9),"")))</f>
        <v>ENALTUS SCARAWAY</v>
      </c>
      <c r="V4002" t="str">
        <f>UPPER(TRIM(SUBSTITUTE(SUBSTITUTE(Cash_Flow[[#This Row],[Fund Name]],CHAR(160)," "),CHAR(9),"")))</f>
        <v>FUND II</v>
      </c>
      <c r="W4002" t="str">
        <f>UPPER(TRIM(SUBSTITUTE(SUBSTITUTE(Cash_Flow[[#This Row],[Security Type]],CHAR(160)," "),CHAR(9),"")))</f>
        <v>DEBT SECURITY</v>
      </c>
      <c r="X40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833.33</v>
      </c>
      <c r="Y4002" s="2">
        <f>_xlfn.LET(
  _xlpm.x, Cash_Flow[[#This Row],[Date]],
  IF(ISNUMBER(_xlpm.x), _xlpm.x, IFERROR(DATEVALUE(SUBSTITUTE(SUBSTITUTE(_xlpm.x,CHAR(160)," "),CHAR(9),"" )), ""))
)</f>
        <v>41882</v>
      </c>
    </row>
    <row r="4003" spans="1:25" hidden="1" x14ac:dyDescent="0.35">
      <c r="A4003" s="2">
        <v>41912</v>
      </c>
      <c r="B4003" t="s">
        <v>98</v>
      </c>
      <c r="C4003" t="s">
        <v>74</v>
      </c>
      <c r="D4003" t="s">
        <v>21</v>
      </c>
      <c r="E4003" t="s">
        <v>22</v>
      </c>
      <c r="F4003" t="s">
        <v>25</v>
      </c>
      <c r="G4003">
        <v>85000</v>
      </c>
      <c r="H4003">
        <v>0</v>
      </c>
      <c r="I4003">
        <v>0</v>
      </c>
      <c r="J4003">
        <v>8500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85000</v>
      </c>
      <c r="R4003" t="s">
        <v>402</v>
      </c>
      <c r="S4003" t="s">
        <v>98</v>
      </c>
      <c r="T4003" t="s">
        <v>942</v>
      </c>
      <c r="U4003" t="str">
        <f>UPPER(TRIM(SUBSTITUTE(SUBSTITUTE(Cash_Flow[[#This Row],[Deal]],CHAR(160)," "),CHAR(9),"")))</f>
        <v>ENALTUS SCARAWAY</v>
      </c>
      <c r="V4003" t="str">
        <f>UPPER(TRIM(SUBSTITUTE(SUBSTITUTE(Cash_Flow[[#This Row],[Fund Name]],CHAR(160)," "),CHAR(9),"")))</f>
        <v>FUND II</v>
      </c>
      <c r="W4003" t="str">
        <f>UPPER(TRIM(SUBSTITUTE(SUBSTITUTE(Cash_Flow[[#This Row],[Security Type]],CHAR(160)," "),CHAR(9),"")))</f>
        <v>DEBT SECURITY</v>
      </c>
      <c r="X40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000</v>
      </c>
      <c r="Y4003" s="2">
        <f>_xlfn.LET(
  _xlpm.x, Cash_Flow[[#This Row],[Date]],
  IF(ISNUMBER(_xlpm.x), _xlpm.x, IFERROR(DATEVALUE(SUBSTITUTE(SUBSTITUTE(_xlpm.x,CHAR(160)," "),CHAR(9),"" )), ""))
)</f>
        <v>41912</v>
      </c>
    </row>
    <row r="4004" spans="1:25" hidden="1" x14ac:dyDescent="0.35">
      <c r="A4004" s="2">
        <v>41915</v>
      </c>
      <c r="B4004" t="s">
        <v>98</v>
      </c>
      <c r="C4004" t="s">
        <v>74</v>
      </c>
      <c r="D4004" t="s">
        <v>21</v>
      </c>
      <c r="E4004" t="s">
        <v>28</v>
      </c>
      <c r="F4004" t="s">
        <v>23</v>
      </c>
      <c r="G4004">
        <v>30000</v>
      </c>
      <c r="H4004">
        <v>0</v>
      </c>
      <c r="I4004">
        <v>0</v>
      </c>
      <c r="J4004">
        <v>3000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30000</v>
      </c>
      <c r="R4004" t="s">
        <v>402</v>
      </c>
      <c r="S4004" t="s">
        <v>98</v>
      </c>
      <c r="T4004" t="s">
        <v>942</v>
      </c>
      <c r="U4004" t="str">
        <f>UPPER(TRIM(SUBSTITUTE(SUBSTITUTE(Cash_Flow[[#This Row],[Deal]],CHAR(160)," "),CHAR(9),"")))</f>
        <v>ENALTUS SCARAWAY</v>
      </c>
      <c r="V4004" t="str">
        <f>UPPER(TRIM(SUBSTITUTE(SUBSTITUTE(Cash_Flow[[#This Row],[Fund Name]],CHAR(160)," "),CHAR(9),"")))</f>
        <v>FUND II</v>
      </c>
      <c r="W4004" t="str">
        <f>UPPER(TRIM(SUBSTITUTE(SUBSTITUTE(Cash_Flow[[#This Row],[Security Type]],CHAR(160)," "),CHAR(9),"")))</f>
        <v>LOAN</v>
      </c>
      <c r="X40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00</v>
      </c>
      <c r="Y4004" s="2">
        <f>_xlfn.LET(
  _xlpm.x, Cash_Flow[[#This Row],[Date]],
  IF(ISNUMBER(_xlpm.x), _xlpm.x, IFERROR(DATEVALUE(SUBSTITUTE(SUBSTITUTE(_xlpm.x,CHAR(160)," "),CHAR(9),"" )), ""))
)</f>
        <v>41915</v>
      </c>
    </row>
    <row r="4005" spans="1:25" hidden="1" x14ac:dyDescent="0.35">
      <c r="A4005" s="2">
        <v>41915</v>
      </c>
      <c r="B4005" t="s">
        <v>98</v>
      </c>
      <c r="C4005" t="s">
        <v>74</v>
      </c>
      <c r="D4005" t="s">
        <v>21</v>
      </c>
      <c r="E4005" t="s">
        <v>28</v>
      </c>
      <c r="F4005" t="s">
        <v>24</v>
      </c>
      <c r="G4005">
        <v>-1500000</v>
      </c>
      <c r="H4005">
        <v>150000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1500000</v>
      </c>
      <c r="P4005">
        <v>0</v>
      </c>
      <c r="Q4005">
        <v>0</v>
      </c>
      <c r="R4005" t="s">
        <v>402</v>
      </c>
      <c r="S4005" t="s">
        <v>98</v>
      </c>
      <c r="T4005" t="s">
        <v>942</v>
      </c>
      <c r="U4005" t="str">
        <f>UPPER(TRIM(SUBSTITUTE(SUBSTITUTE(Cash_Flow[[#This Row],[Deal]],CHAR(160)," "),CHAR(9),"")))</f>
        <v>ENALTUS SCARAWAY</v>
      </c>
      <c r="V4005" t="str">
        <f>UPPER(TRIM(SUBSTITUTE(SUBSTITUTE(Cash_Flow[[#This Row],[Fund Name]],CHAR(160)," "),CHAR(9),"")))</f>
        <v>FUND II</v>
      </c>
      <c r="W4005" t="str">
        <f>UPPER(TRIM(SUBSTITUTE(SUBSTITUTE(Cash_Flow[[#This Row],[Security Type]],CHAR(160)," "),CHAR(9),"")))</f>
        <v>LOAN</v>
      </c>
      <c r="X40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00000</v>
      </c>
      <c r="Y4005" s="2">
        <f>_xlfn.LET(
  _xlpm.x, Cash_Flow[[#This Row],[Date]],
  IF(ISNUMBER(_xlpm.x), _xlpm.x, IFERROR(DATEVALUE(SUBSTITUTE(SUBSTITUTE(_xlpm.x,CHAR(160)," "),CHAR(9),"" )), ""))
)</f>
        <v>41915</v>
      </c>
    </row>
    <row r="4006" spans="1:25" hidden="1" x14ac:dyDescent="0.35">
      <c r="A4006" s="2">
        <v>41943</v>
      </c>
      <c r="B4006" t="s">
        <v>98</v>
      </c>
      <c r="C4006" t="s">
        <v>74</v>
      </c>
      <c r="D4006" t="s">
        <v>21</v>
      </c>
      <c r="E4006" t="s">
        <v>22</v>
      </c>
      <c r="F4006" t="s">
        <v>25</v>
      </c>
      <c r="G4006">
        <v>87833.33</v>
      </c>
      <c r="H4006">
        <v>0</v>
      </c>
      <c r="I4006">
        <v>0</v>
      </c>
      <c r="J4006">
        <v>87833.33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87833.33</v>
      </c>
      <c r="R4006" t="s">
        <v>402</v>
      </c>
      <c r="S4006" t="s">
        <v>98</v>
      </c>
      <c r="T4006" t="s">
        <v>942</v>
      </c>
      <c r="U4006" t="str">
        <f>UPPER(TRIM(SUBSTITUTE(SUBSTITUTE(Cash_Flow[[#This Row],[Deal]],CHAR(160)," "),CHAR(9),"")))</f>
        <v>ENALTUS SCARAWAY</v>
      </c>
      <c r="V4006" t="str">
        <f>UPPER(TRIM(SUBSTITUTE(SUBSTITUTE(Cash_Flow[[#This Row],[Fund Name]],CHAR(160)," "),CHAR(9),"")))</f>
        <v>FUND II</v>
      </c>
      <c r="W4006" t="str">
        <f>UPPER(TRIM(SUBSTITUTE(SUBSTITUTE(Cash_Flow[[#This Row],[Security Type]],CHAR(160)," "),CHAR(9),"")))</f>
        <v>DEBT SECURITY</v>
      </c>
      <c r="X40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833.33</v>
      </c>
      <c r="Y4006" s="2">
        <f>_xlfn.LET(
  _xlpm.x, Cash_Flow[[#This Row],[Date]],
  IF(ISNUMBER(_xlpm.x), _xlpm.x, IFERROR(DATEVALUE(SUBSTITUTE(SUBSTITUTE(_xlpm.x,CHAR(160)," "),CHAR(9),"" )), ""))
)</f>
        <v>41943</v>
      </c>
    </row>
    <row r="4007" spans="1:25" hidden="1" x14ac:dyDescent="0.35">
      <c r="A4007" s="2">
        <v>41943</v>
      </c>
      <c r="B4007" t="s">
        <v>98</v>
      </c>
      <c r="C4007" t="s">
        <v>74</v>
      </c>
      <c r="D4007" t="s">
        <v>21</v>
      </c>
      <c r="E4007" t="s">
        <v>28</v>
      </c>
      <c r="F4007" t="s">
        <v>25</v>
      </c>
      <c r="G4007">
        <v>14500</v>
      </c>
      <c r="H4007">
        <v>0</v>
      </c>
      <c r="I4007">
        <v>0</v>
      </c>
      <c r="J4007">
        <v>1450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14500</v>
      </c>
      <c r="R4007" t="s">
        <v>402</v>
      </c>
      <c r="S4007" t="s">
        <v>98</v>
      </c>
      <c r="T4007" t="s">
        <v>942</v>
      </c>
      <c r="U4007" t="str">
        <f>UPPER(TRIM(SUBSTITUTE(SUBSTITUTE(Cash_Flow[[#This Row],[Deal]],CHAR(160)," "),CHAR(9),"")))</f>
        <v>ENALTUS SCARAWAY</v>
      </c>
      <c r="V4007" t="str">
        <f>UPPER(TRIM(SUBSTITUTE(SUBSTITUTE(Cash_Flow[[#This Row],[Fund Name]],CHAR(160)," "),CHAR(9),"")))</f>
        <v>FUND II</v>
      </c>
      <c r="W4007" t="str">
        <f>UPPER(TRIM(SUBSTITUTE(SUBSTITUTE(Cash_Flow[[#This Row],[Security Type]],CHAR(160)," "),CHAR(9),"")))</f>
        <v>LOAN</v>
      </c>
      <c r="X40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00</v>
      </c>
      <c r="Y4007" s="2">
        <f>_xlfn.LET(
  _xlpm.x, Cash_Flow[[#This Row],[Date]],
  IF(ISNUMBER(_xlpm.x), _xlpm.x, IFERROR(DATEVALUE(SUBSTITUTE(SUBSTITUTE(_xlpm.x,CHAR(160)," "),CHAR(9),"" )), ""))
)</f>
        <v>41943</v>
      </c>
    </row>
    <row r="4008" spans="1:25" hidden="1" x14ac:dyDescent="0.35">
      <c r="A4008" s="2">
        <v>41973</v>
      </c>
      <c r="B4008" t="s">
        <v>98</v>
      </c>
      <c r="C4008" t="s">
        <v>74</v>
      </c>
      <c r="D4008" t="s">
        <v>21</v>
      </c>
      <c r="E4008" t="s">
        <v>28</v>
      </c>
      <c r="F4008" t="s">
        <v>25</v>
      </c>
      <c r="G4008">
        <v>15000</v>
      </c>
      <c r="H4008">
        <v>0</v>
      </c>
      <c r="I4008">
        <v>0</v>
      </c>
      <c r="J4008">
        <v>1500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15000</v>
      </c>
      <c r="R4008" t="s">
        <v>402</v>
      </c>
      <c r="S4008" t="s">
        <v>98</v>
      </c>
      <c r="T4008" t="s">
        <v>942</v>
      </c>
      <c r="U4008" t="str">
        <f>UPPER(TRIM(SUBSTITUTE(SUBSTITUTE(Cash_Flow[[#This Row],[Deal]],CHAR(160)," "),CHAR(9),"")))</f>
        <v>ENALTUS SCARAWAY</v>
      </c>
      <c r="V4008" t="str">
        <f>UPPER(TRIM(SUBSTITUTE(SUBSTITUTE(Cash_Flow[[#This Row],[Fund Name]],CHAR(160)," "),CHAR(9),"")))</f>
        <v>FUND II</v>
      </c>
      <c r="W4008" t="str">
        <f>UPPER(TRIM(SUBSTITUTE(SUBSTITUTE(Cash_Flow[[#This Row],[Security Type]],CHAR(160)," "),CHAR(9),"")))</f>
        <v>LOAN</v>
      </c>
      <c r="X40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</v>
      </c>
      <c r="Y4008" s="2">
        <f>_xlfn.LET(
  _xlpm.x, Cash_Flow[[#This Row],[Date]],
  IF(ISNUMBER(_xlpm.x), _xlpm.x, IFERROR(DATEVALUE(SUBSTITUTE(SUBSTITUTE(_xlpm.x,CHAR(160)," "),CHAR(9),"" )), ""))
)</f>
        <v>41973</v>
      </c>
    </row>
    <row r="4009" spans="1:25" hidden="1" x14ac:dyDescent="0.35">
      <c r="A4009" s="2">
        <v>41973</v>
      </c>
      <c r="B4009" t="s">
        <v>98</v>
      </c>
      <c r="C4009" t="s">
        <v>74</v>
      </c>
      <c r="D4009" t="s">
        <v>21</v>
      </c>
      <c r="E4009" t="s">
        <v>22</v>
      </c>
      <c r="F4009" t="s">
        <v>25</v>
      </c>
      <c r="G4009">
        <v>85000</v>
      </c>
      <c r="H4009">
        <v>0</v>
      </c>
      <c r="I4009">
        <v>0</v>
      </c>
      <c r="J4009">
        <v>8500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85000</v>
      </c>
      <c r="R4009" t="s">
        <v>402</v>
      </c>
      <c r="S4009" t="s">
        <v>98</v>
      </c>
      <c r="T4009" t="s">
        <v>942</v>
      </c>
      <c r="U4009" t="str">
        <f>UPPER(TRIM(SUBSTITUTE(SUBSTITUTE(Cash_Flow[[#This Row],[Deal]],CHAR(160)," "),CHAR(9),"")))</f>
        <v>ENALTUS SCARAWAY</v>
      </c>
      <c r="V4009" t="str">
        <f>UPPER(TRIM(SUBSTITUTE(SUBSTITUTE(Cash_Flow[[#This Row],[Fund Name]],CHAR(160)," "),CHAR(9),"")))</f>
        <v>FUND II</v>
      </c>
      <c r="W4009" t="str">
        <f>UPPER(TRIM(SUBSTITUTE(SUBSTITUTE(Cash_Flow[[#This Row],[Security Type]],CHAR(160)," "),CHAR(9),"")))</f>
        <v>DEBT SECURITY</v>
      </c>
      <c r="X40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000</v>
      </c>
      <c r="Y4009" s="2">
        <f>_xlfn.LET(
  _xlpm.x, Cash_Flow[[#This Row],[Date]],
  IF(ISNUMBER(_xlpm.x), _xlpm.x, IFERROR(DATEVALUE(SUBSTITUTE(SUBSTITUTE(_xlpm.x,CHAR(160)," "),CHAR(9),"" )), ""))
)</f>
        <v>41973</v>
      </c>
    </row>
    <row r="4010" spans="1:25" hidden="1" x14ac:dyDescent="0.35">
      <c r="A4010" s="2">
        <v>42004</v>
      </c>
      <c r="B4010" t="s">
        <v>98</v>
      </c>
      <c r="C4010" t="s">
        <v>74</v>
      </c>
      <c r="D4010" t="s">
        <v>21</v>
      </c>
      <c r="E4010" t="s">
        <v>28</v>
      </c>
      <c r="F4010" t="s">
        <v>25</v>
      </c>
      <c r="G4010">
        <v>15500</v>
      </c>
      <c r="H4010">
        <v>0</v>
      </c>
      <c r="I4010">
        <v>0</v>
      </c>
      <c r="J4010">
        <v>1550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15500</v>
      </c>
      <c r="R4010" t="s">
        <v>402</v>
      </c>
      <c r="S4010" t="s">
        <v>98</v>
      </c>
      <c r="T4010" t="s">
        <v>942</v>
      </c>
      <c r="U4010" t="str">
        <f>UPPER(TRIM(SUBSTITUTE(SUBSTITUTE(Cash_Flow[[#This Row],[Deal]],CHAR(160)," "),CHAR(9),"")))</f>
        <v>ENALTUS SCARAWAY</v>
      </c>
      <c r="V4010" t="str">
        <f>UPPER(TRIM(SUBSTITUTE(SUBSTITUTE(Cash_Flow[[#This Row],[Fund Name]],CHAR(160)," "),CHAR(9),"")))</f>
        <v>FUND II</v>
      </c>
      <c r="W4010" t="str">
        <f>UPPER(TRIM(SUBSTITUTE(SUBSTITUTE(Cash_Flow[[#This Row],[Security Type]],CHAR(160)," "),CHAR(9),"")))</f>
        <v>LOAN</v>
      </c>
      <c r="X40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500</v>
      </c>
      <c r="Y4010" s="2">
        <f>_xlfn.LET(
  _xlpm.x, Cash_Flow[[#This Row],[Date]],
  IF(ISNUMBER(_xlpm.x), _xlpm.x, IFERROR(DATEVALUE(SUBSTITUTE(SUBSTITUTE(_xlpm.x,CHAR(160)," "),CHAR(9),"" )), ""))
)</f>
        <v>42004</v>
      </c>
    </row>
    <row r="4011" spans="1:25" hidden="1" x14ac:dyDescent="0.35">
      <c r="A4011" s="2">
        <v>42004</v>
      </c>
      <c r="B4011" t="s">
        <v>98</v>
      </c>
      <c r="C4011" t="s">
        <v>74</v>
      </c>
      <c r="D4011" t="s">
        <v>21</v>
      </c>
      <c r="E4011" t="s">
        <v>22</v>
      </c>
      <c r="F4011" t="s">
        <v>25</v>
      </c>
      <c r="G4011">
        <v>87833.33</v>
      </c>
      <c r="H4011">
        <v>0</v>
      </c>
      <c r="I4011">
        <v>0</v>
      </c>
      <c r="J4011">
        <v>87833.33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87833.33</v>
      </c>
      <c r="R4011" t="s">
        <v>402</v>
      </c>
      <c r="S4011" t="s">
        <v>98</v>
      </c>
      <c r="T4011" t="s">
        <v>942</v>
      </c>
      <c r="U4011" t="str">
        <f>UPPER(TRIM(SUBSTITUTE(SUBSTITUTE(Cash_Flow[[#This Row],[Deal]],CHAR(160)," "),CHAR(9),"")))</f>
        <v>ENALTUS SCARAWAY</v>
      </c>
      <c r="V4011" t="str">
        <f>UPPER(TRIM(SUBSTITUTE(SUBSTITUTE(Cash_Flow[[#This Row],[Fund Name]],CHAR(160)," "),CHAR(9),"")))</f>
        <v>FUND II</v>
      </c>
      <c r="W4011" t="str">
        <f>UPPER(TRIM(SUBSTITUTE(SUBSTITUTE(Cash_Flow[[#This Row],[Security Type]],CHAR(160)," "),CHAR(9),"")))</f>
        <v>DEBT SECURITY</v>
      </c>
      <c r="X40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833.33</v>
      </c>
      <c r="Y4011" s="2">
        <f>_xlfn.LET(
  _xlpm.x, Cash_Flow[[#This Row],[Date]],
  IF(ISNUMBER(_xlpm.x), _xlpm.x, IFERROR(DATEVALUE(SUBSTITUTE(SUBSTITUTE(_xlpm.x,CHAR(160)," "),CHAR(9),"" )), ""))
)</f>
        <v>42004</v>
      </c>
    </row>
    <row r="4012" spans="1:25" hidden="1" x14ac:dyDescent="0.35">
      <c r="A4012" s="2">
        <v>42035</v>
      </c>
      <c r="B4012" t="s">
        <v>98</v>
      </c>
      <c r="C4012" t="s">
        <v>74</v>
      </c>
      <c r="D4012" t="s">
        <v>21</v>
      </c>
      <c r="E4012" t="s">
        <v>28</v>
      </c>
      <c r="F4012" t="s">
        <v>25</v>
      </c>
      <c r="G4012">
        <v>15500</v>
      </c>
      <c r="H4012">
        <v>0</v>
      </c>
      <c r="I4012">
        <v>0</v>
      </c>
      <c r="J4012">
        <v>1550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15500</v>
      </c>
      <c r="R4012" t="s">
        <v>402</v>
      </c>
      <c r="S4012" t="s">
        <v>98</v>
      </c>
      <c r="T4012" t="s">
        <v>942</v>
      </c>
      <c r="U4012" t="str">
        <f>UPPER(TRIM(SUBSTITUTE(SUBSTITUTE(Cash_Flow[[#This Row],[Deal]],CHAR(160)," "),CHAR(9),"")))</f>
        <v>ENALTUS SCARAWAY</v>
      </c>
      <c r="V4012" t="str">
        <f>UPPER(TRIM(SUBSTITUTE(SUBSTITUTE(Cash_Flow[[#This Row],[Fund Name]],CHAR(160)," "),CHAR(9),"")))</f>
        <v>FUND II</v>
      </c>
      <c r="W4012" t="str">
        <f>UPPER(TRIM(SUBSTITUTE(SUBSTITUTE(Cash_Flow[[#This Row],[Security Type]],CHAR(160)," "),CHAR(9),"")))</f>
        <v>LOAN</v>
      </c>
      <c r="X40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500</v>
      </c>
      <c r="Y4012" s="2">
        <f>_xlfn.LET(
  _xlpm.x, Cash_Flow[[#This Row],[Date]],
  IF(ISNUMBER(_xlpm.x), _xlpm.x, IFERROR(DATEVALUE(SUBSTITUTE(SUBSTITUTE(_xlpm.x,CHAR(160)," "),CHAR(9),"" )), ""))
)</f>
        <v>42035</v>
      </c>
    </row>
    <row r="4013" spans="1:25" hidden="1" x14ac:dyDescent="0.35">
      <c r="A4013" s="2">
        <v>42035</v>
      </c>
      <c r="B4013" t="s">
        <v>98</v>
      </c>
      <c r="C4013" t="s">
        <v>74</v>
      </c>
      <c r="D4013" t="s">
        <v>21</v>
      </c>
      <c r="E4013" t="s">
        <v>22</v>
      </c>
      <c r="F4013" t="s">
        <v>25</v>
      </c>
      <c r="G4013">
        <v>87833.33</v>
      </c>
      <c r="H4013">
        <v>0</v>
      </c>
      <c r="I4013">
        <v>0</v>
      </c>
      <c r="J4013">
        <v>87833.33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87833.33</v>
      </c>
      <c r="R4013" t="s">
        <v>402</v>
      </c>
      <c r="S4013" t="s">
        <v>98</v>
      </c>
      <c r="T4013" t="s">
        <v>942</v>
      </c>
      <c r="U4013" t="str">
        <f>UPPER(TRIM(SUBSTITUTE(SUBSTITUTE(Cash_Flow[[#This Row],[Deal]],CHAR(160)," "),CHAR(9),"")))</f>
        <v>ENALTUS SCARAWAY</v>
      </c>
      <c r="V4013" t="str">
        <f>UPPER(TRIM(SUBSTITUTE(SUBSTITUTE(Cash_Flow[[#This Row],[Fund Name]],CHAR(160)," "),CHAR(9),"")))</f>
        <v>FUND II</v>
      </c>
      <c r="W4013" t="str">
        <f>UPPER(TRIM(SUBSTITUTE(SUBSTITUTE(Cash_Flow[[#This Row],[Security Type]],CHAR(160)," "),CHAR(9),"")))</f>
        <v>DEBT SECURITY</v>
      </c>
      <c r="X40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833.33</v>
      </c>
      <c r="Y4013" s="2">
        <f>_xlfn.LET(
  _xlpm.x, Cash_Flow[[#This Row],[Date]],
  IF(ISNUMBER(_xlpm.x), _xlpm.x, IFERROR(DATEVALUE(SUBSTITUTE(SUBSTITUTE(_xlpm.x,CHAR(160)," "),CHAR(9),"" )), ""))
)</f>
        <v>42035</v>
      </c>
    </row>
    <row r="4014" spans="1:25" hidden="1" x14ac:dyDescent="0.35">
      <c r="A4014" s="2">
        <v>42063</v>
      </c>
      <c r="B4014" t="s">
        <v>98</v>
      </c>
      <c r="C4014" t="s">
        <v>74</v>
      </c>
      <c r="D4014" t="s">
        <v>21</v>
      </c>
      <c r="E4014" t="s">
        <v>22</v>
      </c>
      <c r="F4014" t="s">
        <v>25</v>
      </c>
      <c r="G4014">
        <v>79333.33</v>
      </c>
      <c r="H4014">
        <v>0</v>
      </c>
      <c r="I4014">
        <v>0</v>
      </c>
      <c r="J4014">
        <v>79333.33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79333.33</v>
      </c>
      <c r="R4014" t="s">
        <v>402</v>
      </c>
      <c r="S4014" t="s">
        <v>98</v>
      </c>
      <c r="T4014" t="s">
        <v>942</v>
      </c>
      <c r="U4014" t="str">
        <f>UPPER(TRIM(SUBSTITUTE(SUBSTITUTE(Cash_Flow[[#This Row],[Deal]],CHAR(160)," "),CHAR(9),"")))</f>
        <v>ENALTUS SCARAWAY</v>
      </c>
      <c r="V4014" t="str">
        <f>UPPER(TRIM(SUBSTITUTE(SUBSTITUTE(Cash_Flow[[#This Row],[Fund Name]],CHAR(160)," "),CHAR(9),"")))</f>
        <v>FUND II</v>
      </c>
      <c r="W4014" t="str">
        <f>UPPER(TRIM(SUBSTITUTE(SUBSTITUTE(Cash_Flow[[#This Row],[Security Type]],CHAR(160)," "),CHAR(9),"")))</f>
        <v>DEBT SECURITY</v>
      </c>
      <c r="X40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333.33</v>
      </c>
      <c r="Y4014" s="2">
        <f>_xlfn.LET(
  _xlpm.x, Cash_Flow[[#This Row],[Date]],
  IF(ISNUMBER(_xlpm.x), _xlpm.x, IFERROR(DATEVALUE(SUBSTITUTE(SUBSTITUTE(_xlpm.x,CHAR(160)," "),CHAR(9),"" )), ""))
)</f>
        <v>42063</v>
      </c>
    </row>
    <row r="4015" spans="1:25" hidden="1" x14ac:dyDescent="0.35">
      <c r="A4015" s="2">
        <v>42063</v>
      </c>
      <c r="B4015" t="s">
        <v>98</v>
      </c>
      <c r="C4015" t="s">
        <v>74</v>
      </c>
      <c r="D4015" t="s">
        <v>21</v>
      </c>
      <c r="E4015" t="s">
        <v>28</v>
      </c>
      <c r="F4015" t="s">
        <v>25</v>
      </c>
      <c r="G4015">
        <v>14000</v>
      </c>
      <c r="H4015">
        <v>0</v>
      </c>
      <c r="I4015">
        <v>0</v>
      </c>
      <c r="J4015">
        <v>1400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14000</v>
      </c>
      <c r="R4015" t="s">
        <v>402</v>
      </c>
      <c r="S4015" t="s">
        <v>98</v>
      </c>
      <c r="T4015" t="s">
        <v>942</v>
      </c>
      <c r="U4015" t="str">
        <f>UPPER(TRIM(SUBSTITUTE(SUBSTITUTE(Cash_Flow[[#This Row],[Deal]],CHAR(160)," "),CHAR(9),"")))</f>
        <v>ENALTUS SCARAWAY</v>
      </c>
      <c r="V4015" t="str">
        <f>UPPER(TRIM(SUBSTITUTE(SUBSTITUTE(Cash_Flow[[#This Row],[Fund Name]],CHAR(160)," "),CHAR(9),"")))</f>
        <v>FUND II</v>
      </c>
      <c r="W4015" t="str">
        <f>UPPER(TRIM(SUBSTITUTE(SUBSTITUTE(Cash_Flow[[#This Row],[Security Type]],CHAR(160)," "),CHAR(9),"")))</f>
        <v>LOAN</v>
      </c>
      <c r="X40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00</v>
      </c>
      <c r="Y4015" s="2">
        <f>_xlfn.LET(
  _xlpm.x, Cash_Flow[[#This Row],[Date]],
  IF(ISNUMBER(_xlpm.x), _xlpm.x, IFERROR(DATEVALUE(SUBSTITUTE(SUBSTITUTE(_xlpm.x,CHAR(160)," "),CHAR(9),"" )), ""))
)</f>
        <v>42063</v>
      </c>
    </row>
    <row r="4016" spans="1:25" hidden="1" x14ac:dyDescent="0.35">
      <c r="A4016" s="2">
        <v>42094</v>
      </c>
      <c r="B4016" t="s">
        <v>98</v>
      </c>
      <c r="C4016" t="s">
        <v>74</v>
      </c>
      <c r="D4016" t="s">
        <v>21</v>
      </c>
      <c r="E4016" t="s">
        <v>22</v>
      </c>
      <c r="F4016" t="s">
        <v>25</v>
      </c>
      <c r="G4016">
        <v>87833.33</v>
      </c>
      <c r="H4016">
        <v>0</v>
      </c>
      <c r="I4016">
        <v>0</v>
      </c>
      <c r="J4016">
        <v>87833.33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87833.33</v>
      </c>
      <c r="R4016" t="s">
        <v>402</v>
      </c>
      <c r="S4016" t="s">
        <v>98</v>
      </c>
      <c r="T4016" t="s">
        <v>942</v>
      </c>
      <c r="U4016" t="str">
        <f>UPPER(TRIM(SUBSTITUTE(SUBSTITUTE(Cash_Flow[[#This Row],[Deal]],CHAR(160)," "),CHAR(9),"")))</f>
        <v>ENALTUS SCARAWAY</v>
      </c>
      <c r="V4016" t="str">
        <f>UPPER(TRIM(SUBSTITUTE(SUBSTITUTE(Cash_Flow[[#This Row],[Fund Name]],CHAR(160)," "),CHAR(9),"")))</f>
        <v>FUND II</v>
      </c>
      <c r="W4016" t="str">
        <f>UPPER(TRIM(SUBSTITUTE(SUBSTITUTE(Cash_Flow[[#This Row],[Security Type]],CHAR(160)," "),CHAR(9),"")))</f>
        <v>DEBT SECURITY</v>
      </c>
      <c r="X40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833.33</v>
      </c>
      <c r="Y4016" s="2">
        <f>_xlfn.LET(
  _xlpm.x, Cash_Flow[[#This Row],[Date]],
  IF(ISNUMBER(_xlpm.x), _xlpm.x, IFERROR(DATEVALUE(SUBSTITUTE(SUBSTITUTE(_xlpm.x,CHAR(160)," "),CHAR(9),"" )), ""))
)</f>
        <v>42094</v>
      </c>
    </row>
    <row r="4017" spans="1:25" hidden="1" x14ac:dyDescent="0.35">
      <c r="A4017" s="2">
        <v>42094</v>
      </c>
      <c r="B4017" t="s">
        <v>98</v>
      </c>
      <c r="C4017" t="s">
        <v>74</v>
      </c>
      <c r="D4017" t="s">
        <v>21</v>
      </c>
      <c r="E4017" t="s">
        <v>28</v>
      </c>
      <c r="F4017" t="s">
        <v>25</v>
      </c>
      <c r="G4017">
        <v>15500</v>
      </c>
      <c r="H4017">
        <v>0</v>
      </c>
      <c r="I4017">
        <v>0</v>
      </c>
      <c r="J4017">
        <v>1550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15500</v>
      </c>
      <c r="R4017" t="s">
        <v>402</v>
      </c>
      <c r="S4017" t="s">
        <v>98</v>
      </c>
      <c r="T4017" t="s">
        <v>942</v>
      </c>
      <c r="U4017" t="str">
        <f>UPPER(TRIM(SUBSTITUTE(SUBSTITUTE(Cash_Flow[[#This Row],[Deal]],CHAR(160)," "),CHAR(9),"")))</f>
        <v>ENALTUS SCARAWAY</v>
      </c>
      <c r="V4017" t="str">
        <f>UPPER(TRIM(SUBSTITUTE(SUBSTITUTE(Cash_Flow[[#This Row],[Fund Name]],CHAR(160)," "),CHAR(9),"")))</f>
        <v>FUND II</v>
      </c>
      <c r="W4017" t="str">
        <f>UPPER(TRIM(SUBSTITUTE(SUBSTITUTE(Cash_Flow[[#This Row],[Security Type]],CHAR(160)," "),CHAR(9),"")))</f>
        <v>LOAN</v>
      </c>
      <c r="X40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500</v>
      </c>
      <c r="Y4017" s="2">
        <f>_xlfn.LET(
  _xlpm.x, Cash_Flow[[#This Row],[Date]],
  IF(ISNUMBER(_xlpm.x), _xlpm.x, IFERROR(DATEVALUE(SUBSTITUTE(SUBSTITUTE(_xlpm.x,CHAR(160)," "),CHAR(9),"" )), ""))
)</f>
        <v>42094</v>
      </c>
    </row>
    <row r="4018" spans="1:25" hidden="1" x14ac:dyDescent="0.35">
      <c r="A4018" s="2">
        <v>42124</v>
      </c>
      <c r="B4018" t="s">
        <v>98</v>
      </c>
      <c r="C4018" t="s">
        <v>74</v>
      </c>
      <c r="D4018" t="s">
        <v>21</v>
      </c>
      <c r="E4018" t="s">
        <v>22</v>
      </c>
      <c r="F4018" t="s">
        <v>25</v>
      </c>
      <c r="G4018">
        <v>85000</v>
      </c>
      <c r="H4018">
        <v>0</v>
      </c>
      <c r="I4018">
        <v>0</v>
      </c>
      <c r="J4018">
        <v>8500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85000</v>
      </c>
      <c r="R4018" t="s">
        <v>402</v>
      </c>
      <c r="S4018" t="s">
        <v>98</v>
      </c>
      <c r="T4018" t="s">
        <v>942</v>
      </c>
      <c r="U4018" t="str">
        <f>UPPER(TRIM(SUBSTITUTE(SUBSTITUTE(Cash_Flow[[#This Row],[Deal]],CHAR(160)," "),CHAR(9),"")))</f>
        <v>ENALTUS SCARAWAY</v>
      </c>
      <c r="V4018" t="str">
        <f>UPPER(TRIM(SUBSTITUTE(SUBSTITUTE(Cash_Flow[[#This Row],[Fund Name]],CHAR(160)," "),CHAR(9),"")))</f>
        <v>FUND II</v>
      </c>
      <c r="W4018" t="str">
        <f>UPPER(TRIM(SUBSTITUTE(SUBSTITUTE(Cash_Flow[[#This Row],[Security Type]],CHAR(160)," "),CHAR(9),"")))</f>
        <v>DEBT SECURITY</v>
      </c>
      <c r="X40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000</v>
      </c>
      <c r="Y4018" s="2">
        <f>_xlfn.LET(
  _xlpm.x, Cash_Flow[[#This Row],[Date]],
  IF(ISNUMBER(_xlpm.x), _xlpm.x, IFERROR(DATEVALUE(SUBSTITUTE(SUBSTITUTE(_xlpm.x,CHAR(160)," "),CHAR(9),"" )), ""))
)</f>
        <v>42124</v>
      </c>
    </row>
    <row r="4019" spans="1:25" hidden="1" x14ac:dyDescent="0.35">
      <c r="A4019" s="2">
        <v>42124</v>
      </c>
      <c r="B4019" t="s">
        <v>98</v>
      </c>
      <c r="C4019" t="s">
        <v>74</v>
      </c>
      <c r="D4019" t="s">
        <v>21</v>
      </c>
      <c r="E4019" t="s">
        <v>28</v>
      </c>
      <c r="F4019" t="s">
        <v>25</v>
      </c>
      <c r="G4019">
        <v>15000</v>
      </c>
      <c r="H4019">
        <v>0</v>
      </c>
      <c r="I4019">
        <v>0</v>
      </c>
      <c r="J4019">
        <v>1500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15000</v>
      </c>
      <c r="R4019" t="s">
        <v>402</v>
      </c>
      <c r="S4019" t="s">
        <v>98</v>
      </c>
      <c r="T4019" t="s">
        <v>942</v>
      </c>
      <c r="U4019" t="str">
        <f>UPPER(TRIM(SUBSTITUTE(SUBSTITUTE(Cash_Flow[[#This Row],[Deal]],CHAR(160)," "),CHAR(9),"")))</f>
        <v>ENALTUS SCARAWAY</v>
      </c>
      <c r="V4019" t="str">
        <f>UPPER(TRIM(SUBSTITUTE(SUBSTITUTE(Cash_Flow[[#This Row],[Fund Name]],CHAR(160)," "),CHAR(9),"")))</f>
        <v>FUND II</v>
      </c>
      <c r="W4019" t="str">
        <f>UPPER(TRIM(SUBSTITUTE(SUBSTITUTE(Cash_Flow[[#This Row],[Security Type]],CHAR(160)," "),CHAR(9),"")))</f>
        <v>LOAN</v>
      </c>
      <c r="X40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</v>
      </c>
      <c r="Y4019" s="2">
        <f>_xlfn.LET(
  _xlpm.x, Cash_Flow[[#This Row],[Date]],
  IF(ISNUMBER(_xlpm.x), _xlpm.x, IFERROR(DATEVALUE(SUBSTITUTE(SUBSTITUTE(_xlpm.x,CHAR(160)," "),CHAR(9),"" )), ""))
)</f>
        <v>42124</v>
      </c>
    </row>
    <row r="4020" spans="1:25" hidden="1" x14ac:dyDescent="0.35">
      <c r="A4020" s="2">
        <v>42155</v>
      </c>
      <c r="B4020" t="s">
        <v>98</v>
      </c>
      <c r="C4020" t="s">
        <v>74</v>
      </c>
      <c r="D4020" t="s">
        <v>21</v>
      </c>
      <c r="E4020" t="s">
        <v>28</v>
      </c>
      <c r="F4020" t="s">
        <v>25</v>
      </c>
      <c r="G4020">
        <v>15500</v>
      </c>
      <c r="H4020">
        <v>0</v>
      </c>
      <c r="I4020">
        <v>0</v>
      </c>
      <c r="J4020">
        <v>1550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15500</v>
      </c>
      <c r="R4020" t="s">
        <v>402</v>
      </c>
      <c r="S4020" t="s">
        <v>98</v>
      </c>
      <c r="T4020" t="s">
        <v>942</v>
      </c>
      <c r="U4020" t="str">
        <f>UPPER(TRIM(SUBSTITUTE(SUBSTITUTE(Cash_Flow[[#This Row],[Deal]],CHAR(160)," "),CHAR(9),"")))</f>
        <v>ENALTUS SCARAWAY</v>
      </c>
      <c r="V4020" t="str">
        <f>UPPER(TRIM(SUBSTITUTE(SUBSTITUTE(Cash_Flow[[#This Row],[Fund Name]],CHAR(160)," "),CHAR(9),"")))</f>
        <v>FUND II</v>
      </c>
      <c r="W4020" t="str">
        <f>UPPER(TRIM(SUBSTITUTE(SUBSTITUTE(Cash_Flow[[#This Row],[Security Type]],CHAR(160)," "),CHAR(9),"")))</f>
        <v>LOAN</v>
      </c>
      <c r="X40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500</v>
      </c>
      <c r="Y4020" s="2">
        <f>_xlfn.LET(
  _xlpm.x, Cash_Flow[[#This Row],[Date]],
  IF(ISNUMBER(_xlpm.x), _xlpm.x, IFERROR(DATEVALUE(SUBSTITUTE(SUBSTITUTE(_xlpm.x,CHAR(160)," "),CHAR(9),"" )), ""))
)</f>
        <v>42155</v>
      </c>
    </row>
    <row r="4021" spans="1:25" hidden="1" x14ac:dyDescent="0.35">
      <c r="A4021" s="2">
        <v>42155</v>
      </c>
      <c r="B4021" t="s">
        <v>98</v>
      </c>
      <c r="C4021" t="s">
        <v>74</v>
      </c>
      <c r="D4021" t="s">
        <v>21</v>
      </c>
      <c r="E4021" t="s">
        <v>22</v>
      </c>
      <c r="F4021" t="s">
        <v>25</v>
      </c>
      <c r="G4021">
        <v>87833.33</v>
      </c>
      <c r="H4021">
        <v>0</v>
      </c>
      <c r="I4021">
        <v>0</v>
      </c>
      <c r="J4021">
        <v>87833.33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87833.33</v>
      </c>
      <c r="R4021" t="s">
        <v>402</v>
      </c>
      <c r="S4021" t="s">
        <v>98</v>
      </c>
      <c r="T4021" t="s">
        <v>942</v>
      </c>
      <c r="U4021" t="str">
        <f>UPPER(TRIM(SUBSTITUTE(SUBSTITUTE(Cash_Flow[[#This Row],[Deal]],CHAR(160)," "),CHAR(9),"")))</f>
        <v>ENALTUS SCARAWAY</v>
      </c>
      <c r="V4021" t="str">
        <f>UPPER(TRIM(SUBSTITUTE(SUBSTITUTE(Cash_Flow[[#This Row],[Fund Name]],CHAR(160)," "),CHAR(9),"")))</f>
        <v>FUND II</v>
      </c>
      <c r="W4021" t="str">
        <f>UPPER(TRIM(SUBSTITUTE(SUBSTITUTE(Cash_Flow[[#This Row],[Security Type]],CHAR(160)," "),CHAR(9),"")))</f>
        <v>DEBT SECURITY</v>
      </c>
      <c r="X40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833.33</v>
      </c>
      <c r="Y4021" s="2">
        <f>_xlfn.LET(
  _xlpm.x, Cash_Flow[[#This Row],[Date]],
  IF(ISNUMBER(_xlpm.x), _xlpm.x, IFERROR(DATEVALUE(SUBSTITUTE(SUBSTITUTE(_xlpm.x,CHAR(160)," "),CHAR(9),"" )), ""))
)</f>
        <v>42155</v>
      </c>
    </row>
    <row r="4022" spans="1:25" hidden="1" x14ac:dyDescent="0.35">
      <c r="A4022" s="2">
        <v>42185</v>
      </c>
      <c r="B4022" t="s">
        <v>98</v>
      </c>
      <c r="C4022" t="s">
        <v>74</v>
      </c>
      <c r="D4022" t="s">
        <v>21</v>
      </c>
      <c r="E4022" t="s">
        <v>28</v>
      </c>
      <c r="F4022" t="s">
        <v>25</v>
      </c>
      <c r="G4022">
        <v>15000</v>
      </c>
      <c r="H4022">
        <v>0</v>
      </c>
      <c r="I4022">
        <v>0</v>
      </c>
      <c r="J4022">
        <v>1500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15000</v>
      </c>
      <c r="R4022" t="s">
        <v>402</v>
      </c>
      <c r="S4022" t="s">
        <v>98</v>
      </c>
      <c r="T4022" t="s">
        <v>942</v>
      </c>
      <c r="U4022" t="str">
        <f>UPPER(TRIM(SUBSTITUTE(SUBSTITUTE(Cash_Flow[[#This Row],[Deal]],CHAR(160)," "),CHAR(9),"")))</f>
        <v>ENALTUS SCARAWAY</v>
      </c>
      <c r="V4022" t="str">
        <f>UPPER(TRIM(SUBSTITUTE(SUBSTITUTE(Cash_Flow[[#This Row],[Fund Name]],CHAR(160)," "),CHAR(9),"")))</f>
        <v>FUND II</v>
      </c>
      <c r="W4022" t="str">
        <f>UPPER(TRIM(SUBSTITUTE(SUBSTITUTE(Cash_Flow[[#This Row],[Security Type]],CHAR(160)," "),CHAR(9),"")))</f>
        <v>LOAN</v>
      </c>
      <c r="X40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</v>
      </c>
      <c r="Y4022" s="2">
        <f>_xlfn.LET(
  _xlpm.x, Cash_Flow[[#This Row],[Date]],
  IF(ISNUMBER(_xlpm.x), _xlpm.x, IFERROR(DATEVALUE(SUBSTITUTE(SUBSTITUTE(_xlpm.x,CHAR(160)," "),CHAR(9),"" )), ""))
)</f>
        <v>42185</v>
      </c>
    </row>
    <row r="4023" spans="1:25" hidden="1" x14ac:dyDescent="0.35">
      <c r="A4023" s="2">
        <v>42185</v>
      </c>
      <c r="B4023" t="s">
        <v>98</v>
      </c>
      <c r="C4023" t="s">
        <v>74</v>
      </c>
      <c r="D4023" t="s">
        <v>21</v>
      </c>
      <c r="E4023" t="s">
        <v>22</v>
      </c>
      <c r="F4023" t="s">
        <v>25</v>
      </c>
      <c r="G4023">
        <v>85000</v>
      </c>
      <c r="H4023">
        <v>0</v>
      </c>
      <c r="I4023">
        <v>0</v>
      </c>
      <c r="J4023">
        <v>8500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85000</v>
      </c>
      <c r="R4023" t="s">
        <v>402</v>
      </c>
      <c r="S4023" t="s">
        <v>98</v>
      </c>
      <c r="T4023" t="s">
        <v>942</v>
      </c>
      <c r="U4023" t="str">
        <f>UPPER(TRIM(SUBSTITUTE(SUBSTITUTE(Cash_Flow[[#This Row],[Deal]],CHAR(160)," "),CHAR(9),"")))</f>
        <v>ENALTUS SCARAWAY</v>
      </c>
      <c r="V4023" t="str">
        <f>UPPER(TRIM(SUBSTITUTE(SUBSTITUTE(Cash_Flow[[#This Row],[Fund Name]],CHAR(160)," "),CHAR(9),"")))</f>
        <v>FUND II</v>
      </c>
      <c r="W4023" t="str">
        <f>UPPER(TRIM(SUBSTITUTE(SUBSTITUTE(Cash_Flow[[#This Row],[Security Type]],CHAR(160)," "),CHAR(9),"")))</f>
        <v>DEBT SECURITY</v>
      </c>
      <c r="X40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000</v>
      </c>
      <c r="Y4023" s="2">
        <f>_xlfn.LET(
  _xlpm.x, Cash_Flow[[#This Row],[Date]],
  IF(ISNUMBER(_xlpm.x), _xlpm.x, IFERROR(DATEVALUE(SUBSTITUTE(SUBSTITUTE(_xlpm.x,CHAR(160)," "),CHAR(9),"" )), ""))
)</f>
        <v>42185</v>
      </c>
    </row>
    <row r="4024" spans="1:25" hidden="1" x14ac:dyDescent="0.35">
      <c r="A4024" s="2">
        <v>42216</v>
      </c>
      <c r="B4024" t="s">
        <v>98</v>
      </c>
      <c r="C4024" t="s">
        <v>74</v>
      </c>
      <c r="D4024" t="s">
        <v>21</v>
      </c>
      <c r="E4024" t="s">
        <v>22</v>
      </c>
      <c r="F4024" t="s">
        <v>25</v>
      </c>
      <c r="G4024">
        <v>87833.33</v>
      </c>
      <c r="H4024">
        <v>0</v>
      </c>
      <c r="I4024">
        <v>0</v>
      </c>
      <c r="J4024">
        <v>87833.33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87833.33</v>
      </c>
      <c r="R4024" t="s">
        <v>402</v>
      </c>
      <c r="S4024" t="s">
        <v>98</v>
      </c>
      <c r="T4024" t="s">
        <v>942</v>
      </c>
      <c r="U4024" t="str">
        <f>UPPER(TRIM(SUBSTITUTE(SUBSTITUTE(Cash_Flow[[#This Row],[Deal]],CHAR(160)," "),CHAR(9),"")))</f>
        <v>ENALTUS SCARAWAY</v>
      </c>
      <c r="V4024" t="str">
        <f>UPPER(TRIM(SUBSTITUTE(SUBSTITUTE(Cash_Flow[[#This Row],[Fund Name]],CHAR(160)," "),CHAR(9),"")))</f>
        <v>FUND II</v>
      </c>
      <c r="W4024" t="str">
        <f>UPPER(TRIM(SUBSTITUTE(SUBSTITUTE(Cash_Flow[[#This Row],[Security Type]],CHAR(160)," "),CHAR(9),"")))</f>
        <v>DEBT SECURITY</v>
      </c>
      <c r="X40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833.33</v>
      </c>
      <c r="Y4024" s="2">
        <f>_xlfn.LET(
  _xlpm.x, Cash_Flow[[#This Row],[Date]],
  IF(ISNUMBER(_xlpm.x), _xlpm.x, IFERROR(DATEVALUE(SUBSTITUTE(SUBSTITUTE(_xlpm.x,CHAR(160)," "),CHAR(9),"" )), ""))
)</f>
        <v>42216</v>
      </c>
    </row>
    <row r="4025" spans="1:25" hidden="1" x14ac:dyDescent="0.35">
      <c r="A4025" s="2">
        <v>42216</v>
      </c>
      <c r="B4025" t="s">
        <v>98</v>
      </c>
      <c r="C4025" t="s">
        <v>74</v>
      </c>
      <c r="D4025" t="s">
        <v>21</v>
      </c>
      <c r="E4025" t="s">
        <v>28</v>
      </c>
      <c r="F4025" t="s">
        <v>25</v>
      </c>
      <c r="G4025">
        <v>15500</v>
      </c>
      <c r="H4025">
        <v>0</v>
      </c>
      <c r="I4025">
        <v>0</v>
      </c>
      <c r="J4025">
        <v>1550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15500</v>
      </c>
      <c r="R4025" t="s">
        <v>402</v>
      </c>
      <c r="S4025" t="s">
        <v>98</v>
      </c>
      <c r="T4025" t="s">
        <v>942</v>
      </c>
      <c r="U4025" t="str">
        <f>UPPER(TRIM(SUBSTITUTE(SUBSTITUTE(Cash_Flow[[#This Row],[Deal]],CHAR(160)," "),CHAR(9),"")))</f>
        <v>ENALTUS SCARAWAY</v>
      </c>
      <c r="V4025" t="str">
        <f>UPPER(TRIM(SUBSTITUTE(SUBSTITUTE(Cash_Flow[[#This Row],[Fund Name]],CHAR(160)," "),CHAR(9),"")))</f>
        <v>FUND II</v>
      </c>
      <c r="W4025" t="str">
        <f>UPPER(TRIM(SUBSTITUTE(SUBSTITUTE(Cash_Flow[[#This Row],[Security Type]],CHAR(160)," "),CHAR(9),"")))</f>
        <v>LOAN</v>
      </c>
      <c r="X40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500</v>
      </c>
      <c r="Y4025" s="2">
        <f>_xlfn.LET(
  _xlpm.x, Cash_Flow[[#This Row],[Date]],
  IF(ISNUMBER(_xlpm.x), _xlpm.x, IFERROR(DATEVALUE(SUBSTITUTE(SUBSTITUTE(_xlpm.x,CHAR(160)," "),CHAR(9),"" )), ""))
)</f>
        <v>42216</v>
      </c>
    </row>
    <row r="4026" spans="1:25" hidden="1" x14ac:dyDescent="0.35">
      <c r="A4026" s="2">
        <v>42244</v>
      </c>
      <c r="B4026" t="s">
        <v>98</v>
      </c>
      <c r="C4026" t="s">
        <v>74</v>
      </c>
      <c r="D4026" t="s">
        <v>21</v>
      </c>
      <c r="E4026" t="s">
        <v>22</v>
      </c>
      <c r="F4026" t="s">
        <v>30</v>
      </c>
      <c r="G4026">
        <v>5158.37</v>
      </c>
      <c r="H4026">
        <v>0</v>
      </c>
      <c r="I4026">
        <v>0</v>
      </c>
      <c r="J4026">
        <v>5158.37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5158.37</v>
      </c>
      <c r="R4026" t="s">
        <v>402</v>
      </c>
      <c r="S4026" t="s">
        <v>98</v>
      </c>
      <c r="T4026" t="s">
        <v>942</v>
      </c>
      <c r="U4026" t="str">
        <f>UPPER(TRIM(SUBSTITUTE(SUBSTITUTE(Cash_Flow[[#This Row],[Deal]],CHAR(160)," "),CHAR(9),"")))</f>
        <v>ENALTUS SCARAWAY</v>
      </c>
      <c r="V4026" t="str">
        <f>UPPER(TRIM(SUBSTITUTE(SUBSTITUTE(Cash_Flow[[#This Row],[Fund Name]],CHAR(160)," "),CHAR(9),"")))</f>
        <v>FUND II</v>
      </c>
      <c r="W4026" t="str">
        <f>UPPER(TRIM(SUBSTITUTE(SUBSTITUTE(Cash_Flow[[#This Row],[Security Type]],CHAR(160)," "),CHAR(9),"")))</f>
        <v>DEBT SECURITY</v>
      </c>
      <c r="X40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58.37</v>
      </c>
      <c r="Y4026" s="2">
        <f>_xlfn.LET(
  _xlpm.x, Cash_Flow[[#This Row],[Date]],
  IF(ISNUMBER(_xlpm.x), _xlpm.x, IFERROR(DATEVALUE(SUBSTITUTE(SUBSTITUTE(_xlpm.x,CHAR(160)," "),CHAR(9),"" )), ""))
)</f>
        <v>42244</v>
      </c>
    </row>
    <row r="4027" spans="1:25" hidden="1" x14ac:dyDescent="0.35">
      <c r="A4027" s="2">
        <v>42244</v>
      </c>
      <c r="B4027" t="s">
        <v>98</v>
      </c>
      <c r="C4027" t="s">
        <v>74</v>
      </c>
      <c r="D4027" t="s">
        <v>21</v>
      </c>
      <c r="E4027" t="s">
        <v>22</v>
      </c>
      <c r="F4027" t="s">
        <v>29</v>
      </c>
      <c r="G4027">
        <v>4841.63</v>
      </c>
      <c r="H4027">
        <v>0</v>
      </c>
      <c r="I4027">
        <v>0</v>
      </c>
      <c r="J4027">
        <v>4841.63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4841.63</v>
      </c>
      <c r="R4027" t="s">
        <v>402</v>
      </c>
      <c r="S4027" t="s">
        <v>98</v>
      </c>
      <c r="T4027" t="s">
        <v>942</v>
      </c>
      <c r="U4027" t="str">
        <f>UPPER(TRIM(SUBSTITUTE(SUBSTITUTE(Cash_Flow[[#This Row],[Deal]],CHAR(160)," "),CHAR(9),"")))</f>
        <v>ENALTUS SCARAWAY</v>
      </c>
      <c r="V4027" t="str">
        <f>UPPER(TRIM(SUBSTITUTE(SUBSTITUTE(Cash_Flow[[#This Row],[Fund Name]],CHAR(160)," "),CHAR(9),"")))</f>
        <v>FUND II</v>
      </c>
      <c r="W4027" t="str">
        <f>UPPER(TRIM(SUBSTITUTE(SUBSTITUTE(Cash_Flow[[#This Row],[Security Type]],CHAR(160)," "),CHAR(9),"")))</f>
        <v>DEBT SECURITY</v>
      </c>
      <c r="X40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41.63</v>
      </c>
      <c r="Y4027" s="2">
        <f>_xlfn.LET(
  _xlpm.x, Cash_Flow[[#This Row],[Date]],
  IF(ISNUMBER(_xlpm.x), _xlpm.x, IFERROR(DATEVALUE(SUBSTITUTE(SUBSTITUTE(_xlpm.x,CHAR(160)," "),CHAR(9),"" )), ""))
)</f>
        <v>42244</v>
      </c>
    </row>
    <row r="4028" spans="1:25" hidden="1" x14ac:dyDescent="0.35">
      <c r="A4028" s="2">
        <v>42244</v>
      </c>
      <c r="B4028" t="s">
        <v>98</v>
      </c>
      <c r="C4028" t="s">
        <v>74</v>
      </c>
      <c r="D4028" t="s">
        <v>21</v>
      </c>
      <c r="E4028" t="s">
        <v>58</v>
      </c>
      <c r="F4028" t="s">
        <v>59</v>
      </c>
      <c r="G4028">
        <v>10000</v>
      </c>
      <c r="H4028">
        <v>0</v>
      </c>
      <c r="I4028">
        <v>0</v>
      </c>
      <c r="J4028">
        <v>1000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10000</v>
      </c>
      <c r="R4028" t="s">
        <v>402</v>
      </c>
      <c r="S4028" t="s">
        <v>98</v>
      </c>
      <c r="T4028" t="s">
        <v>942</v>
      </c>
      <c r="U4028" t="str">
        <f>UPPER(TRIM(SUBSTITUTE(SUBSTITUTE(Cash_Flow[[#This Row],[Deal]],CHAR(160)," "),CHAR(9),"")))</f>
        <v>ENALTUS SCARAWAY</v>
      </c>
      <c r="V4028" t="str">
        <f>UPPER(TRIM(SUBSTITUTE(SUBSTITUTE(Cash_Flow[[#This Row],[Fund Name]],CHAR(160)," "),CHAR(9),"")))</f>
        <v>FUND II</v>
      </c>
      <c r="W4028" t="str">
        <f>UPPER(TRIM(SUBSTITUTE(SUBSTITUTE(Cash_Flow[[#This Row],[Security Type]],CHAR(160)," "),CHAR(9),"")))</f>
        <v>WARRANT</v>
      </c>
      <c r="X40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4028" s="2">
        <f>_xlfn.LET(
  _xlpm.x, Cash_Flow[[#This Row],[Date]],
  IF(ISNUMBER(_xlpm.x), _xlpm.x, IFERROR(DATEVALUE(SUBSTITUTE(SUBSTITUTE(_xlpm.x,CHAR(160)," "),CHAR(9),"" )), ""))
)</f>
        <v>42244</v>
      </c>
    </row>
    <row r="4029" spans="1:25" hidden="1" x14ac:dyDescent="0.35">
      <c r="A4029" s="2">
        <v>42244</v>
      </c>
      <c r="B4029" t="s">
        <v>98</v>
      </c>
      <c r="C4029" t="s">
        <v>74</v>
      </c>
      <c r="D4029" t="s">
        <v>21</v>
      </c>
      <c r="E4029" t="s">
        <v>28</v>
      </c>
      <c r="F4029" t="s">
        <v>31</v>
      </c>
      <c r="G4029">
        <v>1500000</v>
      </c>
      <c r="H4029">
        <v>0</v>
      </c>
      <c r="I4029">
        <v>0</v>
      </c>
      <c r="J4029">
        <v>150000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1500000</v>
      </c>
      <c r="R4029" t="s">
        <v>402</v>
      </c>
      <c r="S4029" t="s">
        <v>98</v>
      </c>
      <c r="T4029" t="s">
        <v>942</v>
      </c>
      <c r="U4029" t="str">
        <f>UPPER(TRIM(SUBSTITUTE(SUBSTITUTE(Cash_Flow[[#This Row],[Deal]],CHAR(160)," "),CHAR(9),"")))</f>
        <v>ENALTUS SCARAWAY</v>
      </c>
      <c r="V4029" t="str">
        <f>UPPER(TRIM(SUBSTITUTE(SUBSTITUTE(Cash_Flow[[#This Row],[Fund Name]],CHAR(160)," "),CHAR(9),"")))</f>
        <v>FUND II</v>
      </c>
      <c r="W4029" t="str">
        <f>UPPER(TRIM(SUBSTITUTE(SUBSTITUTE(Cash_Flow[[#This Row],[Security Type]],CHAR(160)," "),CHAR(9),"")))</f>
        <v>LOAN</v>
      </c>
      <c r="X40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00</v>
      </c>
      <c r="Y4029" s="2">
        <f>_xlfn.LET(
  _xlpm.x, Cash_Flow[[#This Row],[Date]],
  IF(ISNUMBER(_xlpm.x), _xlpm.x, IFERROR(DATEVALUE(SUBSTITUTE(SUBSTITUTE(_xlpm.x,CHAR(160)," "),CHAR(9),"" )), ""))
)</f>
        <v>42244</v>
      </c>
    </row>
    <row r="4030" spans="1:25" hidden="1" x14ac:dyDescent="0.35">
      <c r="A4030" s="2">
        <v>42244</v>
      </c>
      <c r="B4030" t="s">
        <v>98</v>
      </c>
      <c r="C4030" t="s">
        <v>74</v>
      </c>
      <c r="D4030" t="s">
        <v>21</v>
      </c>
      <c r="E4030" t="s">
        <v>28</v>
      </c>
      <c r="F4030" t="s">
        <v>25</v>
      </c>
      <c r="G4030">
        <v>14000</v>
      </c>
      <c r="H4030">
        <v>0</v>
      </c>
      <c r="I4030">
        <v>0</v>
      </c>
      <c r="J4030">
        <v>1400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14000</v>
      </c>
      <c r="R4030" t="s">
        <v>402</v>
      </c>
      <c r="S4030" t="s">
        <v>98</v>
      </c>
      <c r="T4030" t="s">
        <v>942</v>
      </c>
      <c r="U4030" t="str">
        <f>UPPER(TRIM(SUBSTITUTE(SUBSTITUTE(Cash_Flow[[#This Row],[Deal]],CHAR(160)," "),CHAR(9),"")))</f>
        <v>ENALTUS SCARAWAY</v>
      </c>
      <c r="V4030" t="str">
        <f>UPPER(TRIM(SUBSTITUTE(SUBSTITUTE(Cash_Flow[[#This Row],[Fund Name]],CHAR(160)," "),CHAR(9),"")))</f>
        <v>FUND II</v>
      </c>
      <c r="W4030" t="str">
        <f>UPPER(TRIM(SUBSTITUTE(SUBSTITUTE(Cash_Flow[[#This Row],[Security Type]],CHAR(160)," "),CHAR(9),"")))</f>
        <v>LOAN</v>
      </c>
      <c r="X40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00</v>
      </c>
      <c r="Y4030" s="2">
        <f>_xlfn.LET(
  _xlpm.x, Cash_Flow[[#This Row],[Date]],
  IF(ISNUMBER(_xlpm.x), _xlpm.x, IFERROR(DATEVALUE(SUBSTITUTE(SUBSTITUTE(_xlpm.x,CHAR(160)," "),CHAR(9),"" )), ""))
)</f>
        <v>42244</v>
      </c>
    </row>
    <row r="4031" spans="1:25" hidden="1" x14ac:dyDescent="0.35">
      <c r="A4031" s="2">
        <v>42244</v>
      </c>
      <c r="B4031" t="s">
        <v>98</v>
      </c>
      <c r="C4031" t="s">
        <v>74</v>
      </c>
      <c r="D4031" t="s">
        <v>21</v>
      </c>
      <c r="E4031" t="s">
        <v>22</v>
      </c>
      <c r="F4031" t="s">
        <v>25</v>
      </c>
      <c r="G4031">
        <v>79333.31</v>
      </c>
      <c r="H4031">
        <v>0</v>
      </c>
      <c r="I4031">
        <v>0</v>
      </c>
      <c r="J4031">
        <v>79333.31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79333.31</v>
      </c>
      <c r="R4031" t="s">
        <v>402</v>
      </c>
      <c r="S4031" t="s">
        <v>98</v>
      </c>
      <c r="T4031" t="s">
        <v>942</v>
      </c>
      <c r="U4031" t="str">
        <f>UPPER(TRIM(SUBSTITUTE(SUBSTITUTE(Cash_Flow[[#This Row],[Deal]],CHAR(160)," "),CHAR(9),"")))</f>
        <v>ENALTUS SCARAWAY</v>
      </c>
      <c r="V4031" t="str">
        <f>UPPER(TRIM(SUBSTITUTE(SUBSTITUTE(Cash_Flow[[#This Row],[Fund Name]],CHAR(160)," "),CHAR(9),"")))</f>
        <v>FUND II</v>
      </c>
      <c r="W4031" t="str">
        <f>UPPER(TRIM(SUBSTITUTE(SUBSTITUTE(Cash_Flow[[#This Row],[Security Type]],CHAR(160)," "),CHAR(9),"")))</f>
        <v>DEBT SECURITY</v>
      </c>
      <c r="X40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333.31</v>
      </c>
      <c r="Y4031" s="2">
        <f>_xlfn.LET(
  _xlpm.x, Cash_Flow[[#This Row],[Date]],
  IF(ISNUMBER(_xlpm.x), _xlpm.x, IFERROR(DATEVALUE(SUBSTITUTE(SUBSTITUTE(_xlpm.x,CHAR(160)," "),CHAR(9),"" )), ""))
)</f>
        <v>42244</v>
      </c>
    </row>
    <row r="4032" spans="1:25" hidden="1" x14ac:dyDescent="0.35">
      <c r="A4032" s="2">
        <v>42244</v>
      </c>
      <c r="B4032" t="s">
        <v>98</v>
      </c>
      <c r="C4032" t="s">
        <v>74</v>
      </c>
      <c r="D4032" t="s">
        <v>21</v>
      </c>
      <c r="E4032" t="s">
        <v>58</v>
      </c>
      <c r="F4032" t="s">
        <v>59</v>
      </c>
      <c r="G4032">
        <v>865000</v>
      </c>
      <c r="H4032">
        <v>0</v>
      </c>
      <c r="I4032">
        <v>0</v>
      </c>
      <c r="J4032">
        <v>86500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865000</v>
      </c>
      <c r="R4032" t="s">
        <v>402</v>
      </c>
      <c r="S4032" t="s">
        <v>98</v>
      </c>
      <c r="T4032" t="s">
        <v>942</v>
      </c>
      <c r="U4032" t="str">
        <f>UPPER(TRIM(SUBSTITUTE(SUBSTITUTE(Cash_Flow[[#This Row],[Deal]],CHAR(160)," "),CHAR(9),"")))</f>
        <v>ENALTUS SCARAWAY</v>
      </c>
      <c r="V4032" t="str">
        <f>UPPER(TRIM(SUBSTITUTE(SUBSTITUTE(Cash_Flow[[#This Row],[Fund Name]],CHAR(160)," "),CHAR(9),"")))</f>
        <v>FUND II</v>
      </c>
      <c r="W4032" t="str">
        <f>UPPER(TRIM(SUBSTITUTE(SUBSTITUTE(Cash_Flow[[#This Row],[Security Type]],CHAR(160)," "),CHAR(9),"")))</f>
        <v>WARRANT</v>
      </c>
      <c r="X40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5000</v>
      </c>
      <c r="Y4032" s="2">
        <f>_xlfn.LET(
  _xlpm.x, Cash_Flow[[#This Row],[Date]],
  IF(ISNUMBER(_xlpm.x), _xlpm.x, IFERROR(DATEVALUE(SUBSTITUTE(SUBSTITUTE(_xlpm.x,CHAR(160)," "),CHAR(9),"" )), ""))
)</f>
        <v>42244</v>
      </c>
    </row>
    <row r="4033" spans="1:25" hidden="1" x14ac:dyDescent="0.35">
      <c r="A4033" s="2">
        <v>42244</v>
      </c>
      <c r="B4033" t="s">
        <v>98</v>
      </c>
      <c r="C4033" t="s">
        <v>74</v>
      </c>
      <c r="D4033" t="s">
        <v>21</v>
      </c>
      <c r="E4033" t="s">
        <v>22</v>
      </c>
      <c r="F4033" t="s">
        <v>23</v>
      </c>
      <c r="G4033">
        <v>85000</v>
      </c>
      <c r="H4033">
        <v>0</v>
      </c>
      <c r="I4033">
        <v>0</v>
      </c>
      <c r="J4033">
        <v>8500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85000</v>
      </c>
      <c r="R4033" t="s">
        <v>402</v>
      </c>
      <c r="S4033" t="s">
        <v>98</v>
      </c>
      <c r="T4033" t="s">
        <v>942</v>
      </c>
      <c r="U4033" t="str">
        <f>UPPER(TRIM(SUBSTITUTE(SUBSTITUTE(Cash_Flow[[#This Row],[Deal]],CHAR(160)," "),CHAR(9),"")))</f>
        <v>ENALTUS SCARAWAY</v>
      </c>
      <c r="V4033" t="str">
        <f>UPPER(TRIM(SUBSTITUTE(SUBSTITUTE(Cash_Flow[[#This Row],[Fund Name]],CHAR(160)," "),CHAR(9),"")))</f>
        <v>FUND II</v>
      </c>
      <c r="W4033" t="str">
        <f>UPPER(TRIM(SUBSTITUTE(SUBSTITUTE(Cash_Flow[[#This Row],[Security Type]],CHAR(160)," "),CHAR(9),"")))</f>
        <v>DEBT SECURITY</v>
      </c>
      <c r="X40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000</v>
      </c>
      <c r="Y4033" s="2">
        <f>_xlfn.LET(
  _xlpm.x, Cash_Flow[[#This Row],[Date]],
  IF(ISNUMBER(_xlpm.x), _xlpm.x, IFERROR(DATEVALUE(SUBSTITUTE(SUBSTITUTE(_xlpm.x,CHAR(160)," "),CHAR(9),"" )), ""))
)</f>
        <v>42244</v>
      </c>
    </row>
    <row r="4034" spans="1:25" hidden="1" x14ac:dyDescent="0.35">
      <c r="A4034" s="2">
        <v>42244</v>
      </c>
      <c r="B4034" t="s">
        <v>98</v>
      </c>
      <c r="C4034" t="s">
        <v>74</v>
      </c>
      <c r="D4034" t="s">
        <v>21</v>
      </c>
      <c r="E4034" t="s">
        <v>22</v>
      </c>
      <c r="F4034" t="s">
        <v>31</v>
      </c>
      <c r="G4034">
        <v>8490000</v>
      </c>
      <c r="H4034">
        <v>0</v>
      </c>
      <c r="I4034">
        <v>0</v>
      </c>
      <c r="J4034">
        <v>849000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8490000</v>
      </c>
      <c r="R4034" t="s">
        <v>402</v>
      </c>
      <c r="S4034" t="s">
        <v>98</v>
      </c>
      <c r="T4034" t="s">
        <v>942</v>
      </c>
      <c r="U4034" t="str">
        <f>UPPER(TRIM(SUBSTITUTE(SUBSTITUTE(Cash_Flow[[#This Row],[Deal]],CHAR(160)," "),CHAR(9),"")))</f>
        <v>ENALTUS SCARAWAY</v>
      </c>
      <c r="V4034" t="str">
        <f>UPPER(TRIM(SUBSTITUTE(SUBSTITUTE(Cash_Flow[[#This Row],[Fund Name]],CHAR(160)," "),CHAR(9),"")))</f>
        <v>FUND II</v>
      </c>
      <c r="W4034" t="str">
        <f>UPPER(TRIM(SUBSTITUTE(SUBSTITUTE(Cash_Flow[[#This Row],[Security Type]],CHAR(160)," "),CHAR(9),"")))</f>
        <v>DEBT SECURITY</v>
      </c>
      <c r="X40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90000</v>
      </c>
      <c r="Y4034" s="2">
        <f>_xlfn.LET(
  _xlpm.x, Cash_Flow[[#This Row],[Date]],
  IF(ISNUMBER(_xlpm.x), _xlpm.x, IFERROR(DATEVALUE(SUBSTITUTE(SUBSTITUTE(_xlpm.x,CHAR(160)," "),CHAR(9),"" )), ""))
)</f>
        <v>42244</v>
      </c>
    </row>
    <row r="4035" spans="1:25" hidden="1" x14ac:dyDescent="0.35">
      <c r="A4035" s="2">
        <v>42439</v>
      </c>
      <c r="B4035" t="s">
        <v>98</v>
      </c>
      <c r="C4035" t="s">
        <v>74</v>
      </c>
      <c r="D4035" t="s">
        <v>21</v>
      </c>
      <c r="E4035" t="s">
        <v>58</v>
      </c>
      <c r="F4035" t="s">
        <v>59</v>
      </c>
      <c r="G4035">
        <v>437500</v>
      </c>
      <c r="H4035">
        <v>0</v>
      </c>
      <c r="I4035">
        <v>0</v>
      </c>
      <c r="J4035">
        <v>43750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437500</v>
      </c>
      <c r="R4035" t="s">
        <v>402</v>
      </c>
      <c r="S4035" t="s">
        <v>98</v>
      </c>
      <c r="T4035" t="s">
        <v>942</v>
      </c>
      <c r="U4035" t="str">
        <f>UPPER(TRIM(SUBSTITUTE(SUBSTITUTE(Cash_Flow[[#This Row],[Deal]],CHAR(160)," "),CHAR(9),"")))</f>
        <v>ENALTUS SCARAWAY</v>
      </c>
      <c r="V4035" t="str">
        <f>UPPER(TRIM(SUBSTITUTE(SUBSTITUTE(Cash_Flow[[#This Row],[Fund Name]],CHAR(160)," "),CHAR(9),"")))</f>
        <v>FUND II</v>
      </c>
      <c r="W4035" t="str">
        <f>UPPER(TRIM(SUBSTITUTE(SUBSTITUTE(Cash_Flow[[#This Row],[Security Type]],CHAR(160)," "),CHAR(9),"")))</f>
        <v>WARRANT</v>
      </c>
      <c r="X40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7500</v>
      </c>
      <c r="Y4035" s="2">
        <f>_xlfn.LET(
  _xlpm.x, Cash_Flow[[#This Row],[Date]],
  IF(ISNUMBER(_xlpm.x), _xlpm.x, IFERROR(DATEVALUE(SUBSTITUTE(SUBSTITUTE(_xlpm.x,CHAR(160)," "),CHAR(9),"" )), ""))
)</f>
        <v>42439</v>
      </c>
    </row>
    <row r="4036" spans="1:25" hidden="1" x14ac:dyDescent="0.35">
      <c r="A4036" s="2">
        <v>42635</v>
      </c>
      <c r="B4036" t="s">
        <v>98</v>
      </c>
      <c r="C4036" t="s">
        <v>74</v>
      </c>
      <c r="D4036" t="s">
        <v>21</v>
      </c>
      <c r="E4036" t="s">
        <v>58</v>
      </c>
      <c r="F4036" t="s">
        <v>59</v>
      </c>
      <c r="G4036">
        <v>87500</v>
      </c>
      <c r="H4036">
        <v>0</v>
      </c>
      <c r="I4036">
        <v>0</v>
      </c>
      <c r="J4036">
        <v>8750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87500</v>
      </c>
      <c r="R4036" t="s">
        <v>402</v>
      </c>
      <c r="S4036" t="s">
        <v>98</v>
      </c>
      <c r="T4036" t="s">
        <v>942</v>
      </c>
      <c r="U4036" t="str">
        <f>UPPER(TRIM(SUBSTITUTE(SUBSTITUTE(Cash_Flow[[#This Row],[Deal]],CHAR(160)," "),CHAR(9),"")))</f>
        <v>ENALTUS SCARAWAY</v>
      </c>
      <c r="V4036" t="str">
        <f>UPPER(TRIM(SUBSTITUTE(SUBSTITUTE(Cash_Flow[[#This Row],[Fund Name]],CHAR(160)," "),CHAR(9),"")))</f>
        <v>FUND II</v>
      </c>
      <c r="W4036" t="str">
        <f>UPPER(TRIM(SUBSTITUTE(SUBSTITUTE(Cash_Flow[[#This Row],[Security Type]],CHAR(160)," "),CHAR(9),"")))</f>
        <v>WARRANT</v>
      </c>
      <c r="X40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500</v>
      </c>
      <c r="Y4036" s="2">
        <f>_xlfn.LET(
  _xlpm.x, Cash_Flow[[#This Row],[Date]],
  IF(ISNUMBER(_xlpm.x), _xlpm.x, IFERROR(DATEVALUE(SUBSTITUTE(SUBSTITUTE(_xlpm.x,CHAR(160)," "),CHAR(9),"" )), ""))
)</f>
        <v>42635</v>
      </c>
    </row>
    <row r="4037" spans="1:25" hidden="1" x14ac:dyDescent="0.35">
      <c r="A4037" s="2">
        <v>42706</v>
      </c>
      <c r="B4037" t="s">
        <v>98</v>
      </c>
      <c r="C4037" t="s">
        <v>74</v>
      </c>
      <c r="D4037" t="s">
        <v>21</v>
      </c>
      <c r="E4037" t="s">
        <v>58</v>
      </c>
      <c r="F4037" t="s">
        <v>59</v>
      </c>
      <c r="G4037">
        <v>262500</v>
      </c>
      <c r="H4037">
        <v>0</v>
      </c>
      <c r="I4037">
        <v>0</v>
      </c>
      <c r="J4037">
        <v>26250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262500</v>
      </c>
      <c r="R4037" t="s">
        <v>402</v>
      </c>
      <c r="S4037" t="s">
        <v>98</v>
      </c>
      <c r="T4037" t="s">
        <v>942</v>
      </c>
      <c r="U4037" t="str">
        <f>UPPER(TRIM(SUBSTITUTE(SUBSTITUTE(Cash_Flow[[#This Row],[Deal]],CHAR(160)," "),CHAR(9),"")))</f>
        <v>ENALTUS SCARAWAY</v>
      </c>
      <c r="V4037" t="str">
        <f>UPPER(TRIM(SUBSTITUTE(SUBSTITUTE(Cash_Flow[[#This Row],[Fund Name]],CHAR(160)," "),CHAR(9),"")))</f>
        <v>FUND II</v>
      </c>
      <c r="W4037" t="str">
        <f>UPPER(TRIM(SUBSTITUTE(SUBSTITUTE(Cash_Flow[[#This Row],[Security Type]],CHAR(160)," "),CHAR(9),"")))</f>
        <v>WARRANT</v>
      </c>
      <c r="X40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2500</v>
      </c>
      <c r="Y4037" s="2">
        <f>_xlfn.LET(
  _xlpm.x, Cash_Flow[[#This Row],[Date]],
  IF(ISNUMBER(_xlpm.x), _xlpm.x, IFERROR(DATEVALUE(SUBSTITUTE(SUBSTITUTE(_xlpm.x,CHAR(160)," "),CHAR(9),"" )), ""))
)</f>
        <v>42706</v>
      </c>
    </row>
    <row r="4038" spans="1:25" hidden="1" x14ac:dyDescent="0.35">
      <c r="A4038" s="2">
        <v>42815</v>
      </c>
      <c r="B4038" t="s">
        <v>98</v>
      </c>
      <c r="C4038" t="s">
        <v>74</v>
      </c>
      <c r="D4038" t="s">
        <v>21</v>
      </c>
      <c r="E4038" t="s">
        <v>58</v>
      </c>
      <c r="F4038" t="s">
        <v>59</v>
      </c>
      <c r="G4038">
        <v>61250</v>
      </c>
      <c r="H4038">
        <v>0</v>
      </c>
      <c r="I4038">
        <v>0</v>
      </c>
      <c r="J4038">
        <v>6125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61250</v>
      </c>
      <c r="R4038" t="s">
        <v>402</v>
      </c>
      <c r="S4038" t="s">
        <v>98</v>
      </c>
      <c r="T4038" t="s">
        <v>942</v>
      </c>
      <c r="U4038" t="str">
        <f>UPPER(TRIM(SUBSTITUTE(SUBSTITUTE(Cash_Flow[[#This Row],[Deal]],CHAR(160)," "),CHAR(9),"")))</f>
        <v>ENALTUS SCARAWAY</v>
      </c>
      <c r="V4038" t="str">
        <f>UPPER(TRIM(SUBSTITUTE(SUBSTITUTE(Cash_Flow[[#This Row],[Fund Name]],CHAR(160)," "),CHAR(9),"")))</f>
        <v>FUND II</v>
      </c>
      <c r="W4038" t="str">
        <f>UPPER(TRIM(SUBSTITUTE(SUBSTITUTE(Cash_Flow[[#This Row],[Security Type]],CHAR(160)," "),CHAR(9),"")))</f>
        <v>WARRANT</v>
      </c>
      <c r="X40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250</v>
      </c>
      <c r="Y4038" s="2">
        <f>_xlfn.LET(
  _xlpm.x, Cash_Flow[[#This Row],[Date]],
  IF(ISNUMBER(_xlpm.x), _xlpm.x, IFERROR(DATEVALUE(SUBSTITUTE(SUBSTITUTE(_xlpm.x,CHAR(160)," "),CHAR(9),"" )), ""))
)</f>
        <v>42815</v>
      </c>
    </row>
    <row r="4039" spans="1:25" hidden="1" x14ac:dyDescent="0.35">
      <c r="A4039" s="2">
        <v>43059</v>
      </c>
      <c r="B4039" t="s">
        <v>98</v>
      </c>
      <c r="C4039" t="s">
        <v>74</v>
      </c>
      <c r="D4039" t="s">
        <v>21</v>
      </c>
      <c r="E4039" t="s">
        <v>58</v>
      </c>
      <c r="F4039" t="s">
        <v>59</v>
      </c>
      <c r="G4039">
        <v>16712.5</v>
      </c>
      <c r="H4039">
        <v>0</v>
      </c>
      <c r="I4039">
        <v>0</v>
      </c>
      <c r="J4039">
        <v>16712.5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16712.5</v>
      </c>
      <c r="R4039" t="s">
        <v>402</v>
      </c>
      <c r="S4039" t="s">
        <v>98</v>
      </c>
      <c r="T4039" t="s">
        <v>942</v>
      </c>
      <c r="U4039" t="str">
        <f>UPPER(TRIM(SUBSTITUTE(SUBSTITUTE(Cash_Flow[[#This Row],[Deal]],CHAR(160)," "),CHAR(9),"")))</f>
        <v>ENALTUS SCARAWAY</v>
      </c>
      <c r="V4039" t="str">
        <f>UPPER(TRIM(SUBSTITUTE(SUBSTITUTE(Cash_Flow[[#This Row],[Fund Name]],CHAR(160)," "),CHAR(9),"")))</f>
        <v>FUND II</v>
      </c>
      <c r="W4039" t="str">
        <f>UPPER(TRIM(SUBSTITUTE(SUBSTITUTE(Cash_Flow[[#This Row],[Security Type]],CHAR(160)," "),CHAR(9),"")))</f>
        <v>WARRANT</v>
      </c>
      <c r="X40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12.5</v>
      </c>
      <c r="Y4039" s="2">
        <f>_xlfn.LET(
  _xlpm.x, Cash_Flow[[#This Row],[Date]],
  IF(ISNUMBER(_xlpm.x), _xlpm.x, IFERROR(DATEVALUE(SUBSTITUTE(SUBSTITUTE(_xlpm.x,CHAR(160)," "),CHAR(9),"" )), ""))
)</f>
        <v>43059</v>
      </c>
    </row>
    <row r="4040" spans="1:25" hidden="1" x14ac:dyDescent="0.35">
      <c r="A4040" s="2">
        <v>39380</v>
      </c>
      <c r="B4040" t="s">
        <v>42</v>
      </c>
      <c r="C4040" t="s">
        <v>20</v>
      </c>
      <c r="D4040" t="s">
        <v>21</v>
      </c>
      <c r="E4040" t="s">
        <v>28</v>
      </c>
      <c r="F4040" t="s">
        <v>23</v>
      </c>
      <c r="G4040">
        <v>71375</v>
      </c>
      <c r="H4040">
        <v>0</v>
      </c>
      <c r="I4040">
        <v>0</v>
      </c>
      <c r="J4040">
        <v>71375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71375</v>
      </c>
      <c r="R4040" t="s">
        <v>404</v>
      </c>
      <c r="S4040" t="s">
        <v>42</v>
      </c>
      <c r="T4040" t="s">
        <v>942</v>
      </c>
      <c r="U4040" t="str">
        <f>UPPER(TRIM(SUBSTITUTE(SUBSTITUTE(Cash_Flow[[#This Row],[Deal]],CHAR(160)," "),CHAR(9),"")))</f>
        <v>ENERGY HARDWARE</v>
      </c>
      <c r="V4040" t="str">
        <f>UPPER(TRIM(SUBSTITUTE(SUBSTITUTE(Cash_Flow[[#This Row],[Fund Name]],CHAR(160)," "),CHAR(9),"")))</f>
        <v>FUND I</v>
      </c>
      <c r="W4040" t="str">
        <f>UPPER(TRIM(SUBSTITUTE(SUBSTITUTE(Cash_Flow[[#This Row],[Security Type]],CHAR(160)," "),CHAR(9),"")))</f>
        <v>LOAN</v>
      </c>
      <c r="X40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375</v>
      </c>
      <c r="Y4040" s="2">
        <f>_xlfn.LET(
  _xlpm.x, Cash_Flow[[#This Row],[Date]],
  IF(ISNUMBER(_xlpm.x), _xlpm.x, IFERROR(DATEVALUE(SUBSTITUTE(SUBSTITUTE(_xlpm.x,CHAR(160)," "),CHAR(9),"" )), ""))
)</f>
        <v>39380</v>
      </c>
    </row>
    <row r="4041" spans="1:25" hidden="1" x14ac:dyDescent="0.35">
      <c r="A4041" s="2">
        <v>39380</v>
      </c>
      <c r="B4041" t="s">
        <v>42</v>
      </c>
      <c r="C4041" t="s">
        <v>20</v>
      </c>
      <c r="D4041" t="s">
        <v>21</v>
      </c>
      <c r="E4041" t="s">
        <v>28</v>
      </c>
      <c r="F4041" t="s">
        <v>24</v>
      </c>
      <c r="G4041">
        <v>-207667</v>
      </c>
      <c r="H4041">
        <v>207667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207667</v>
      </c>
      <c r="P4041">
        <v>0</v>
      </c>
      <c r="Q4041">
        <v>0</v>
      </c>
      <c r="R4041" t="s">
        <v>404</v>
      </c>
      <c r="S4041" t="s">
        <v>42</v>
      </c>
      <c r="T4041" t="s">
        <v>942</v>
      </c>
      <c r="U4041" t="str">
        <f>UPPER(TRIM(SUBSTITUTE(SUBSTITUTE(Cash_Flow[[#This Row],[Deal]],CHAR(160)," "),CHAR(9),"")))</f>
        <v>ENERGY HARDWARE</v>
      </c>
      <c r="V4041" t="str">
        <f>UPPER(TRIM(SUBSTITUTE(SUBSTITUTE(Cash_Flow[[#This Row],[Fund Name]],CHAR(160)," "),CHAR(9),"")))</f>
        <v>FUND I</v>
      </c>
      <c r="W4041" t="str">
        <f>UPPER(TRIM(SUBSTITUTE(SUBSTITUTE(Cash_Flow[[#This Row],[Security Type]],CHAR(160)," "),CHAR(9),"")))</f>
        <v>LOAN</v>
      </c>
      <c r="X40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7667</v>
      </c>
      <c r="Y4041" s="2">
        <f>_xlfn.LET(
  _xlpm.x, Cash_Flow[[#This Row],[Date]],
  IF(ISNUMBER(_xlpm.x), _xlpm.x, IFERROR(DATEVALUE(SUBSTITUTE(SUBSTITUTE(_xlpm.x,CHAR(160)," "),CHAR(9),"" )), ""))
)</f>
        <v>39380</v>
      </c>
    </row>
    <row r="4042" spans="1:25" hidden="1" x14ac:dyDescent="0.35">
      <c r="A4042" s="2">
        <v>39380</v>
      </c>
      <c r="B4042" t="s">
        <v>42</v>
      </c>
      <c r="C4042" t="s">
        <v>20</v>
      </c>
      <c r="D4042" t="s">
        <v>21</v>
      </c>
      <c r="E4042" t="s">
        <v>34</v>
      </c>
      <c r="F4042" t="s">
        <v>24</v>
      </c>
      <c r="G4042">
        <v>-9667</v>
      </c>
      <c r="H4042">
        <v>0</v>
      </c>
      <c r="I4042">
        <v>0</v>
      </c>
      <c r="J4042">
        <v>0</v>
      </c>
      <c r="K4042">
        <v>0</v>
      </c>
      <c r="L4042">
        <v>9667</v>
      </c>
      <c r="M4042">
        <v>0</v>
      </c>
      <c r="N4042">
        <v>0</v>
      </c>
      <c r="O4042">
        <v>9667</v>
      </c>
      <c r="P4042">
        <v>0</v>
      </c>
      <c r="Q4042">
        <v>0</v>
      </c>
      <c r="R4042" t="s">
        <v>404</v>
      </c>
      <c r="S4042" t="s">
        <v>42</v>
      </c>
      <c r="T4042" t="s">
        <v>34</v>
      </c>
      <c r="U4042" t="str">
        <f>UPPER(TRIM(SUBSTITUTE(SUBSTITUTE(Cash_Flow[[#This Row],[Deal]],CHAR(160)," "),CHAR(9),"")))</f>
        <v>ENERGY HARDWARE</v>
      </c>
      <c r="V4042" t="str">
        <f>UPPER(TRIM(SUBSTITUTE(SUBSTITUTE(Cash_Flow[[#This Row],[Fund Name]],CHAR(160)," "),CHAR(9),"")))</f>
        <v>FUND I</v>
      </c>
      <c r="W4042" t="str">
        <f>UPPER(TRIM(SUBSTITUTE(SUBSTITUTE(Cash_Flow[[#This Row],[Security Type]],CHAR(160)," "),CHAR(9),"")))</f>
        <v>EQUITY</v>
      </c>
      <c r="X40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9667</v>
      </c>
      <c r="Y4042" s="2">
        <f>_xlfn.LET(
  _xlpm.x, Cash_Flow[[#This Row],[Date]],
  IF(ISNUMBER(_xlpm.x), _xlpm.x, IFERROR(DATEVALUE(SUBSTITUTE(SUBSTITUTE(_xlpm.x,CHAR(160)," "),CHAR(9),"" )), ""))
)</f>
        <v>39380</v>
      </c>
    </row>
    <row r="4043" spans="1:25" hidden="1" x14ac:dyDescent="0.35">
      <c r="A4043" s="2">
        <v>39380</v>
      </c>
      <c r="B4043" t="s">
        <v>42</v>
      </c>
      <c r="C4043" t="s">
        <v>20</v>
      </c>
      <c r="D4043" t="s">
        <v>21</v>
      </c>
      <c r="E4043" t="s">
        <v>28</v>
      </c>
      <c r="F4043" t="s">
        <v>23</v>
      </c>
      <c r="G4043">
        <v>30000</v>
      </c>
      <c r="H4043">
        <v>0</v>
      </c>
      <c r="I4043">
        <v>0</v>
      </c>
      <c r="J4043">
        <v>3000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30000</v>
      </c>
      <c r="R4043" t="s">
        <v>404</v>
      </c>
      <c r="S4043" t="s">
        <v>42</v>
      </c>
      <c r="T4043" t="s">
        <v>942</v>
      </c>
      <c r="U4043" t="str">
        <f>UPPER(TRIM(SUBSTITUTE(SUBSTITUTE(Cash_Flow[[#This Row],[Deal]],CHAR(160)," "),CHAR(9),"")))</f>
        <v>ENERGY HARDWARE</v>
      </c>
      <c r="V4043" t="str">
        <f>UPPER(TRIM(SUBSTITUTE(SUBSTITUTE(Cash_Flow[[#This Row],[Fund Name]],CHAR(160)," "),CHAR(9),"")))</f>
        <v>FUND I</v>
      </c>
      <c r="W4043" t="str">
        <f>UPPER(TRIM(SUBSTITUTE(SUBSTITUTE(Cash_Flow[[#This Row],[Security Type]],CHAR(160)," "),CHAR(9),"")))</f>
        <v>LOAN</v>
      </c>
      <c r="X40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00</v>
      </c>
      <c r="Y4043" s="2">
        <f>_xlfn.LET(
  _xlpm.x, Cash_Flow[[#This Row],[Date]],
  IF(ISNUMBER(_xlpm.x), _xlpm.x, IFERROR(DATEVALUE(SUBSTITUTE(SUBSTITUTE(_xlpm.x,CHAR(160)," "),CHAR(9),"" )), ""))
)</f>
        <v>39380</v>
      </c>
    </row>
    <row r="4044" spans="1:25" hidden="1" x14ac:dyDescent="0.35">
      <c r="A4044" s="2">
        <v>39380</v>
      </c>
      <c r="B4044" t="s">
        <v>42</v>
      </c>
      <c r="C4044" t="s">
        <v>20</v>
      </c>
      <c r="D4044" t="s">
        <v>21</v>
      </c>
      <c r="E4044" t="s">
        <v>28</v>
      </c>
      <c r="F4044" t="s">
        <v>24</v>
      </c>
      <c r="G4044">
        <v>-3250000</v>
      </c>
      <c r="H4044">
        <v>325000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3250000</v>
      </c>
      <c r="P4044">
        <v>0</v>
      </c>
      <c r="Q4044">
        <v>0</v>
      </c>
      <c r="R4044" t="s">
        <v>404</v>
      </c>
      <c r="S4044" t="s">
        <v>42</v>
      </c>
      <c r="T4044" t="s">
        <v>942</v>
      </c>
      <c r="U4044" t="str">
        <f>UPPER(TRIM(SUBSTITUTE(SUBSTITUTE(Cash_Flow[[#This Row],[Deal]],CHAR(160)," "),CHAR(9),"")))</f>
        <v>ENERGY HARDWARE</v>
      </c>
      <c r="V4044" t="str">
        <f>UPPER(TRIM(SUBSTITUTE(SUBSTITUTE(Cash_Flow[[#This Row],[Fund Name]],CHAR(160)," "),CHAR(9),"")))</f>
        <v>FUND I</v>
      </c>
      <c r="W4044" t="str">
        <f>UPPER(TRIM(SUBSTITUTE(SUBSTITUTE(Cash_Flow[[#This Row],[Security Type]],CHAR(160)," "),CHAR(9),"")))</f>
        <v>LOAN</v>
      </c>
      <c r="X40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250000</v>
      </c>
      <c r="Y4044" s="2">
        <f>_xlfn.LET(
  _xlpm.x, Cash_Flow[[#This Row],[Date]],
  IF(ISNUMBER(_xlpm.x), _xlpm.x, IFERROR(DATEVALUE(SUBSTITUTE(SUBSTITUTE(_xlpm.x,CHAR(160)," "),CHAR(9),"" )), ""))
)</f>
        <v>39380</v>
      </c>
    </row>
    <row r="4045" spans="1:25" hidden="1" x14ac:dyDescent="0.35">
      <c r="A4045" s="2">
        <v>39386</v>
      </c>
      <c r="B4045" t="s">
        <v>42</v>
      </c>
      <c r="C4045" t="s">
        <v>20</v>
      </c>
      <c r="D4045" t="s">
        <v>21</v>
      </c>
      <c r="E4045" t="s">
        <v>28</v>
      </c>
      <c r="F4045" t="s">
        <v>25</v>
      </c>
      <c r="G4045">
        <v>6500</v>
      </c>
      <c r="H4045">
        <v>0</v>
      </c>
      <c r="I4045">
        <v>0</v>
      </c>
      <c r="J4045">
        <v>650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6500</v>
      </c>
      <c r="R4045" t="s">
        <v>404</v>
      </c>
      <c r="S4045" t="s">
        <v>42</v>
      </c>
      <c r="T4045" t="s">
        <v>942</v>
      </c>
      <c r="U4045" t="str">
        <f>UPPER(TRIM(SUBSTITUTE(SUBSTITUTE(Cash_Flow[[#This Row],[Deal]],CHAR(160)," "),CHAR(9),"")))</f>
        <v>ENERGY HARDWARE</v>
      </c>
      <c r="V4045" t="str">
        <f>UPPER(TRIM(SUBSTITUTE(SUBSTITUTE(Cash_Flow[[#This Row],[Fund Name]],CHAR(160)," "),CHAR(9),"")))</f>
        <v>FUND I</v>
      </c>
      <c r="W4045" t="str">
        <f>UPPER(TRIM(SUBSTITUTE(SUBSTITUTE(Cash_Flow[[#This Row],[Security Type]],CHAR(160)," "),CHAR(9),"")))</f>
        <v>LOAN</v>
      </c>
      <c r="X40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4045" s="2">
        <f>_xlfn.LET(
  _xlpm.x, Cash_Flow[[#This Row],[Date]],
  IF(ISNUMBER(_xlpm.x), _xlpm.x, IFERROR(DATEVALUE(SUBSTITUTE(SUBSTITUTE(_xlpm.x,CHAR(160)," "),CHAR(9),"" )), ""))
)</f>
        <v>39386</v>
      </c>
    </row>
    <row r="4046" spans="1:25" hidden="1" x14ac:dyDescent="0.35">
      <c r="A4046" s="2">
        <v>39386</v>
      </c>
      <c r="B4046" t="s">
        <v>42</v>
      </c>
      <c r="C4046" t="s">
        <v>20</v>
      </c>
      <c r="D4046" t="s">
        <v>21</v>
      </c>
      <c r="E4046" t="s">
        <v>28</v>
      </c>
      <c r="F4046" t="s">
        <v>25</v>
      </c>
      <c r="G4046">
        <v>277</v>
      </c>
      <c r="H4046">
        <v>0</v>
      </c>
      <c r="I4046">
        <v>0</v>
      </c>
      <c r="J4046">
        <v>277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277</v>
      </c>
      <c r="R4046" t="s">
        <v>404</v>
      </c>
      <c r="S4046" t="s">
        <v>42</v>
      </c>
      <c r="T4046" t="s">
        <v>942</v>
      </c>
      <c r="U4046" t="str">
        <f>UPPER(TRIM(SUBSTITUTE(SUBSTITUTE(Cash_Flow[[#This Row],[Deal]],CHAR(160)," "),CHAR(9),"")))</f>
        <v>ENERGY HARDWARE</v>
      </c>
      <c r="V4046" t="str">
        <f>UPPER(TRIM(SUBSTITUTE(SUBSTITUTE(Cash_Flow[[#This Row],[Fund Name]],CHAR(160)," "),CHAR(9),"")))</f>
        <v>FUND I</v>
      </c>
      <c r="W4046" t="str">
        <f>UPPER(TRIM(SUBSTITUTE(SUBSTITUTE(Cash_Flow[[#This Row],[Security Type]],CHAR(160)," "),CHAR(9),"")))</f>
        <v>LOAN</v>
      </c>
      <c r="X40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7</v>
      </c>
      <c r="Y4046" s="2">
        <f>_xlfn.LET(
  _xlpm.x, Cash_Flow[[#This Row],[Date]],
  IF(ISNUMBER(_xlpm.x), _xlpm.x, IFERROR(DATEVALUE(SUBSTITUTE(SUBSTITUTE(_xlpm.x,CHAR(160)," "),CHAR(9),"" )), ""))
)</f>
        <v>39386</v>
      </c>
    </row>
    <row r="4047" spans="1:25" hidden="1" x14ac:dyDescent="0.35">
      <c r="A4047" s="2">
        <v>39416</v>
      </c>
      <c r="B4047" t="s">
        <v>42</v>
      </c>
      <c r="C4047" t="s">
        <v>20</v>
      </c>
      <c r="D4047" t="s">
        <v>21</v>
      </c>
      <c r="E4047" t="s">
        <v>28</v>
      </c>
      <c r="F4047" t="s">
        <v>25</v>
      </c>
      <c r="G4047">
        <v>32514</v>
      </c>
      <c r="H4047">
        <v>0</v>
      </c>
      <c r="I4047">
        <v>0</v>
      </c>
      <c r="J4047">
        <v>32514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32514</v>
      </c>
      <c r="R4047" t="s">
        <v>404</v>
      </c>
      <c r="S4047" t="s">
        <v>42</v>
      </c>
      <c r="T4047" t="s">
        <v>942</v>
      </c>
      <c r="U4047" t="str">
        <f>UPPER(TRIM(SUBSTITUTE(SUBSTITUTE(Cash_Flow[[#This Row],[Deal]],CHAR(160)," "),CHAR(9),"")))</f>
        <v>ENERGY HARDWARE</v>
      </c>
      <c r="V4047" t="str">
        <f>UPPER(TRIM(SUBSTITUTE(SUBSTITUTE(Cash_Flow[[#This Row],[Fund Name]],CHAR(160)," "),CHAR(9),"")))</f>
        <v>FUND I</v>
      </c>
      <c r="W4047" t="str">
        <f>UPPER(TRIM(SUBSTITUTE(SUBSTITUTE(Cash_Flow[[#This Row],[Security Type]],CHAR(160)," "),CHAR(9),"")))</f>
        <v>LOAN</v>
      </c>
      <c r="X40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14</v>
      </c>
      <c r="Y4047" s="2">
        <f>_xlfn.LET(
  _xlpm.x, Cash_Flow[[#This Row],[Date]],
  IF(ISNUMBER(_xlpm.x), _xlpm.x, IFERROR(DATEVALUE(SUBSTITUTE(SUBSTITUTE(_xlpm.x,CHAR(160)," "),CHAR(9),"" )), ""))
)</f>
        <v>39416</v>
      </c>
    </row>
    <row r="4048" spans="1:25" hidden="1" x14ac:dyDescent="0.35">
      <c r="A4048" s="2">
        <v>39416</v>
      </c>
      <c r="B4048" t="s">
        <v>42</v>
      </c>
      <c r="C4048" t="s">
        <v>20</v>
      </c>
      <c r="D4048" t="s">
        <v>21</v>
      </c>
      <c r="E4048" t="s">
        <v>28</v>
      </c>
      <c r="F4048" t="s">
        <v>25</v>
      </c>
      <c r="G4048">
        <v>1384</v>
      </c>
      <c r="H4048">
        <v>0</v>
      </c>
      <c r="I4048">
        <v>0</v>
      </c>
      <c r="J4048">
        <v>1384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1384</v>
      </c>
      <c r="R4048" t="s">
        <v>404</v>
      </c>
      <c r="S4048" t="s">
        <v>42</v>
      </c>
      <c r="T4048" t="s">
        <v>942</v>
      </c>
      <c r="U4048" t="str">
        <f>UPPER(TRIM(SUBSTITUTE(SUBSTITUTE(Cash_Flow[[#This Row],[Deal]],CHAR(160)," "),CHAR(9),"")))</f>
        <v>ENERGY HARDWARE</v>
      </c>
      <c r="V4048" t="str">
        <f>UPPER(TRIM(SUBSTITUTE(SUBSTITUTE(Cash_Flow[[#This Row],[Fund Name]],CHAR(160)," "),CHAR(9),"")))</f>
        <v>FUND I</v>
      </c>
      <c r="W4048" t="str">
        <f>UPPER(TRIM(SUBSTITUTE(SUBSTITUTE(Cash_Flow[[#This Row],[Security Type]],CHAR(160)," "),CHAR(9),"")))</f>
        <v>LOAN</v>
      </c>
      <c r="X40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84</v>
      </c>
      <c r="Y4048" s="2">
        <f>_xlfn.LET(
  _xlpm.x, Cash_Flow[[#This Row],[Date]],
  IF(ISNUMBER(_xlpm.x), _xlpm.x, IFERROR(DATEVALUE(SUBSTITUTE(SUBSTITUTE(_xlpm.x,CHAR(160)," "),CHAR(9),"" )), ""))
)</f>
        <v>39416</v>
      </c>
    </row>
    <row r="4049" spans="1:25" hidden="1" x14ac:dyDescent="0.35">
      <c r="A4049" s="2">
        <v>39447</v>
      </c>
      <c r="B4049" t="s">
        <v>42</v>
      </c>
      <c r="C4049" t="s">
        <v>20</v>
      </c>
      <c r="D4049" t="s">
        <v>21</v>
      </c>
      <c r="E4049" t="s">
        <v>28</v>
      </c>
      <c r="F4049" t="s">
        <v>25</v>
      </c>
      <c r="G4049">
        <v>1431</v>
      </c>
      <c r="H4049">
        <v>0</v>
      </c>
      <c r="I4049">
        <v>0</v>
      </c>
      <c r="J4049">
        <v>1431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1431</v>
      </c>
      <c r="R4049" t="s">
        <v>404</v>
      </c>
      <c r="S4049" t="s">
        <v>42</v>
      </c>
      <c r="T4049" t="s">
        <v>942</v>
      </c>
      <c r="U4049" t="str">
        <f>UPPER(TRIM(SUBSTITUTE(SUBSTITUTE(Cash_Flow[[#This Row],[Deal]],CHAR(160)," "),CHAR(9),"")))</f>
        <v>ENERGY HARDWARE</v>
      </c>
      <c r="V4049" t="str">
        <f>UPPER(TRIM(SUBSTITUTE(SUBSTITUTE(Cash_Flow[[#This Row],[Fund Name]],CHAR(160)," "),CHAR(9),"")))</f>
        <v>FUND I</v>
      </c>
      <c r="W4049" t="str">
        <f>UPPER(TRIM(SUBSTITUTE(SUBSTITUTE(Cash_Flow[[#This Row],[Security Type]],CHAR(160)," "),CHAR(9),"")))</f>
        <v>LOAN</v>
      </c>
      <c r="X40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1</v>
      </c>
      <c r="Y4049" s="2">
        <f>_xlfn.LET(
  _xlpm.x, Cash_Flow[[#This Row],[Date]],
  IF(ISNUMBER(_xlpm.x), _xlpm.x, IFERROR(DATEVALUE(SUBSTITUTE(SUBSTITUTE(_xlpm.x,CHAR(160)," "),CHAR(9),"" )), ""))
)</f>
        <v>39447</v>
      </c>
    </row>
    <row r="4050" spans="1:25" hidden="1" x14ac:dyDescent="0.35">
      <c r="A4050" s="2">
        <v>39447</v>
      </c>
      <c r="B4050" t="s">
        <v>42</v>
      </c>
      <c r="C4050" t="s">
        <v>20</v>
      </c>
      <c r="D4050" t="s">
        <v>21</v>
      </c>
      <c r="E4050" t="s">
        <v>28</v>
      </c>
      <c r="F4050" t="s">
        <v>25</v>
      </c>
      <c r="G4050">
        <v>33667</v>
      </c>
      <c r="H4050">
        <v>0</v>
      </c>
      <c r="I4050">
        <v>0</v>
      </c>
      <c r="J4050">
        <v>33667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33667</v>
      </c>
      <c r="R4050" t="s">
        <v>404</v>
      </c>
      <c r="S4050" t="s">
        <v>42</v>
      </c>
      <c r="T4050" t="s">
        <v>942</v>
      </c>
      <c r="U4050" t="str">
        <f>UPPER(TRIM(SUBSTITUTE(SUBSTITUTE(Cash_Flow[[#This Row],[Deal]],CHAR(160)," "),CHAR(9),"")))</f>
        <v>ENERGY HARDWARE</v>
      </c>
      <c r="V4050" t="str">
        <f>UPPER(TRIM(SUBSTITUTE(SUBSTITUTE(Cash_Flow[[#This Row],[Fund Name]],CHAR(160)," "),CHAR(9),"")))</f>
        <v>FUND I</v>
      </c>
      <c r="W4050" t="str">
        <f>UPPER(TRIM(SUBSTITUTE(SUBSTITUTE(Cash_Flow[[#This Row],[Security Type]],CHAR(160)," "),CHAR(9),"")))</f>
        <v>LOAN</v>
      </c>
      <c r="X40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667</v>
      </c>
      <c r="Y4050" s="2">
        <f>_xlfn.LET(
  _xlpm.x, Cash_Flow[[#This Row],[Date]],
  IF(ISNUMBER(_xlpm.x), _xlpm.x, IFERROR(DATEVALUE(SUBSTITUTE(SUBSTITUTE(_xlpm.x,CHAR(160)," "),CHAR(9),"" )), ""))
)</f>
        <v>39447</v>
      </c>
    </row>
    <row r="4051" spans="1:25" hidden="1" x14ac:dyDescent="0.35">
      <c r="A4051" s="2">
        <v>39478</v>
      </c>
      <c r="B4051" t="s">
        <v>42</v>
      </c>
      <c r="C4051" t="s">
        <v>20</v>
      </c>
      <c r="D4051" t="s">
        <v>21</v>
      </c>
      <c r="E4051" t="s">
        <v>28</v>
      </c>
      <c r="F4051" t="s">
        <v>25</v>
      </c>
      <c r="G4051">
        <v>33740</v>
      </c>
      <c r="H4051">
        <v>0</v>
      </c>
      <c r="I4051">
        <v>0</v>
      </c>
      <c r="J4051">
        <v>3374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33740</v>
      </c>
      <c r="R4051" t="s">
        <v>404</v>
      </c>
      <c r="S4051" t="s">
        <v>42</v>
      </c>
      <c r="T4051" t="s">
        <v>942</v>
      </c>
      <c r="U4051" t="str">
        <f>UPPER(TRIM(SUBSTITUTE(SUBSTITUTE(Cash_Flow[[#This Row],[Deal]],CHAR(160)," "),CHAR(9),"")))</f>
        <v>ENERGY HARDWARE</v>
      </c>
      <c r="V4051" t="str">
        <f>UPPER(TRIM(SUBSTITUTE(SUBSTITUTE(Cash_Flow[[#This Row],[Fund Name]],CHAR(160)," "),CHAR(9),"")))</f>
        <v>FUND I</v>
      </c>
      <c r="W4051" t="str">
        <f>UPPER(TRIM(SUBSTITUTE(SUBSTITUTE(Cash_Flow[[#This Row],[Security Type]],CHAR(160)," "),CHAR(9),"")))</f>
        <v>LOAN</v>
      </c>
      <c r="X40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740</v>
      </c>
      <c r="Y4051" s="2">
        <f>_xlfn.LET(
  _xlpm.x, Cash_Flow[[#This Row],[Date]],
  IF(ISNUMBER(_xlpm.x), _xlpm.x, IFERROR(DATEVALUE(SUBSTITUTE(SUBSTITUTE(_xlpm.x,CHAR(160)," "),CHAR(9),"" )), ""))
)</f>
        <v>39478</v>
      </c>
    </row>
    <row r="4052" spans="1:25" hidden="1" x14ac:dyDescent="0.35">
      <c r="A4052" s="2">
        <v>39478</v>
      </c>
      <c r="B4052" t="s">
        <v>42</v>
      </c>
      <c r="C4052" t="s">
        <v>20</v>
      </c>
      <c r="D4052" t="s">
        <v>21</v>
      </c>
      <c r="E4052" t="s">
        <v>28</v>
      </c>
      <c r="F4052" t="s">
        <v>25</v>
      </c>
      <c r="G4052">
        <v>1431</v>
      </c>
      <c r="H4052">
        <v>0</v>
      </c>
      <c r="I4052">
        <v>0</v>
      </c>
      <c r="J4052">
        <v>1431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1431</v>
      </c>
      <c r="R4052" t="s">
        <v>404</v>
      </c>
      <c r="S4052" t="s">
        <v>42</v>
      </c>
      <c r="T4052" t="s">
        <v>942</v>
      </c>
      <c r="U4052" t="str">
        <f>UPPER(TRIM(SUBSTITUTE(SUBSTITUTE(Cash_Flow[[#This Row],[Deal]],CHAR(160)," "),CHAR(9),"")))</f>
        <v>ENERGY HARDWARE</v>
      </c>
      <c r="V4052" t="str">
        <f>UPPER(TRIM(SUBSTITUTE(SUBSTITUTE(Cash_Flow[[#This Row],[Fund Name]],CHAR(160)," "),CHAR(9),"")))</f>
        <v>FUND I</v>
      </c>
      <c r="W4052" t="str">
        <f>UPPER(TRIM(SUBSTITUTE(SUBSTITUTE(Cash_Flow[[#This Row],[Security Type]],CHAR(160)," "),CHAR(9),"")))</f>
        <v>LOAN</v>
      </c>
      <c r="X40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1</v>
      </c>
      <c r="Y4052" s="2">
        <f>_xlfn.LET(
  _xlpm.x, Cash_Flow[[#This Row],[Date]],
  IF(ISNUMBER(_xlpm.x), _xlpm.x, IFERROR(DATEVALUE(SUBSTITUTE(SUBSTITUTE(_xlpm.x,CHAR(160)," "),CHAR(9),"" )), ""))
)</f>
        <v>39478</v>
      </c>
    </row>
    <row r="4053" spans="1:25" hidden="1" x14ac:dyDescent="0.35">
      <c r="A4053" s="2">
        <v>39507</v>
      </c>
      <c r="B4053" t="s">
        <v>42</v>
      </c>
      <c r="C4053" t="s">
        <v>20</v>
      </c>
      <c r="D4053" t="s">
        <v>21</v>
      </c>
      <c r="E4053" t="s">
        <v>28</v>
      </c>
      <c r="F4053" t="s">
        <v>25</v>
      </c>
      <c r="G4053">
        <v>31631</v>
      </c>
      <c r="H4053">
        <v>0</v>
      </c>
      <c r="I4053">
        <v>0</v>
      </c>
      <c r="J4053">
        <v>31631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31631</v>
      </c>
      <c r="R4053" t="s">
        <v>404</v>
      </c>
      <c r="S4053" t="s">
        <v>42</v>
      </c>
      <c r="T4053" t="s">
        <v>942</v>
      </c>
      <c r="U4053" t="str">
        <f>UPPER(TRIM(SUBSTITUTE(SUBSTITUTE(Cash_Flow[[#This Row],[Deal]],CHAR(160)," "),CHAR(9),"")))</f>
        <v>ENERGY HARDWARE</v>
      </c>
      <c r="V4053" t="str">
        <f>UPPER(TRIM(SUBSTITUTE(SUBSTITUTE(Cash_Flow[[#This Row],[Fund Name]],CHAR(160)," "),CHAR(9),"")))</f>
        <v>FUND I</v>
      </c>
      <c r="W4053" t="str">
        <f>UPPER(TRIM(SUBSTITUTE(SUBSTITUTE(Cash_Flow[[#This Row],[Security Type]],CHAR(160)," "),CHAR(9),"")))</f>
        <v>LOAN</v>
      </c>
      <c r="X40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631</v>
      </c>
      <c r="Y4053" s="2">
        <f>_xlfn.LET(
  _xlpm.x, Cash_Flow[[#This Row],[Date]],
  IF(ISNUMBER(_xlpm.x), _xlpm.x, IFERROR(DATEVALUE(SUBSTITUTE(SUBSTITUTE(_xlpm.x,CHAR(160)," "),CHAR(9),"" )), ""))
)</f>
        <v>39507</v>
      </c>
    </row>
    <row r="4054" spans="1:25" hidden="1" x14ac:dyDescent="0.35">
      <c r="A4054" s="2">
        <v>39507</v>
      </c>
      <c r="B4054" t="s">
        <v>42</v>
      </c>
      <c r="C4054" t="s">
        <v>20</v>
      </c>
      <c r="D4054" t="s">
        <v>21</v>
      </c>
      <c r="E4054" t="s">
        <v>28</v>
      </c>
      <c r="F4054" t="s">
        <v>25</v>
      </c>
      <c r="G4054">
        <v>1338</v>
      </c>
      <c r="H4054">
        <v>0</v>
      </c>
      <c r="I4054">
        <v>0</v>
      </c>
      <c r="J4054">
        <v>1338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1338</v>
      </c>
      <c r="R4054" t="s">
        <v>404</v>
      </c>
      <c r="S4054" t="s">
        <v>42</v>
      </c>
      <c r="T4054" t="s">
        <v>942</v>
      </c>
      <c r="U4054" t="str">
        <f>UPPER(TRIM(SUBSTITUTE(SUBSTITUTE(Cash_Flow[[#This Row],[Deal]],CHAR(160)," "),CHAR(9),"")))</f>
        <v>ENERGY HARDWARE</v>
      </c>
      <c r="V4054" t="str">
        <f>UPPER(TRIM(SUBSTITUTE(SUBSTITUTE(Cash_Flow[[#This Row],[Fund Name]],CHAR(160)," "),CHAR(9),"")))</f>
        <v>FUND I</v>
      </c>
      <c r="W4054" t="str">
        <f>UPPER(TRIM(SUBSTITUTE(SUBSTITUTE(Cash_Flow[[#This Row],[Security Type]],CHAR(160)," "),CHAR(9),"")))</f>
        <v>LOAN</v>
      </c>
      <c r="X40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8</v>
      </c>
      <c r="Y4054" s="2">
        <f>_xlfn.LET(
  _xlpm.x, Cash_Flow[[#This Row],[Date]],
  IF(ISNUMBER(_xlpm.x), _xlpm.x, IFERROR(DATEVALUE(SUBSTITUTE(SUBSTITUTE(_xlpm.x,CHAR(160)," "),CHAR(9),"" )), ""))
)</f>
        <v>39507</v>
      </c>
    </row>
    <row r="4055" spans="1:25" hidden="1" x14ac:dyDescent="0.35">
      <c r="A4055" s="2">
        <v>39538</v>
      </c>
      <c r="B4055" t="s">
        <v>42</v>
      </c>
      <c r="C4055" t="s">
        <v>20</v>
      </c>
      <c r="D4055" t="s">
        <v>21</v>
      </c>
      <c r="E4055" t="s">
        <v>28</v>
      </c>
      <c r="F4055" t="s">
        <v>25</v>
      </c>
      <c r="G4055">
        <v>1430</v>
      </c>
      <c r="H4055">
        <v>0</v>
      </c>
      <c r="I4055">
        <v>0</v>
      </c>
      <c r="J4055">
        <v>143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1430</v>
      </c>
      <c r="R4055" t="s">
        <v>404</v>
      </c>
      <c r="S4055" t="s">
        <v>42</v>
      </c>
      <c r="T4055" t="s">
        <v>942</v>
      </c>
      <c r="U4055" t="str">
        <f>UPPER(TRIM(SUBSTITUTE(SUBSTITUTE(Cash_Flow[[#This Row],[Deal]],CHAR(160)," "),CHAR(9),"")))</f>
        <v>ENERGY HARDWARE</v>
      </c>
      <c r="V4055" t="str">
        <f>UPPER(TRIM(SUBSTITUTE(SUBSTITUTE(Cash_Flow[[#This Row],[Fund Name]],CHAR(160)," "),CHAR(9),"")))</f>
        <v>FUND I</v>
      </c>
      <c r="W4055" t="str">
        <f>UPPER(TRIM(SUBSTITUTE(SUBSTITUTE(Cash_Flow[[#This Row],[Security Type]],CHAR(160)," "),CHAR(9),"")))</f>
        <v>LOAN</v>
      </c>
      <c r="X40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0</v>
      </c>
      <c r="Y4055" s="2">
        <f>_xlfn.LET(
  _xlpm.x, Cash_Flow[[#This Row],[Date]],
  IF(ISNUMBER(_xlpm.x), _xlpm.x, IFERROR(DATEVALUE(SUBSTITUTE(SUBSTITUTE(_xlpm.x,CHAR(160)," "),CHAR(9),"" )), ""))
)</f>
        <v>39538</v>
      </c>
    </row>
    <row r="4056" spans="1:25" hidden="1" x14ac:dyDescent="0.35">
      <c r="A4056" s="2">
        <v>39538</v>
      </c>
      <c r="B4056" t="s">
        <v>42</v>
      </c>
      <c r="C4056" t="s">
        <v>20</v>
      </c>
      <c r="D4056" t="s">
        <v>21</v>
      </c>
      <c r="E4056" t="s">
        <v>28</v>
      </c>
      <c r="F4056" t="s">
        <v>25</v>
      </c>
      <c r="G4056">
        <v>33881</v>
      </c>
      <c r="H4056">
        <v>0</v>
      </c>
      <c r="I4056">
        <v>0</v>
      </c>
      <c r="J4056">
        <v>33881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33881</v>
      </c>
      <c r="R4056" t="s">
        <v>404</v>
      </c>
      <c r="S4056" t="s">
        <v>42</v>
      </c>
      <c r="T4056" t="s">
        <v>942</v>
      </c>
      <c r="U4056" t="str">
        <f>UPPER(TRIM(SUBSTITUTE(SUBSTITUTE(Cash_Flow[[#This Row],[Deal]],CHAR(160)," "),CHAR(9),"")))</f>
        <v>ENERGY HARDWARE</v>
      </c>
      <c r="V4056" t="str">
        <f>UPPER(TRIM(SUBSTITUTE(SUBSTITUTE(Cash_Flow[[#This Row],[Fund Name]],CHAR(160)," "),CHAR(9),"")))</f>
        <v>FUND I</v>
      </c>
      <c r="W4056" t="str">
        <f>UPPER(TRIM(SUBSTITUTE(SUBSTITUTE(Cash_Flow[[#This Row],[Security Type]],CHAR(160)," "),CHAR(9),"")))</f>
        <v>LOAN</v>
      </c>
      <c r="X40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881</v>
      </c>
      <c r="Y4056" s="2">
        <f>_xlfn.LET(
  _xlpm.x, Cash_Flow[[#This Row],[Date]],
  IF(ISNUMBER(_xlpm.x), _xlpm.x, IFERROR(DATEVALUE(SUBSTITUTE(SUBSTITUTE(_xlpm.x,CHAR(160)," "),CHAR(9),"" )), ""))
)</f>
        <v>39538</v>
      </c>
    </row>
    <row r="4057" spans="1:25" hidden="1" x14ac:dyDescent="0.35">
      <c r="A4057" s="2">
        <v>39568</v>
      </c>
      <c r="B4057" t="s">
        <v>42</v>
      </c>
      <c r="C4057" t="s">
        <v>20</v>
      </c>
      <c r="D4057" t="s">
        <v>21</v>
      </c>
      <c r="E4057" t="s">
        <v>28</v>
      </c>
      <c r="F4057" t="s">
        <v>25</v>
      </c>
      <c r="G4057">
        <v>32858</v>
      </c>
      <c r="H4057">
        <v>0</v>
      </c>
      <c r="I4057">
        <v>0</v>
      </c>
      <c r="J4057">
        <v>32858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32858</v>
      </c>
      <c r="R4057" t="s">
        <v>404</v>
      </c>
      <c r="S4057" t="s">
        <v>42</v>
      </c>
      <c r="T4057" t="s">
        <v>942</v>
      </c>
      <c r="U4057" t="str">
        <f>UPPER(TRIM(SUBSTITUTE(SUBSTITUTE(Cash_Flow[[#This Row],[Deal]],CHAR(160)," "),CHAR(9),"")))</f>
        <v>ENERGY HARDWARE</v>
      </c>
      <c r="V4057" t="str">
        <f>UPPER(TRIM(SUBSTITUTE(SUBSTITUTE(Cash_Flow[[#This Row],[Fund Name]],CHAR(160)," "),CHAR(9),"")))</f>
        <v>FUND I</v>
      </c>
      <c r="W4057" t="str">
        <f>UPPER(TRIM(SUBSTITUTE(SUBSTITUTE(Cash_Flow[[#This Row],[Security Type]],CHAR(160)," "),CHAR(9),"")))</f>
        <v>LOAN</v>
      </c>
      <c r="X40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858</v>
      </c>
      <c r="Y4057" s="2">
        <f>_xlfn.LET(
  _xlpm.x, Cash_Flow[[#This Row],[Date]],
  IF(ISNUMBER(_xlpm.x), _xlpm.x, IFERROR(DATEVALUE(SUBSTITUTE(SUBSTITUTE(_xlpm.x,CHAR(160)," "),CHAR(9),"" )), ""))
)</f>
        <v>39568</v>
      </c>
    </row>
    <row r="4058" spans="1:25" hidden="1" x14ac:dyDescent="0.35">
      <c r="A4058" s="2">
        <v>39568</v>
      </c>
      <c r="B4058" t="s">
        <v>42</v>
      </c>
      <c r="C4058" t="s">
        <v>20</v>
      </c>
      <c r="D4058" t="s">
        <v>21</v>
      </c>
      <c r="E4058" t="s">
        <v>28</v>
      </c>
      <c r="F4058" t="s">
        <v>25</v>
      </c>
      <c r="G4058">
        <v>1384</v>
      </c>
      <c r="H4058">
        <v>0</v>
      </c>
      <c r="I4058">
        <v>0</v>
      </c>
      <c r="J4058">
        <v>1384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1384</v>
      </c>
      <c r="R4058" t="s">
        <v>404</v>
      </c>
      <c r="S4058" t="s">
        <v>42</v>
      </c>
      <c r="T4058" t="s">
        <v>942</v>
      </c>
      <c r="U4058" t="str">
        <f>UPPER(TRIM(SUBSTITUTE(SUBSTITUTE(Cash_Flow[[#This Row],[Deal]],CHAR(160)," "),CHAR(9),"")))</f>
        <v>ENERGY HARDWARE</v>
      </c>
      <c r="V4058" t="str">
        <f>UPPER(TRIM(SUBSTITUTE(SUBSTITUTE(Cash_Flow[[#This Row],[Fund Name]],CHAR(160)," "),CHAR(9),"")))</f>
        <v>FUND I</v>
      </c>
      <c r="W4058" t="str">
        <f>UPPER(TRIM(SUBSTITUTE(SUBSTITUTE(Cash_Flow[[#This Row],[Security Type]],CHAR(160)," "),CHAR(9),"")))</f>
        <v>LOAN</v>
      </c>
      <c r="X40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84</v>
      </c>
      <c r="Y4058" s="2">
        <f>_xlfn.LET(
  _xlpm.x, Cash_Flow[[#This Row],[Date]],
  IF(ISNUMBER(_xlpm.x), _xlpm.x, IFERROR(DATEVALUE(SUBSTITUTE(SUBSTITUTE(_xlpm.x,CHAR(160)," "),CHAR(9),"" )), ""))
)</f>
        <v>39568</v>
      </c>
    </row>
    <row r="4059" spans="1:25" hidden="1" x14ac:dyDescent="0.35">
      <c r="A4059" s="2">
        <v>39573</v>
      </c>
      <c r="B4059" t="s">
        <v>42</v>
      </c>
      <c r="C4059" t="s">
        <v>20</v>
      </c>
      <c r="D4059" t="s">
        <v>21</v>
      </c>
      <c r="E4059" t="s">
        <v>34</v>
      </c>
      <c r="F4059" t="s">
        <v>46</v>
      </c>
      <c r="G4059">
        <v>42382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42382</v>
      </c>
      <c r="O4059">
        <v>0</v>
      </c>
      <c r="P4059">
        <v>0</v>
      </c>
      <c r="Q4059">
        <v>42382</v>
      </c>
      <c r="R4059" t="s">
        <v>404</v>
      </c>
      <c r="S4059" t="s">
        <v>42</v>
      </c>
      <c r="T4059" t="s">
        <v>34</v>
      </c>
      <c r="U4059" t="str">
        <f>UPPER(TRIM(SUBSTITUTE(SUBSTITUTE(Cash_Flow[[#This Row],[Deal]],CHAR(160)," "),CHAR(9),"")))</f>
        <v>ENERGY HARDWARE</v>
      </c>
      <c r="V4059" t="str">
        <f>UPPER(TRIM(SUBSTITUTE(SUBSTITUTE(Cash_Flow[[#This Row],[Fund Name]],CHAR(160)," "),CHAR(9),"")))</f>
        <v>FUND I</v>
      </c>
      <c r="W4059" t="str">
        <f>UPPER(TRIM(SUBSTITUTE(SUBSTITUTE(Cash_Flow[[#This Row],[Security Type]],CHAR(160)," "),CHAR(9),"")))</f>
        <v>EQUITY</v>
      </c>
      <c r="X40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382</v>
      </c>
      <c r="Y4059" s="2">
        <f>_xlfn.LET(
  _xlpm.x, Cash_Flow[[#This Row],[Date]],
  IF(ISNUMBER(_xlpm.x), _xlpm.x, IFERROR(DATEVALUE(SUBSTITUTE(SUBSTITUTE(_xlpm.x,CHAR(160)," "),CHAR(9),"" )), ""))
)</f>
        <v>39573</v>
      </c>
    </row>
    <row r="4060" spans="1:25" hidden="1" x14ac:dyDescent="0.35">
      <c r="A4060" s="2">
        <v>39573</v>
      </c>
      <c r="B4060" t="s">
        <v>42</v>
      </c>
      <c r="C4060" t="s">
        <v>20</v>
      </c>
      <c r="D4060" t="s">
        <v>21</v>
      </c>
      <c r="E4060" t="s">
        <v>34</v>
      </c>
      <c r="F4060" t="s">
        <v>46</v>
      </c>
      <c r="G4060">
        <v>9667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9667</v>
      </c>
      <c r="O4060">
        <v>0</v>
      </c>
      <c r="P4060">
        <v>0</v>
      </c>
      <c r="Q4060">
        <v>9667</v>
      </c>
      <c r="R4060" t="s">
        <v>404</v>
      </c>
      <c r="S4060" t="s">
        <v>42</v>
      </c>
      <c r="T4060" t="s">
        <v>34</v>
      </c>
      <c r="U4060" t="str">
        <f>UPPER(TRIM(SUBSTITUTE(SUBSTITUTE(Cash_Flow[[#This Row],[Deal]],CHAR(160)," "),CHAR(9),"")))</f>
        <v>ENERGY HARDWARE</v>
      </c>
      <c r="V4060" t="str">
        <f>UPPER(TRIM(SUBSTITUTE(SUBSTITUTE(Cash_Flow[[#This Row],[Fund Name]],CHAR(160)," "),CHAR(9),"")))</f>
        <v>FUND I</v>
      </c>
      <c r="W4060" t="str">
        <f>UPPER(TRIM(SUBSTITUTE(SUBSTITUTE(Cash_Flow[[#This Row],[Security Type]],CHAR(160)," "),CHAR(9),"")))</f>
        <v>EQUITY</v>
      </c>
      <c r="X40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67</v>
      </c>
      <c r="Y4060" s="2">
        <f>_xlfn.LET(
  _xlpm.x, Cash_Flow[[#This Row],[Date]],
  IF(ISNUMBER(_xlpm.x), _xlpm.x, IFERROR(DATEVALUE(SUBSTITUTE(SUBSTITUTE(_xlpm.x,CHAR(160)," "),CHAR(9),"" )), ""))
)</f>
        <v>39573</v>
      </c>
    </row>
    <row r="4061" spans="1:25" hidden="1" x14ac:dyDescent="0.35">
      <c r="A4061" s="2">
        <v>39599</v>
      </c>
      <c r="B4061" t="s">
        <v>42</v>
      </c>
      <c r="C4061" t="s">
        <v>20</v>
      </c>
      <c r="D4061" t="s">
        <v>21</v>
      </c>
      <c r="E4061" t="s">
        <v>28</v>
      </c>
      <c r="F4061" t="s">
        <v>25</v>
      </c>
      <c r="G4061">
        <v>34024</v>
      </c>
      <c r="H4061">
        <v>0</v>
      </c>
      <c r="I4061">
        <v>0</v>
      </c>
      <c r="J4061">
        <v>34024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34024</v>
      </c>
      <c r="R4061" t="s">
        <v>404</v>
      </c>
      <c r="S4061" t="s">
        <v>42</v>
      </c>
      <c r="T4061" t="s">
        <v>942</v>
      </c>
      <c r="U4061" t="str">
        <f>UPPER(TRIM(SUBSTITUTE(SUBSTITUTE(Cash_Flow[[#This Row],[Deal]],CHAR(160)," "),CHAR(9),"")))</f>
        <v>ENERGY HARDWARE</v>
      </c>
      <c r="V4061" t="str">
        <f>UPPER(TRIM(SUBSTITUTE(SUBSTITUTE(Cash_Flow[[#This Row],[Fund Name]],CHAR(160)," "),CHAR(9),"")))</f>
        <v>FUND I</v>
      </c>
      <c r="W4061" t="str">
        <f>UPPER(TRIM(SUBSTITUTE(SUBSTITUTE(Cash_Flow[[#This Row],[Security Type]],CHAR(160)," "),CHAR(9),"")))</f>
        <v>LOAN</v>
      </c>
      <c r="X40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024</v>
      </c>
      <c r="Y4061" s="2">
        <f>_xlfn.LET(
  _xlpm.x, Cash_Flow[[#This Row],[Date]],
  IF(ISNUMBER(_xlpm.x), _xlpm.x, IFERROR(DATEVALUE(SUBSTITUTE(SUBSTITUTE(_xlpm.x,CHAR(160)," "),CHAR(9),"" )), ""))
)</f>
        <v>39599</v>
      </c>
    </row>
    <row r="4062" spans="1:25" hidden="1" x14ac:dyDescent="0.35">
      <c r="A4062" s="2">
        <v>39599</v>
      </c>
      <c r="B4062" t="s">
        <v>42</v>
      </c>
      <c r="C4062" t="s">
        <v>20</v>
      </c>
      <c r="D4062" t="s">
        <v>21</v>
      </c>
      <c r="E4062" t="s">
        <v>28</v>
      </c>
      <c r="F4062" t="s">
        <v>25</v>
      </c>
      <c r="G4062">
        <v>1431</v>
      </c>
      <c r="H4062">
        <v>0</v>
      </c>
      <c r="I4062">
        <v>0</v>
      </c>
      <c r="J4062">
        <v>1431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1431</v>
      </c>
      <c r="R4062" t="s">
        <v>404</v>
      </c>
      <c r="S4062" t="s">
        <v>42</v>
      </c>
      <c r="T4062" t="s">
        <v>942</v>
      </c>
      <c r="U4062" t="str">
        <f>UPPER(TRIM(SUBSTITUTE(SUBSTITUTE(Cash_Flow[[#This Row],[Deal]],CHAR(160)," "),CHAR(9),"")))</f>
        <v>ENERGY HARDWARE</v>
      </c>
      <c r="V4062" t="str">
        <f>UPPER(TRIM(SUBSTITUTE(SUBSTITUTE(Cash_Flow[[#This Row],[Fund Name]],CHAR(160)," "),CHAR(9),"")))</f>
        <v>FUND I</v>
      </c>
      <c r="W4062" t="str">
        <f>UPPER(TRIM(SUBSTITUTE(SUBSTITUTE(Cash_Flow[[#This Row],[Security Type]],CHAR(160)," "),CHAR(9),"")))</f>
        <v>LOAN</v>
      </c>
      <c r="X40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1</v>
      </c>
      <c r="Y4062" s="2">
        <f>_xlfn.LET(
  _xlpm.x, Cash_Flow[[#This Row],[Date]],
  IF(ISNUMBER(_xlpm.x), _xlpm.x, IFERROR(DATEVALUE(SUBSTITUTE(SUBSTITUTE(_xlpm.x,CHAR(160)," "),CHAR(9),"" )), ""))
)</f>
        <v>39599</v>
      </c>
    </row>
    <row r="4063" spans="1:25" hidden="1" x14ac:dyDescent="0.35">
      <c r="A4063" s="2">
        <v>39616</v>
      </c>
      <c r="B4063" t="s">
        <v>42</v>
      </c>
      <c r="C4063" t="s">
        <v>20</v>
      </c>
      <c r="D4063" t="s">
        <v>21</v>
      </c>
      <c r="E4063" t="s">
        <v>34</v>
      </c>
      <c r="F4063" t="s">
        <v>46</v>
      </c>
      <c r="G4063">
        <v>61962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61962</v>
      </c>
      <c r="O4063">
        <v>0</v>
      </c>
      <c r="P4063">
        <v>0</v>
      </c>
      <c r="Q4063">
        <v>61962</v>
      </c>
      <c r="R4063" t="s">
        <v>404</v>
      </c>
      <c r="S4063" t="s">
        <v>42</v>
      </c>
      <c r="T4063" t="s">
        <v>34</v>
      </c>
      <c r="U4063" t="str">
        <f>UPPER(TRIM(SUBSTITUTE(SUBSTITUTE(Cash_Flow[[#This Row],[Deal]],CHAR(160)," "),CHAR(9),"")))</f>
        <v>ENERGY HARDWARE</v>
      </c>
      <c r="V4063" t="str">
        <f>UPPER(TRIM(SUBSTITUTE(SUBSTITUTE(Cash_Flow[[#This Row],[Fund Name]],CHAR(160)," "),CHAR(9),"")))</f>
        <v>FUND I</v>
      </c>
      <c r="W4063" t="str">
        <f>UPPER(TRIM(SUBSTITUTE(SUBSTITUTE(Cash_Flow[[#This Row],[Security Type]],CHAR(160)," "),CHAR(9),"")))</f>
        <v>EQUITY</v>
      </c>
      <c r="X40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962</v>
      </c>
      <c r="Y4063" s="2">
        <f>_xlfn.LET(
  _xlpm.x, Cash_Flow[[#This Row],[Date]],
  IF(ISNUMBER(_xlpm.x), _xlpm.x, IFERROR(DATEVALUE(SUBSTITUTE(SUBSTITUTE(_xlpm.x,CHAR(160)," "),CHAR(9),"" )), ""))
)</f>
        <v>39616</v>
      </c>
    </row>
    <row r="4064" spans="1:25" hidden="1" x14ac:dyDescent="0.35">
      <c r="A4064" s="2">
        <v>39629</v>
      </c>
      <c r="B4064" t="s">
        <v>42</v>
      </c>
      <c r="C4064" t="s">
        <v>20</v>
      </c>
      <c r="D4064" t="s">
        <v>21</v>
      </c>
      <c r="E4064" t="s">
        <v>28</v>
      </c>
      <c r="F4064" t="s">
        <v>25</v>
      </c>
      <c r="G4064">
        <v>32998</v>
      </c>
      <c r="H4064">
        <v>0</v>
      </c>
      <c r="I4064">
        <v>0</v>
      </c>
      <c r="J4064">
        <v>32998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32998</v>
      </c>
      <c r="R4064" t="s">
        <v>404</v>
      </c>
      <c r="S4064" t="s">
        <v>42</v>
      </c>
      <c r="T4064" t="s">
        <v>942</v>
      </c>
      <c r="U4064" t="str">
        <f>UPPER(TRIM(SUBSTITUTE(SUBSTITUTE(Cash_Flow[[#This Row],[Deal]],CHAR(160)," "),CHAR(9),"")))</f>
        <v>ENERGY HARDWARE</v>
      </c>
      <c r="V4064" t="str">
        <f>UPPER(TRIM(SUBSTITUTE(SUBSTITUTE(Cash_Flow[[#This Row],[Fund Name]],CHAR(160)," "),CHAR(9),"")))</f>
        <v>FUND I</v>
      </c>
      <c r="W4064" t="str">
        <f>UPPER(TRIM(SUBSTITUTE(SUBSTITUTE(Cash_Flow[[#This Row],[Security Type]],CHAR(160)," "),CHAR(9),"")))</f>
        <v>LOAN</v>
      </c>
      <c r="X40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998</v>
      </c>
      <c r="Y4064" s="2">
        <f>_xlfn.LET(
  _xlpm.x, Cash_Flow[[#This Row],[Date]],
  IF(ISNUMBER(_xlpm.x), _xlpm.x, IFERROR(DATEVALUE(SUBSTITUTE(SUBSTITUTE(_xlpm.x,CHAR(160)," "),CHAR(9),"" )), ""))
)</f>
        <v>39629</v>
      </c>
    </row>
    <row r="4065" spans="1:25" hidden="1" x14ac:dyDescent="0.35">
      <c r="A4065" s="2">
        <v>39629</v>
      </c>
      <c r="B4065" t="s">
        <v>42</v>
      </c>
      <c r="C4065" t="s">
        <v>20</v>
      </c>
      <c r="D4065" t="s">
        <v>21</v>
      </c>
      <c r="E4065" t="s">
        <v>28</v>
      </c>
      <c r="F4065" t="s">
        <v>25</v>
      </c>
      <c r="G4065">
        <v>1384</v>
      </c>
      <c r="H4065">
        <v>0</v>
      </c>
      <c r="I4065">
        <v>0</v>
      </c>
      <c r="J4065">
        <v>1384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1384</v>
      </c>
      <c r="R4065" t="s">
        <v>404</v>
      </c>
      <c r="S4065" t="s">
        <v>42</v>
      </c>
      <c r="T4065" t="s">
        <v>942</v>
      </c>
      <c r="U4065" t="str">
        <f>UPPER(TRIM(SUBSTITUTE(SUBSTITUTE(Cash_Flow[[#This Row],[Deal]],CHAR(160)," "),CHAR(9),"")))</f>
        <v>ENERGY HARDWARE</v>
      </c>
      <c r="V4065" t="str">
        <f>UPPER(TRIM(SUBSTITUTE(SUBSTITUTE(Cash_Flow[[#This Row],[Fund Name]],CHAR(160)," "),CHAR(9),"")))</f>
        <v>FUND I</v>
      </c>
      <c r="W4065" t="str">
        <f>UPPER(TRIM(SUBSTITUTE(SUBSTITUTE(Cash_Flow[[#This Row],[Security Type]],CHAR(160)," "),CHAR(9),"")))</f>
        <v>LOAN</v>
      </c>
      <c r="X40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84</v>
      </c>
      <c r="Y4065" s="2">
        <f>_xlfn.LET(
  _xlpm.x, Cash_Flow[[#This Row],[Date]],
  IF(ISNUMBER(_xlpm.x), _xlpm.x, IFERROR(DATEVALUE(SUBSTITUTE(SUBSTITUTE(_xlpm.x,CHAR(160)," "),CHAR(9),"" )), ""))
)</f>
        <v>39629</v>
      </c>
    </row>
    <row r="4066" spans="1:25" hidden="1" x14ac:dyDescent="0.35">
      <c r="A4066" s="2">
        <v>39660</v>
      </c>
      <c r="B4066" t="s">
        <v>42</v>
      </c>
      <c r="C4066" t="s">
        <v>20</v>
      </c>
      <c r="D4066" t="s">
        <v>21</v>
      </c>
      <c r="E4066" t="s">
        <v>28</v>
      </c>
      <c r="F4066" t="s">
        <v>25</v>
      </c>
      <c r="G4066">
        <v>34168</v>
      </c>
      <c r="H4066">
        <v>0</v>
      </c>
      <c r="I4066">
        <v>0</v>
      </c>
      <c r="J4066">
        <v>34168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34168</v>
      </c>
      <c r="R4066" t="s">
        <v>404</v>
      </c>
      <c r="S4066" t="s">
        <v>42</v>
      </c>
      <c r="T4066" t="s">
        <v>942</v>
      </c>
      <c r="U4066" t="str">
        <f>UPPER(TRIM(SUBSTITUTE(SUBSTITUTE(Cash_Flow[[#This Row],[Deal]],CHAR(160)," "),CHAR(9),"")))</f>
        <v>ENERGY HARDWARE</v>
      </c>
      <c r="V4066" t="str">
        <f>UPPER(TRIM(SUBSTITUTE(SUBSTITUTE(Cash_Flow[[#This Row],[Fund Name]],CHAR(160)," "),CHAR(9),"")))</f>
        <v>FUND I</v>
      </c>
      <c r="W4066" t="str">
        <f>UPPER(TRIM(SUBSTITUTE(SUBSTITUTE(Cash_Flow[[#This Row],[Security Type]],CHAR(160)," "),CHAR(9),"")))</f>
        <v>LOAN</v>
      </c>
      <c r="X40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168</v>
      </c>
      <c r="Y4066" s="2">
        <f>_xlfn.LET(
  _xlpm.x, Cash_Flow[[#This Row],[Date]],
  IF(ISNUMBER(_xlpm.x), _xlpm.x, IFERROR(DATEVALUE(SUBSTITUTE(SUBSTITUTE(_xlpm.x,CHAR(160)," "),CHAR(9),"" )), ""))
)</f>
        <v>39660</v>
      </c>
    </row>
    <row r="4067" spans="1:25" hidden="1" x14ac:dyDescent="0.35">
      <c r="A4067" s="2">
        <v>39660</v>
      </c>
      <c r="B4067" t="s">
        <v>42</v>
      </c>
      <c r="C4067" t="s">
        <v>20</v>
      </c>
      <c r="D4067" t="s">
        <v>21</v>
      </c>
      <c r="E4067" t="s">
        <v>28</v>
      </c>
      <c r="F4067" t="s">
        <v>25</v>
      </c>
      <c r="G4067">
        <v>1431</v>
      </c>
      <c r="H4067">
        <v>0</v>
      </c>
      <c r="I4067">
        <v>0</v>
      </c>
      <c r="J4067">
        <v>1431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1431</v>
      </c>
      <c r="R4067" t="s">
        <v>404</v>
      </c>
      <c r="S4067" t="s">
        <v>42</v>
      </c>
      <c r="T4067" t="s">
        <v>942</v>
      </c>
      <c r="U4067" t="str">
        <f>UPPER(TRIM(SUBSTITUTE(SUBSTITUTE(Cash_Flow[[#This Row],[Deal]],CHAR(160)," "),CHAR(9),"")))</f>
        <v>ENERGY HARDWARE</v>
      </c>
      <c r="V4067" t="str">
        <f>UPPER(TRIM(SUBSTITUTE(SUBSTITUTE(Cash_Flow[[#This Row],[Fund Name]],CHAR(160)," "),CHAR(9),"")))</f>
        <v>FUND I</v>
      </c>
      <c r="W4067" t="str">
        <f>UPPER(TRIM(SUBSTITUTE(SUBSTITUTE(Cash_Flow[[#This Row],[Security Type]],CHAR(160)," "),CHAR(9),"")))</f>
        <v>LOAN</v>
      </c>
      <c r="X40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1</v>
      </c>
      <c r="Y4067" s="2">
        <f>_xlfn.LET(
  _xlpm.x, Cash_Flow[[#This Row],[Date]],
  IF(ISNUMBER(_xlpm.x), _xlpm.x, IFERROR(DATEVALUE(SUBSTITUTE(SUBSTITUTE(_xlpm.x,CHAR(160)," "),CHAR(9),"" )), ""))
)</f>
        <v>39660</v>
      </c>
    </row>
    <row r="4068" spans="1:25" hidden="1" x14ac:dyDescent="0.35">
      <c r="A4068" s="2">
        <v>39691</v>
      </c>
      <c r="B4068" t="s">
        <v>42</v>
      </c>
      <c r="C4068" t="s">
        <v>20</v>
      </c>
      <c r="D4068" t="s">
        <v>21</v>
      </c>
      <c r="E4068" t="s">
        <v>28</v>
      </c>
      <c r="F4068" t="s">
        <v>25</v>
      </c>
      <c r="G4068">
        <v>34242</v>
      </c>
      <c r="H4068">
        <v>0</v>
      </c>
      <c r="I4068">
        <v>0</v>
      </c>
      <c r="J4068">
        <v>34242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34242</v>
      </c>
      <c r="R4068" t="s">
        <v>404</v>
      </c>
      <c r="S4068" t="s">
        <v>42</v>
      </c>
      <c r="T4068" t="s">
        <v>942</v>
      </c>
      <c r="U4068" t="str">
        <f>UPPER(TRIM(SUBSTITUTE(SUBSTITUTE(Cash_Flow[[#This Row],[Deal]],CHAR(160)," "),CHAR(9),"")))</f>
        <v>ENERGY HARDWARE</v>
      </c>
      <c r="V4068" t="str">
        <f>UPPER(TRIM(SUBSTITUTE(SUBSTITUTE(Cash_Flow[[#This Row],[Fund Name]],CHAR(160)," "),CHAR(9),"")))</f>
        <v>FUND I</v>
      </c>
      <c r="W4068" t="str">
        <f>UPPER(TRIM(SUBSTITUTE(SUBSTITUTE(Cash_Flow[[#This Row],[Security Type]],CHAR(160)," "),CHAR(9),"")))</f>
        <v>LOAN</v>
      </c>
      <c r="X40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242</v>
      </c>
      <c r="Y4068" s="2">
        <f>_xlfn.LET(
  _xlpm.x, Cash_Flow[[#This Row],[Date]],
  IF(ISNUMBER(_xlpm.x), _xlpm.x, IFERROR(DATEVALUE(SUBSTITUTE(SUBSTITUTE(_xlpm.x,CHAR(160)," "),CHAR(9),"" )), ""))
)</f>
        <v>39691</v>
      </c>
    </row>
    <row r="4069" spans="1:25" hidden="1" x14ac:dyDescent="0.35">
      <c r="A4069" s="2">
        <v>39691</v>
      </c>
      <c r="B4069" t="s">
        <v>42</v>
      </c>
      <c r="C4069" t="s">
        <v>20</v>
      </c>
      <c r="D4069" t="s">
        <v>21</v>
      </c>
      <c r="E4069" t="s">
        <v>28</v>
      </c>
      <c r="F4069" t="s">
        <v>25</v>
      </c>
      <c r="G4069">
        <v>1431</v>
      </c>
      <c r="H4069">
        <v>0</v>
      </c>
      <c r="I4069">
        <v>0</v>
      </c>
      <c r="J4069">
        <v>1431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1431</v>
      </c>
      <c r="R4069" t="s">
        <v>404</v>
      </c>
      <c r="S4069" t="s">
        <v>42</v>
      </c>
      <c r="T4069" t="s">
        <v>942</v>
      </c>
      <c r="U4069" t="str">
        <f>UPPER(TRIM(SUBSTITUTE(SUBSTITUTE(Cash_Flow[[#This Row],[Deal]],CHAR(160)," "),CHAR(9),"")))</f>
        <v>ENERGY HARDWARE</v>
      </c>
      <c r="V4069" t="str">
        <f>UPPER(TRIM(SUBSTITUTE(SUBSTITUTE(Cash_Flow[[#This Row],[Fund Name]],CHAR(160)," "),CHAR(9),"")))</f>
        <v>FUND I</v>
      </c>
      <c r="W4069" t="str">
        <f>UPPER(TRIM(SUBSTITUTE(SUBSTITUTE(Cash_Flow[[#This Row],[Security Type]],CHAR(160)," "),CHAR(9),"")))</f>
        <v>LOAN</v>
      </c>
      <c r="X40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1</v>
      </c>
      <c r="Y4069" s="2">
        <f>_xlfn.LET(
  _xlpm.x, Cash_Flow[[#This Row],[Date]],
  IF(ISNUMBER(_xlpm.x), _xlpm.x, IFERROR(DATEVALUE(SUBSTITUTE(SUBSTITUTE(_xlpm.x,CHAR(160)," "),CHAR(9),"" )), ""))
)</f>
        <v>39691</v>
      </c>
    </row>
    <row r="4070" spans="1:25" hidden="1" x14ac:dyDescent="0.35">
      <c r="A4070" s="2">
        <v>39706</v>
      </c>
      <c r="B4070" t="s">
        <v>42</v>
      </c>
      <c r="C4070" t="s">
        <v>20</v>
      </c>
      <c r="D4070" t="s">
        <v>21</v>
      </c>
      <c r="E4070" t="s">
        <v>34</v>
      </c>
      <c r="F4070" t="s">
        <v>46</v>
      </c>
      <c r="G4070">
        <v>68901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68901</v>
      </c>
      <c r="O4070">
        <v>0</v>
      </c>
      <c r="P4070">
        <v>0</v>
      </c>
      <c r="Q4070">
        <v>68901</v>
      </c>
      <c r="R4070" t="s">
        <v>404</v>
      </c>
      <c r="S4070" t="s">
        <v>42</v>
      </c>
      <c r="T4070" t="s">
        <v>34</v>
      </c>
      <c r="U4070" t="str">
        <f>UPPER(TRIM(SUBSTITUTE(SUBSTITUTE(Cash_Flow[[#This Row],[Deal]],CHAR(160)," "),CHAR(9),"")))</f>
        <v>ENERGY HARDWARE</v>
      </c>
      <c r="V4070" t="str">
        <f>UPPER(TRIM(SUBSTITUTE(SUBSTITUTE(Cash_Flow[[#This Row],[Fund Name]],CHAR(160)," "),CHAR(9),"")))</f>
        <v>FUND I</v>
      </c>
      <c r="W4070" t="str">
        <f>UPPER(TRIM(SUBSTITUTE(SUBSTITUTE(Cash_Flow[[#This Row],[Security Type]],CHAR(160)," "),CHAR(9),"")))</f>
        <v>EQUITY</v>
      </c>
      <c r="X40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901</v>
      </c>
      <c r="Y4070" s="2">
        <f>_xlfn.LET(
  _xlpm.x, Cash_Flow[[#This Row],[Date]],
  IF(ISNUMBER(_xlpm.x), _xlpm.x, IFERROR(DATEVALUE(SUBSTITUTE(SUBSTITUTE(_xlpm.x,CHAR(160)," "),CHAR(9),"" )), ""))
)</f>
        <v>39706</v>
      </c>
    </row>
    <row r="4071" spans="1:25" hidden="1" x14ac:dyDescent="0.35">
      <c r="A4071" s="2">
        <v>39721</v>
      </c>
      <c r="B4071" t="s">
        <v>42</v>
      </c>
      <c r="C4071" t="s">
        <v>20</v>
      </c>
      <c r="D4071" t="s">
        <v>21</v>
      </c>
      <c r="E4071" t="s">
        <v>28</v>
      </c>
      <c r="F4071" t="s">
        <v>25</v>
      </c>
      <c r="G4071">
        <v>33209</v>
      </c>
      <c r="H4071">
        <v>0</v>
      </c>
      <c r="I4071">
        <v>0</v>
      </c>
      <c r="J4071">
        <v>33209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33209</v>
      </c>
      <c r="R4071" t="s">
        <v>404</v>
      </c>
      <c r="S4071" t="s">
        <v>42</v>
      </c>
      <c r="T4071" t="s">
        <v>942</v>
      </c>
      <c r="U4071" t="str">
        <f>UPPER(TRIM(SUBSTITUTE(SUBSTITUTE(Cash_Flow[[#This Row],[Deal]],CHAR(160)," "),CHAR(9),"")))</f>
        <v>ENERGY HARDWARE</v>
      </c>
      <c r="V4071" t="str">
        <f>UPPER(TRIM(SUBSTITUTE(SUBSTITUTE(Cash_Flow[[#This Row],[Fund Name]],CHAR(160)," "),CHAR(9),"")))</f>
        <v>FUND I</v>
      </c>
      <c r="W4071" t="str">
        <f>UPPER(TRIM(SUBSTITUTE(SUBSTITUTE(Cash_Flow[[#This Row],[Security Type]],CHAR(160)," "),CHAR(9),"")))</f>
        <v>LOAN</v>
      </c>
      <c r="X40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09</v>
      </c>
      <c r="Y4071" s="2">
        <f>_xlfn.LET(
  _xlpm.x, Cash_Flow[[#This Row],[Date]],
  IF(ISNUMBER(_xlpm.x), _xlpm.x, IFERROR(DATEVALUE(SUBSTITUTE(SUBSTITUTE(_xlpm.x,CHAR(160)," "),CHAR(9),"" )), ""))
)</f>
        <v>39721</v>
      </c>
    </row>
    <row r="4072" spans="1:25" hidden="1" x14ac:dyDescent="0.35">
      <c r="A4072" s="2">
        <v>39721</v>
      </c>
      <c r="B4072" t="s">
        <v>42</v>
      </c>
      <c r="C4072" t="s">
        <v>20</v>
      </c>
      <c r="D4072" t="s">
        <v>21</v>
      </c>
      <c r="E4072" t="s">
        <v>28</v>
      </c>
      <c r="F4072" t="s">
        <v>25</v>
      </c>
      <c r="G4072">
        <v>1384</v>
      </c>
      <c r="H4072">
        <v>0</v>
      </c>
      <c r="I4072">
        <v>0</v>
      </c>
      <c r="J4072">
        <v>1384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1384</v>
      </c>
      <c r="R4072" t="s">
        <v>404</v>
      </c>
      <c r="S4072" t="s">
        <v>42</v>
      </c>
      <c r="T4072" t="s">
        <v>942</v>
      </c>
      <c r="U4072" t="str">
        <f>UPPER(TRIM(SUBSTITUTE(SUBSTITUTE(Cash_Flow[[#This Row],[Deal]],CHAR(160)," "),CHAR(9),"")))</f>
        <v>ENERGY HARDWARE</v>
      </c>
      <c r="V4072" t="str">
        <f>UPPER(TRIM(SUBSTITUTE(SUBSTITUTE(Cash_Flow[[#This Row],[Fund Name]],CHAR(160)," "),CHAR(9),"")))</f>
        <v>FUND I</v>
      </c>
      <c r="W4072" t="str">
        <f>UPPER(TRIM(SUBSTITUTE(SUBSTITUTE(Cash_Flow[[#This Row],[Security Type]],CHAR(160)," "),CHAR(9),"")))</f>
        <v>LOAN</v>
      </c>
      <c r="X40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84</v>
      </c>
      <c r="Y4072" s="2">
        <f>_xlfn.LET(
  _xlpm.x, Cash_Flow[[#This Row],[Date]],
  IF(ISNUMBER(_xlpm.x), _xlpm.x, IFERROR(DATEVALUE(SUBSTITUTE(SUBSTITUTE(_xlpm.x,CHAR(160)," "),CHAR(9),"" )), ""))
)</f>
        <v>39721</v>
      </c>
    </row>
    <row r="4073" spans="1:25" hidden="1" x14ac:dyDescent="0.35">
      <c r="A4073" s="2">
        <v>39723</v>
      </c>
      <c r="B4073" t="s">
        <v>42</v>
      </c>
      <c r="C4073" t="s">
        <v>20</v>
      </c>
      <c r="D4073" t="s">
        <v>21</v>
      </c>
      <c r="E4073" t="s">
        <v>34</v>
      </c>
      <c r="F4073" t="s">
        <v>46</v>
      </c>
      <c r="G4073">
        <v>4833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4833</v>
      </c>
      <c r="O4073">
        <v>0</v>
      </c>
      <c r="P4073">
        <v>0</v>
      </c>
      <c r="Q4073">
        <v>4833</v>
      </c>
      <c r="R4073" t="s">
        <v>404</v>
      </c>
      <c r="S4073" t="s">
        <v>42</v>
      </c>
      <c r="T4073" t="s">
        <v>34</v>
      </c>
      <c r="U4073" t="str">
        <f>UPPER(TRIM(SUBSTITUTE(SUBSTITUTE(Cash_Flow[[#This Row],[Deal]],CHAR(160)," "),CHAR(9),"")))</f>
        <v>ENERGY HARDWARE</v>
      </c>
      <c r="V4073" t="str">
        <f>UPPER(TRIM(SUBSTITUTE(SUBSTITUTE(Cash_Flow[[#This Row],[Fund Name]],CHAR(160)," "),CHAR(9),"")))</f>
        <v>FUND I</v>
      </c>
      <c r="W4073" t="str">
        <f>UPPER(TRIM(SUBSTITUTE(SUBSTITUTE(Cash_Flow[[#This Row],[Security Type]],CHAR(160)," "),CHAR(9),"")))</f>
        <v>EQUITY</v>
      </c>
      <c r="X40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33</v>
      </c>
      <c r="Y4073" s="2">
        <f>_xlfn.LET(
  _xlpm.x, Cash_Flow[[#This Row],[Date]],
  IF(ISNUMBER(_xlpm.x), _xlpm.x, IFERROR(DATEVALUE(SUBSTITUTE(SUBSTITUTE(_xlpm.x,CHAR(160)," "),CHAR(9),"" )), ""))
)</f>
        <v>39723</v>
      </c>
    </row>
    <row r="4074" spans="1:25" hidden="1" x14ac:dyDescent="0.35">
      <c r="A4074" s="2">
        <v>39752</v>
      </c>
      <c r="B4074" t="s">
        <v>42</v>
      </c>
      <c r="C4074" t="s">
        <v>20</v>
      </c>
      <c r="D4074" t="s">
        <v>21</v>
      </c>
      <c r="E4074" t="s">
        <v>28</v>
      </c>
      <c r="F4074" t="s">
        <v>25</v>
      </c>
      <c r="G4074">
        <v>1431</v>
      </c>
      <c r="H4074">
        <v>0</v>
      </c>
      <c r="I4074">
        <v>0</v>
      </c>
      <c r="J4074">
        <v>1431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1431</v>
      </c>
      <c r="R4074" t="s">
        <v>404</v>
      </c>
      <c r="S4074" t="s">
        <v>42</v>
      </c>
      <c r="T4074" t="s">
        <v>942</v>
      </c>
      <c r="U4074" t="str">
        <f>UPPER(TRIM(SUBSTITUTE(SUBSTITUTE(Cash_Flow[[#This Row],[Deal]],CHAR(160)," "),CHAR(9),"")))</f>
        <v>ENERGY HARDWARE</v>
      </c>
      <c r="V4074" t="str">
        <f>UPPER(TRIM(SUBSTITUTE(SUBSTITUTE(Cash_Flow[[#This Row],[Fund Name]],CHAR(160)," "),CHAR(9),"")))</f>
        <v>FUND I</v>
      </c>
      <c r="W4074" t="str">
        <f>UPPER(TRIM(SUBSTITUTE(SUBSTITUTE(Cash_Flow[[#This Row],[Security Type]],CHAR(160)," "),CHAR(9),"")))</f>
        <v>LOAN</v>
      </c>
      <c r="X40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1</v>
      </c>
      <c r="Y4074" s="2">
        <f>_xlfn.LET(
  _xlpm.x, Cash_Flow[[#This Row],[Date]],
  IF(ISNUMBER(_xlpm.x), _xlpm.x, IFERROR(DATEVALUE(SUBSTITUTE(SUBSTITUTE(_xlpm.x,CHAR(160)," "),CHAR(9),"" )), ""))
)</f>
        <v>39752</v>
      </c>
    </row>
    <row r="4075" spans="1:25" hidden="1" x14ac:dyDescent="0.35">
      <c r="A4075" s="2">
        <v>39752</v>
      </c>
      <c r="B4075" t="s">
        <v>42</v>
      </c>
      <c r="C4075" t="s">
        <v>20</v>
      </c>
      <c r="D4075" t="s">
        <v>21</v>
      </c>
      <c r="E4075" t="s">
        <v>28</v>
      </c>
      <c r="F4075" t="s">
        <v>25</v>
      </c>
      <c r="G4075">
        <v>34387</v>
      </c>
      <c r="H4075">
        <v>0</v>
      </c>
      <c r="I4075">
        <v>0</v>
      </c>
      <c r="J4075">
        <v>34387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34387</v>
      </c>
      <c r="R4075" t="s">
        <v>404</v>
      </c>
      <c r="S4075" t="s">
        <v>42</v>
      </c>
      <c r="T4075" t="s">
        <v>942</v>
      </c>
      <c r="U4075" t="str">
        <f>UPPER(TRIM(SUBSTITUTE(SUBSTITUTE(Cash_Flow[[#This Row],[Deal]],CHAR(160)," "),CHAR(9),"")))</f>
        <v>ENERGY HARDWARE</v>
      </c>
      <c r="V4075" t="str">
        <f>UPPER(TRIM(SUBSTITUTE(SUBSTITUTE(Cash_Flow[[#This Row],[Fund Name]],CHAR(160)," "),CHAR(9),"")))</f>
        <v>FUND I</v>
      </c>
      <c r="W4075" t="str">
        <f>UPPER(TRIM(SUBSTITUTE(SUBSTITUTE(Cash_Flow[[#This Row],[Security Type]],CHAR(160)," "),CHAR(9),"")))</f>
        <v>LOAN</v>
      </c>
      <c r="X40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87</v>
      </c>
      <c r="Y4075" s="2">
        <f>_xlfn.LET(
  _xlpm.x, Cash_Flow[[#This Row],[Date]],
  IF(ISNUMBER(_xlpm.x), _xlpm.x, IFERROR(DATEVALUE(SUBSTITUTE(SUBSTITUTE(_xlpm.x,CHAR(160)," "),CHAR(9),"" )), ""))
)</f>
        <v>39752</v>
      </c>
    </row>
    <row r="4076" spans="1:25" hidden="1" x14ac:dyDescent="0.35">
      <c r="A4076" s="2">
        <v>39769</v>
      </c>
      <c r="B4076" t="s">
        <v>42</v>
      </c>
      <c r="C4076" t="s">
        <v>20</v>
      </c>
      <c r="D4076" t="s">
        <v>21</v>
      </c>
      <c r="E4076" t="s">
        <v>34</v>
      </c>
      <c r="F4076" t="s">
        <v>46</v>
      </c>
      <c r="G4076">
        <v>6583.51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6584</v>
      </c>
      <c r="O4076">
        <v>0</v>
      </c>
      <c r="P4076">
        <v>0</v>
      </c>
      <c r="Q4076">
        <v>6583.51</v>
      </c>
      <c r="R4076" t="s">
        <v>404</v>
      </c>
      <c r="S4076" t="s">
        <v>42</v>
      </c>
      <c r="T4076" t="s">
        <v>34</v>
      </c>
      <c r="U4076" t="str">
        <f>UPPER(TRIM(SUBSTITUTE(SUBSTITUTE(Cash_Flow[[#This Row],[Deal]],CHAR(160)," "),CHAR(9),"")))</f>
        <v>ENERGY HARDWARE</v>
      </c>
      <c r="V4076" t="str">
        <f>UPPER(TRIM(SUBSTITUTE(SUBSTITUTE(Cash_Flow[[#This Row],[Fund Name]],CHAR(160)," "),CHAR(9),"")))</f>
        <v>FUND I</v>
      </c>
      <c r="W4076" t="str">
        <f>UPPER(TRIM(SUBSTITUTE(SUBSTITUTE(Cash_Flow[[#This Row],[Security Type]],CHAR(160)," "),CHAR(9),"")))</f>
        <v>EQUITY</v>
      </c>
      <c r="X40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83.51</v>
      </c>
      <c r="Y4076" s="2">
        <f>_xlfn.LET(
  _xlpm.x, Cash_Flow[[#This Row],[Date]],
  IF(ISNUMBER(_xlpm.x), _xlpm.x, IFERROR(DATEVALUE(SUBSTITUTE(SUBSTITUTE(_xlpm.x,CHAR(160)," "),CHAR(9),"" )), ""))
)</f>
        <v>39769</v>
      </c>
    </row>
    <row r="4077" spans="1:25" hidden="1" x14ac:dyDescent="0.35">
      <c r="A4077" s="2">
        <v>39782</v>
      </c>
      <c r="B4077" t="s">
        <v>42</v>
      </c>
      <c r="C4077" t="s">
        <v>20</v>
      </c>
      <c r="D4077" t="s">
        <v>21</v>
      </c>
      <c r="E4077" t="s">
        <v>28</v>
      </c>
      <c r="F4077" t="s">
        <v>25</v>
      </c>
      <c r="G4077">
        <v>1384</v>
      </c>
      <c r="H4077">
        <v>0</v>
      </c>
      <c r="I4077">
        <v>0</v>
      </c>
      <c r="J4077">
        <v>1384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1384</v>
      </c>
      <c r="R4077" t="s">
        <v>404</v>
      </c>
      <c r="S4077" t="s">
        <v>42</v>
      </c>
      <c r="T4077" t="s">
        <v>942</v>
      </c>
      <c r="U4077" t="str">
        <f>UPPER(TRIM(SUBSTITUTE(SUBSTITUTE(Cash_Flow[[#This Row],[Deal]],CHAR(160)," "),CHAR(9),"")))</f>
        <v>ENERGY HARDWARE</v>
      </c>
      <c r="V4077" t="str">
        <f>UPPER(TRIM(SUBSTITUTE(SUBSTITUTE(Cash_Flow[[#This Row],[Fund Name]],CHAR(160)," "),CHAR(9),"")))</f>
        <v>FUND I</v>
      </c>
      <c r="W4077" t="str">
        <f>UPPER(TRIM(SUBSTITUTE(SUBSTITUTE(Cash_Flow[[#This Row],[Security Type]],CHAR(160)," "),CHAR(9),"")))</f>
        <v>LOAN</v>
      </c>
      <c r="X40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84</v>
      </c>
      <c r="Y4077" s="2">
        <f>_xlfn.LET(
  _xlpm.x, Cash_Flow[[#This Row],[Date]],
  IF(ISNUMBER(_xlpm.x), _xlpm.x, IFERROR(DATEVALUE(SUBSTITUTE(SUBSTITUTE(_xlpm.x,CHAR(160)," "),CHAR(9),"" )), ""))
)</f>
        <v>39782</v>
      </c>
    </row>
    <row r="4078" spans="1:25" hidden="1" x14ac:dyDescent="0.35">
      <c r="A4078" s="2">
        <v>39782</v>
      </c>
      <c r="B4078" t="s">
        <v>42</v>
      </c>
      <c r="C4078" t="s">
        <v>20</v>
      </c>
      <c r="D4078" t="s">
        <v>21</v>
      </c>
      <c r="E4078" t="s">
        <v>28</v>
      </c>
      <c r="F4078" t="s">
        <v>25</v>
      </c>
      <c r="G4078">
        <v>33350</v>
      </c>
      <c r="H4078">
        <v>0</v>
      </c>
      <c r="I4078">
        <v>0</v>
      </c>
      <c r="J4078">
        <v>3335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33350</v>
      </c>
      <c r="R4078" t="s">
        <v>404</v>
      </c>
      <c r="S4078" t="s">
        <v>42</v>
      </c>
      <c r="T4078" t="s">
        <v>942</v>
      </c>
      <c r="U4078" t="str">
        <f>UPPER(TRIM(SUBSTITUTE(SUBSTITUTE(Cash_Flow[[#This Row],[Deal]],CHAR(160)," "),CHAR(9),"")))</f>
        <v>ENERGY HARDWARE</v>
      </c>
      <c r="V4078" t="str">
        <f>UPPER(TRIM(SUBSTITUTE(SUBSTITUTE(Cash_Flow[[#This Row],[Fund Name]],CHAR(160)," "),CHAR(9),"")))</f>
        <v>FUND I</v>
      </c>
      <c r="W4078" t="str">
        <f>UPPER(TRIM(SUBSTITUTE(SUBSTITUTE(Cash_Flow[[#This Row],[Security Type]],CHAR(160)," "),CHAR(9),"")))</f>
        <v>LOAN</v>
      </c>
      <c r="X40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350</v>
      </c>
      <c r="Y4078" s="2">
        <f>_xlfn.LET(
  _xlpm.x, Cash_Flow[[#This Row],[Date]],
  IF(ISNUMBER(_xlpm.x), _xlpm.x, IFERROR(DATEVALUE(SUBSTITUTE(SUBSTITUTE(_xlpm.x,CHAR(160)," "),CHAR(9),"" )), ""))
)</f>
        <v>39782</v>
      </c>
    </row>
    <row r="4079" spans="1:25" hidden="1" x14ac:dyDescent="0.35">
      <c r="A4079" s="2">
        <v>39811</v>
      </c>
      <c r="B4079" t="s">
        <v>42</v>
      </c>
      <c r="C4079" t="s">
        <v>20</v>
      </c>
      <c r="D4079" t="s">
        <v>21</v>
      </c>
      <c r="E4079" t="s">
        <v>34</v>
      </c>
      <c r="F4079" t="s">
        <v>46</v>
      </c>
      <c r="G4079">
        <v>31229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31229</v>
      </c>
      <c r="O4079">
        <v>0</v>
      </c>
      <c r="P4079">
        <v>0</v>
      </c>
      <c r="Q4079">
        <v>31229</v>
      </c>
      <c r="R4079" t="s">
        <v>404</v>
      </c>
      <c r="S4079" t="s">
        <v>42</v>
      </c>
      <c r="T4079" t="s">
        <v>34</v>
      </c>
      <c r="U4079" t="str">
        <f>UPPER(TRIM(SUBSTITUTE(SUBSTITUTE(Cash_Flow[[#This Row],[Deal]],CHAR(160)," "),CHAR(9),"")))</f>
        <v>ENERGY HARDWARE</v>
      </c>
      <c r="V4079" t="str">
        <f>UPPER(TRIM(SUBSTITUTE(SUBSTITUTE(Cash_Flow[[#This Row],[Fund Name]],CHAR(160)," "),CHAR(9),"")))</f>
        <v>FUND I</v>
      </c>
      <c r="W4079" t="str">
        <f>UPPER(TRIM(SUBSTITUTE(SUBSTITUTE(Cash_Flow[[#This Row],[Security Type]],CHAR(160)," "),CHAR(9),"")))</f>
        <v>EQUITY</v>
      </c>
      <c r="X40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229</v>
      </c>
      <c r="Y4079" s="2">
        <f>_xlfn.LET(
  _xlpm.x, Cash_Flow[[#This Row],[Date]],
  IF(ISNUMBER(_xlpm.x), _xlpm.x, IFERROR(DATEVALUE(SUBSTITUTE(SUBSTITUTE(_xlpm.x,CHAR(160)," "),CHAR(9),"" )), ""))
)</f>
        <v>39811</v>
      </c>
    </row>
    <row r="4080" spans="1:25" hidden="1" x14ac:dyDescent="0.35">
      <c r="A4080" s="2">
        <v>39813</v>
      </c>
      <c r="B4080" t="s">
        <v>42</v>
      </c>
      <c r="C4080" t="s">
        <v>20</v>
      </c>
      <c r="D4080" t="s">
        <v>21</v>
      </c>
      <c r="E4080" t="s">
        <v>28</v>
      </c>
      <c r="F4080" t="s">
        <v>25</v>
      </c>
      <c r="G4080">
        <v>34533</v>
      </c>
      <c r="H4080">
        <v>0</v>
      </c>
      <c r="I4080">
        <v>0</v>
      </c>
      <c r="J4080">
        <v>34533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34533</v>
      </c>
      <c r="R4080" t="s">
        <v>404</v>
      </c>
      <c r="S4080" t="s">
        <v>42</v>
      </c>
      <c r="T4080" t="s">
        <v>942</v>
      </c>
      <c r="U4080" t="str">
        <f>UPPER(TRIM(SUBSTITUTE(SUBSTITUTE(Cash_Flow[[#This Row],[Deal]],CHAR(160)," "),CHAR(9),"")))</f>
        <v>ENERGY HARDWARE</v>
      </c>
      <c r="V4080" t="str">
        <f>UPPER(TRIM(SUBSTITUTE(SUBSTITUTE(Cash_Flow[[#This Row],[Fund Name]],CHAR(160)," "),CHAR(9),"")))</f>
        <v>FUND I</v>
      </c>
      <c r="W4080" t="str">
        <f>UPPER(TRIM(SUBSTITUTE(SUBSTITUTE(Cash_Flow[[#This Row],[Security Type]],CHAR(160)," "),CHAR(9),"")))</f>
        <v>LOAN</v>
      </c>
      <c r="X40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533</v>
      </c>
      <c r="Y4080" s="2">
        <f>_xlfn.LET(
  _xlpm.x, Cash_Flow[[#This Row],[Date]],
  IF(ISNUMBER(_xlpm.x), _xlpm.x, IFERROR(DATEVALUE(SUBSTITUTE(SUBSTITUTE(_xlpm.x,CHAR(160)," "),CHAR(9),"" )), ""))
)</f>
        <v>39813</v>
      </c>
    </row>
    <row r="4081" spans="1:25" hidden="1" x14ac:dyDescent="0.35">
      <c r="A4081" s="2">
        <v>39813</v>
      </c>
      <c r="B4081" t="s">
        <v>42</v>
      </c>
      <c r="C4081" t="s">
        <v>20</v>
      </c>
      <c r="D4081" t="s">
        <v>21</v>
      </c>
      <c r="E4081" t="s">
        <v>28</v>
      </c>
      <c r="F4081" t="s">
        <v>25</v>
      </c>
      <c r="G4081">
        <v>1431</v>
      </c>
      <c r="H4081">
        <v>0</v>
      </c>
      <c r="I4081">
        <v>0</v>
      </c>
      <c r="J4081">
        <v>1431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1431</v>
      </c>
      <c r="R4081" t="s">
        <v>404</v>
      </c>
      <c r="S4081" t="s">
        <v>42</v>
      </c>
      <c r="T4081" t="s">
        <v>942</v>
      </c>
      <c r="U4081" t="str">
        <f>UPPER(TRIM(SUBSTITUTE(SUBSTITUTE(Cash_Flow[[#This Row],[Deal]],CHAR(160)," "),CHAR(9),"")))</f>
        <v>ENERGY HARDWARE</v>
      </c>
      <c r="V4081" t="str">
        <f>UPPER(TRIM(SUBSTITUTE(SUBSTITUTE(Cash_Flow[[#This Row],[Fund Name]],CHAR(160)," "),CHAR(9),"")))</f>
        <v>FUND I</v>
      </c>
      <c r="W4081" t="str">
        <f>UPPER(TRIM(SUBSTITUTE(SUBSTITUTE(Cash_Flow[[#This Row],[Security Type]],CHAR(160)," "),CHAR(9),"")))</f>
        <v>LOAN</v>
      </c>
      <c r="X40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1</v>
      </c>
      <c r="Y4081" s="2">
        <f>_xlfn.LET(
  _xlpm.x, Cash_Flow[[#This Row],[Date]],
  IF(ISNUMBER(_xlpm.x), _xlpm.x, IFERROR(DATEVALUE(SUBSTITUTE(SUBSTITUTE(_xlpm.x,CHAR(160)," "),CHAR(9),"" )), ""))
)</f>
        <v>39813</v>
      </c>
    </row>
    <row r="4082" spans="1:25" hidden="1" x14ac:dyDescent="0.35">
      <c r="A4082" s="2">
        <v>39818</v>
      </c>
      <c r="B4082" t="s">
        <v>42</v>
      </c>
      <c r="C4082" t="s">
        <v>20</v>
      </c>
      <c r="D4082" t="s">
        <v>21</v>
      </c>
      <c r="E4082" t="s">
        <v>34</v>
      </c>
      <c r="F4082" t="s">
        <v>46</v>
      </c>
      <c r="G4082">
        <v>1250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12500</v>
      </c>
      <c r="O4082">
        <v>0</v>
      </c>
      <c r="P4082">
        <v>0</v>
      </c>
      <c r="Q4082">
        <v>12500</v>
      </c>
      <c r="R4082" t="s">
        <v>404</v>
      </c>
      <c r="S4082" t="s">
        <v>42</v>
      </c>
      <c r="T4082" t="s">
        <v>34</v>
      </c>
      <c r="U4082" t="str">
        <f>UPPER(TRIM(SUBSTITUTE(SUBSTITUTE(Cash_Flow[[#This Row],[Deal]],CHAR(160)," "),CHAR(9),"")))</f>
        <v>ENERGY HARDWARE</v>
      </c>
      <c r="V4082" t="str">
        <f>UPPER(TRIM(SUBSTITUTE(SUBSTITUTE(Cash_Flow[[#This Row],[Fund Name]],CHAR(160)," "),CHAR(9),"")))</f>
        <v>FUND I</v>
      </c>
      <c r="W4082" t="str">
        <f>UPPER(TRIM(SUBSTITUTE(SUBSTITUTE(Cash_Flow[[#This Row],[Security Type]],CHAR(160)," "),CHAR(9),"")))</f>
        <v>EQUITY</v>
      </c>
      <c r="X40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00</v>
      </c>
      <c r="Y4082" s="2">
        <f>_xlfn.LET(
  _xlpm.x, Cash_Flow[[#This Row],[Date]],
  IF(ISNUMBER(_xlpm.x), _xlpm.x, IFERROR(DATEVALUE(SUBSTITUTE(SUBSTITUTE(_xlpm.x,CHAR(160)," "),CHAR(9),"" )), ""))
)</f>
        <v>39818</v>
      </c>
    </row>
    <row r="4083" spans="1:25" hidden="1" x14ac:dyDescent="0.35">
      <c r="A4083" s="2">
        <v>39844</v>
      </c>
      <c r="B4083" t="s">
        <v>42</v>
      </c>
      <c r="C4083" t="s">
        <v>20</v>
      </c>
      <c r="D4083" t="s">
        <v>21</v>
      </c>
      <c r="E4083" t="s">
        <v>28</v>
      </c>
      <c r="F4083" t="s">
        <v>25</v>
      </c>
      <c r="G4083">
        <v>1431</v>
      </c>
      <c r="H4083">
        <v>0</v>
      </c>
      <c r="I4083">
        <v>0</v>
      </c>
      <c r="J4083">
        <v>1431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1431</v>
      </c>
      <c r="R4083" t="s">
        <v>404</v>
      </c>
      <c r="S4083" t="s">
        <v>42</v>
      </c>
      <c r="T4083" t="s">
        <v>942</v>
      </c>
      <c r="U4083" t="str">
        <f>UPPER(TRIM(SUBSTITUTE(SUBSTITUTE(Cash_Flow[[#This Row],[Deal]],CHAR(160)," "),CHAR(9),"")))</f>
        <v>ENERGY HARDWARE</v>
      </c>
      <c r="V4083" t="str">
        <f>UPPER(TRIM(SUBSTITUTE(SUBSTITUTE(Cash_Flow[[#This Row],[Fund Name]],CHAR(160)," "),CHAR(9),"")))</f>
        <v>FUND I</v>
      </c>
      <c r="W4083" t="str">
        <f>UPPER(TRIM(SUBSTITUTE(SUBSTITUTE(Cash_Flow[[#This Row],[Security Type]],CHAR(160)," "),CHAR(9),"")))</f>
        <v>LOAN</v>
      </c>
      <c r="X40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1</v>
      </c>
      <c r="Y4083" s="2">
        <f>_xlfn.LET(
  _xlpm.x, Cash_Flow[[#This Row],[Date]],
  IF(ISNUMBER(_xlpm.x), _xlpm.x, IFERROR(DATEVALUE(SUBSTITUTE(SUBSTITUTE(_xlpm.x,CHAR(160)," "),CHAR(9),"" )), ""))
)</f>
        <v>39844</v>
      </c>
    </row>
    <row r="4084" spans="1:25" hidden="1" x14ac:dyDescent="0.35">
      <c r="A4084" s="2">
        <v>39844</v>
      </c>
      <c r="B4084" t="s">
        <v>42</v>
      </c>
      <c r="C4084" t="s">
        <v>20</v>
      </c>
      <c r="D4084" t="s">
        <v>21</v>
      </c>
      <c r="E4084" t="s">
        <v>28</v>
      </c>
      <c r="F4084" t="s">
        <v>25</v>
      </c>
      <c r="G4084">
        <v>44701</v>
      </c>
      <c r="H4084">
        <v>0</v>
      </c>
      <c r="I4084">
        <v>0</v>
      </c>
      <c r="J4084">
        <v>44701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44701</v>
      </c>
      <c r="R4084" t="s">
        <v>404</v>
      </c>
      <c r="S4084" t="s">
        <v>42</v>
      </c>
      <c r="T4084" t="s">
        <v>942</v>
      </c>
      <c r="U4084" t="str">
        <f>UPPER(TRIM(SUBSTITUTE(SUBSTITUTE(Cash_Flow[[#This Row],[Deal]],CHAR(160)," "),CHAR(9),"")))</f>
        <v>ENERGY HARDWARE</v>
      </c>
      <c r="V4084" t="str">
        <f>UPPER(TRIM(SUBSTITUTE(SUBSTITUTE(Cash_Flow[[#This Row],[Fund Name]],CHAR(160)," "),CHAR(9),"")))</f>
        <v>FUND I</v>
      </c>
      <c r="W4084" t="str">
        <f>UPPER(TRIM(SUBSTITUTE(SUBSTITUTE(Cash_Flow[[#This Row],[Security Type]],CHAR(160)," "),CHAR(9),"")))</f>
        <v>LOAN</v>
      </c>
      <c r="X40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01</v>
      </c>
      <c r="Y4084" s="2">
        <f>_xlfn.LET(
  _xlpm.x, Cash_Flow[[#This Row],[Date]],
  IF(ISNUMBER(_xlpm.x), _xlpm.x, IFERROR(DATEVALUE(SUBSTITUTE(SUBSTITUTE(_xlpm.x,CHAR(160)," "),CHAR(9),"" )), ""))
)</f>
        <v>39844</v>
      </c>
    </row>
    <row r="4085" spans="1:25" hidden="1" x14ac:dyDescent="0.35">
      <c r="A4085" s="2">
        <v>39872</v>
      </c>
      <c r="B4085" t="s">
        <v>42</v>
      </c>
      <c r="C4085" t="s">
        <v>20</v>
      </c>
      <c r="D4085" t="s">
        <v>21</v>
      </c>
      <c r="E4085" t="s">
        <v>28</v>
      </c>
      <c r="F4085" t="s">
        <v>25</v>
      </c>
      <c r="G4085">
        <v>1292</v>
      </c>
      <c r="H4085">
        <v>0</v>
      </c>
      <c r="I4085">
        <v>0</v>
      </c>
      <c r="J4085">
        <v>1292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1292</v>
      </c>
      <c r="R4085" t="s">
        <v>404</v>
      </c>
      <c r="S4085" t="s">
        <v>42</v>
      </c>
      <c r="T4085" t="s">
        <v>942</v>
      </c>
      <c r="U4085" t="str">
        <f>UPPER(TRIM(SUBSTITUTE(SUBSTITUTE(Cash_Flow[[#This Row],[Deal]],CHAR(160)," "),CHAR(9),"")))</f>
        <v>ENERGY HARDWARE</v>
      </c>
      <c r="V4085" t="str">
        <f>UPPER(TRIM(SUBSTITUTE(SUBSTITUTE(Cash_Flow[[#This Row],[Fund Name]],CHAR(160)," "),CHAR(9),"")))</f>
        <v>FUND I</v>
      </c>
      <c r="W4085" t="str">
        <f>UPPER(TRIM(SUBSTITUTE(SUBSTITUTE(Cash_Flow[[#This Row],[Security Type]],CHAR(160)," "),CHAR(9),"")))</f>
        <v>LOAN</v>
      </c>
      <c r="X40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92</v>
      </c>
      <c r="Y4085" s="2">
        <f>_xlfn.LET(
  _xlpm.x, Cash_Flow[[#This Row],[Date]],
  IF(ISNUMBER(_xlpm.x), _xlpm.x, IFERROR(DATEVALUE(SUBSTITUTE(SUBSTITUTE(_xlpm.x,CHAR(160)," "),CHAR(9),"" )), ""))
)</f>
        <v>39872</v>
      </c>
    </row>
    <row r="4086" spans="1:25" hidden="1" x14ac:dyDescent="0.35">
      <c r="A4086" s="2">
        <v>39872</v>
      </c>
      <c r="B4086" t="s">
        <v>42</v>
      </c>
      <c r="C4086" t="s">
        <v>20</v>
      </c>
      <c r="D4086" t="s">
        <v>21</v>
      </c>
      <c r="E4086" t="s">
        <v>28</v>
      </c>
      <c r="F4086" t="s">
        <v>25</v>
      </c>
      <c r="G4086">
        <v>40375</v>
      </c>
      <c r="H4086">
        <v>0</v>
      </c>
      <c r="I4086">
        <v>0</v>
      </c>
      <c r="J4086">
        <v>40375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40375</v>
      </c>
      <c r="R4086" t="s">
        <v>404</v>
      </c>
      <c r="S4086" t="s">
        <v>42</v>
      </c>
      <c r="T4086" t="s">
        <v>942</v>
      </c>
      <c r="U4086" t="str">
        <f>UPPER(TRIM(SUBSTITUTE(SUBSTITUTE(Cash_Flow[[#This Row],[Deal]],CHAR(160)," "),CHAR(9),"")))</f>
        <v>ENERGY HARDWARE</v>
      </c>
      <c r="V4086" t="str">
        <f>UPPER(TRIM(SUBSTITUTE(SUBSTITUTE(Cash_Flow[[#This Row],[Fund Name]],CHAR(160)," "),CHAR(9),"")))</f>
        <v>FUND I</v>
      </c>
      <c r="W4086" t="str">
        <f>UPPER(TRIM(SUBSTITUTE(SUBSTITUTE(Cash_Flow[[#This Row],[Security Type]],CHAR(160)," "),CHAR(9),"")))</f>
        <v>LOAN</v>
      </c>
      <c r="X40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375</v>
      </c>
      <c r="Y4086" s="2">
        <f>_xlfn.LET(
  _xlpm.x, Cash_Flow[[#This Row],[Date]],
  IF(ISNUMBER(_xlpm.x), _xlpm.x, IFERROR(DATEVALUE(SUBSTITUTE(SUBSTITUTE(_xlpm.x,CHAR(160)," "),CHAR(9),"" )), ""))
)</f>
        <v>39872</v>
      </c>
    </row>
    <row r="4087" spans="1:25" hidden="1" x14ac:dyDescent="0.35">
      <c r="A4087" s="2">
        <v>39903</v>
      </c>
      <c r="B4087" t="s">
        <v>42</v>
      </c>
      <c r="C4087" t="s">
        <v>20</v>
      </c>
      <c r="D4087" t="s">
        <v>21</v>
      </c>
      <c r="E4087" t="s">
        <v>28</v>
      </c>
      <c r="F4087" t="s">
        <v>25</v>
      </c>
      <c r="G4087">
        <v>1430</v>
      </c>
      <c r="H4087">
        <v>0</v>
      </c>
      <c r="I4087">
        <v>0</v>
      </c>
      <c r="J4087">
        <v>143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1430</v>
      </c>
      <c r="R4087" t="s">
        <v>404</v>
      </c>
      <c r="S4087" t="s">
        <v>42</v>
      </c>
      <c r="T4087" t="s">
        <v>942</v>
      </c>
      <c r="U4087" t="str">
        <f>UPPER(TRIM(SUBSTITUTE(SUBSTITUTE(Cash_Flow[[#This Row],[Deal]],CHAR(160)," "),CHAR(9),"")))</f>
        <v>ENERGY HARDWARE</v>
      </c>
      <c r="V4087" t="str">
        <f>UPPER(TRIM(SUBSTITUTE(SUBSTITUTE(Cash_Flow[[#This Row],[Fund Name]],CHAR(160)," "),CHAR(9),"")))</f>
        <v>FUND I</v>
      </c>
      <c r="W4087" t="str">
        <f>UPPER(TRIM(SUBSTITUTE(SUBSTITUTE(Cash_Flow[[#This Row],[Security Type]],CHAR(160)," "),CHAR(9),"")))</f>
        <v>LOAN</v>
      </c>
      <c r="X40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0</v>
      </c>
      <c r="Y4087" s="2">
        <f>_xlfn.LET(
  _xlpm.x, Cash_Flow[[#This Row],[Date]],
  IF(ISNUMBER(_xlpm.x), _xlpm.x, IFERROR(DATEVALUE(SUBSTITUTE(SUBSTITUTE(_xlpm.x,CHAR(160)," "),CHAR(9),"" )), ""))
)</f>
        <v>39903</v>
      </c>
    </row>
    <row r="4088" spans="1:25" hidden="1" x14ac:dyDescent="0.35">
      <c r="A4088" s="2">
        <v>39903</v>
      </c>
      <c r="B4088" t="s">
        <v>42</v>
      </c>
      <c r="C4088" t="s">
        <v>20</v>
      </c>
      <c r="D4088" t="s">
        <v>21</v>
      </c>
      <c r="E4088" t="s">
        <v>28</v>
      </c>
      <c r="F4088" t="s">
        <v>25</v>
      </c>
      <c r="G4088">
        <v>44701</v>
      </c>
      <c r="H4088">
        <v>0</v>
      </c>
      <c r="I4088">
        <v>0</v>
      </c>
      <c r="J4088">
        <v>44701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44701</v>
      </c>
      <c r="R4088" t="s">
        <v>404</v>
      </c>
      <c r="S4088" t="s">
        <v>42</v>
      </c>
      <c r="T4088" t="s">
        <v>942</v>
      </c>
      <c r="U4088" t="str">
        <f>UPPER(TRIM(SUBSTITUTE(SUBSTITUTE(Cash_Flow[[#This Row],[Deal]],CHAR(160)," "),CHAR(9),"")))</f>
        <v>ENERGY HARDWARE</v>
      </c>
      <c r="V4088" t="str">
        <f>UPPER(TRIM(SUBSTITUTE(SUBSTITUTE(Cash_Flow[[#This Row],[Fund Name]],CHAR(160)," "),CHAR(9),"")))</f>
        <v>FUND I</v>
      </c>
      <c r="W4088" t="str">
        <f>UPPER(TRIM(SUBSTITUTE(SUBSTITUTE(Cash_Flow[[#This Row],[Security Type]],CHAR(160)," "),CHAR(9),"")))</f>
        <v>LOAN</v>
      </c>
      <c r="X40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01</v>
      </c>
      <c r="Y4088" s="2">
        <f>_xlfn.LET(
  _xlpm.x, Cash_Flow[[#This Row],[Date]],
  IF(ISNUMBER(_xlpm.x), _xlpm.x, IFERROR(DATEVALUE(SUBSTITUTE(SUBSTITUTE(_xlpm.x,CHAR(160)," "),CHAR(9),"" )), ""))
)</f>
        <v>39903</v>
      </c>
    </row>
    <row r="4089" spans="1:25" hidden="1" x14ac:dyDescent="0.35">
      <c r="A4089" s="2">
        <v>39916</v>
      </c>
      <c r="B4089" t="s">
        <v>42</v>
      </c>
      <c r="C4089" t="s">
        <v>20</v>
      </c>
      <c r="D4089" t="s">
        <v>21</v>
      </c>
      <c r="E4089" t="s">
        <v>34</v>
      </c>
      <c r="F4089" t="s">
        <v>46</v>
      </c>
      <c r="G4089">
        <v>9464.85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9465</v>
      </c>
      <c r="O4089">
        <v>0</v>
      </c>
      <c r="P4089">
        <v>0</v>
      </c>
      <c r="Q4089">
        <v>9464.85</v>
      </c>
      <c r="R4089" t="s">
        <v>404</v>
      </c>
      <c r="S4089" t="s">
        <v>42</v>
      </c>
      <c r="T4089" t="s">
        <v>34</v>
      </c>
      <c r="U4089" t="str">
        <f>UPPER(TRIM(SUBSTITUTE(SUBSTITUTE(Cash_Flow[[#This Row],[Deal]],CHAR(160)," "),CHAR(9),"")))</f>
        <v>ENERGY HARDWARE</v>
      </c>
      <c r="V4089" t="str">
        <f>UPPER(TRIM(SUBSTITUTE(SUBSTITUTE(Cash_Flow[[#This Row],[Fund Name]],CHAR(160)," "),CHAR(9),"")))</f>
        <v>FUND I</v>
      </c>
      <c r="W4089" t="str">
        <f>UPPER(TRIM(SUBSTITUTE(SUBSTITUTE(Cash_Flow[[#This Row],[Security Type]],CHAR(160)," "),CHAR(9),"")))</f>
        <v>EQUITY</v>
      </c>
      <c r="X40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64.85</v>
      </c>
      <c r="Y4089" s="2">
        <f>_xlfn.LET(
  _xlpm.x, Cash_Flow[[#This Row],[Date]],
  IF(ISNUMBER(_xlpm.x), _xlpm.x, IFERROR(DATEVALUE(SUBSTITUTE(SUBSTITUTE(_xlpm.x,CHAR(160)," "),CHAR(9),"" )), ""))
)</f>
        <v>39916</v>
      </c>
    </row>
    <row r="4090" spans="1:25" hidden="1" x14ac:dyDescent="0.35">
      <c r="A4090" s="2">
        <v>39933</v>
      </c>
      <c r="B4090" t="s">
        <v>42</v>
      </c>
      <c r="C4090" t="s">
        <v>20</v>
      </c>
      <c r="D4090" t="s">
        <v>21</v>
      </c>
      <c r="E4090" t="s">
        <v>28</v>
      </c>
      <c r="F4090" t="s">
        <v>25</v>
      </c>
      <c r="G4090">
        <v>43259</v>
      </c>
      <c r="H4090">
        <v>0</v>
      </c>
      <c r="I4090">
        <v>0</v>
      </c>
      <c r="J4090">
        <v>43259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43259</v>
      </c>
      <c r="R4090" t="s">
        <v>404</v>
      </c>
      <c r="S4090" t="s">
        <v>42</v>
      </c>
      <c r="T4090" t="s">
        <v>942</v>
      </c>
      <c r="U4090" t="str">
        <f>UPPER(TRIM(SUBSTITUTE(SUBSTITUTE(Cash_Flow[[#This Row],[Deal]],CHAR(160)," "),CHAR(9),"")))</f>
        <v>ENERGY HARDWARE</v>
      </c>
      <c r="V4090" t="str">
        <f>UPPER(TRIM(SUBSTITUTE(SUBSTITUTE(Cash_Flow[[#This Row],[Fund Name]],CHAR(160)," "),CHAR(9),"")))</f>
        <v>FUND I</v>
      </c>
      <c r="W4090" t="str">
        <f>UPPER(TRIM(SUBSTITUTE(SUBSTITUTE(Cash_Flow[[#This Row],[Security Type]],CHAR(160)," "),CHAR(9),"")))</f>
        <v>LOAN</v>
      </c>
      <c r="X40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259</v>
      </c>
      <c r="Y4090" s="2">
        <f>_xlfn.LET(
  _xlpm.x, Cash_Flow[[#This Row],[Date]],
  IF(ISNUMBER(_xlpm.x), _xlpm.x, IFERROR(DATEVALUE(SUBSTITUTE(SUBSTITUTE(_xlpm.x,CHAR(160)," "),CHAR(9),"" )), ""))
)</f>
        <v>39933</v>
      </c>
    </row>
    <row r="4091" spans="1:25" hidden="1" x14ac:dyDescent="0.35">
      <c r="A4091" s="2">
        <v>39964</v>
      </c>
      <c r="B4091" t="s">
        <v>42</v>
      </c>
      <c r="C4091" t="s">
        <v>20</v>
      </c>
      <c r="D4091" t="s">
        <v>21</v>
      </c>
      <c r="E4091" t="s">
        <v>28</v>
      </c>
      <c r="F4091" t="s">
        <v>25</v>
      </c>
      <c r="G4091">
        <v>44701</v>
      </c>
      <c r="H4091">
        <v>0</v>
      </c>
      <c r="I4091">
        <v>0</v>
      </c>
      <c r="J4091">
        <v>44701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44701</v>
      </c>
      <c r="R4091" t="s">
        <v>404</v>
      </c>
      <c r="S4091" t="s">
        <v>42</v>
      </c>
      <c r="T4091" t="s">
        <v>942</v>
      </c>
      <c r="U4091" t="str">
        <f>UPPER(TRIM(SUBSTITUTE(SUBSTITUTE(Cash_Flow[[#This Row],[Deal]],CHAR(160)," "),CHAR(9),"")))</f>
        <v>ENERGY HARDWARE</v>
      </c>
      <c r="V4091" t="str">
        <f>UPPER(TRIM(SUBSTITUTE(SUBSTITUTE(Cash_Flow[[#This Row],[Fund Name]],CHAR(160)," "),CHAR(9),"")))</f>
        <v>FUND I</v>
      </c>
      <c r="W4091" t="str">
        <f>UPPER(TRIM(SUBSTITUTE(SUBSTITUTE(Cash_Flow[[#This Row],[Security Type]],CHAR(160)," "),CHAR(9),"")))</f>
        <v>LOAN</v>
      </c>
      <c r="X40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01</v>
      </c>
      <c r="Y4091" s="2">
        <f>_xlfn.LET(
  _xlpm.x, Cash_Flow[[#This Row],[Date]],
  IF(ISNUMBER(_xlpm.x), _xlpm.x, IFERROR(DATEVALUE(SUBSTITUTE(SUBSTITUTE(_xlpm.x,CHAR(160)," "),CHAR(9),"" )), ""))
)</f>
        <v>39964</v>
      </c>
    </row>
    <row r="4092" spans="1:25" hidden="1" x14ac:dyDescent="0.35">
      <c r="A4092" s="2">
        <v>39980</v>
      </c>
      <c r="B4092" t="s">
        <v>42</v>
      </c>
      <c r="C4092" t="s">
        <v>20</v>
      </c>
      <c r="D4092" t="s">
        <v>21</v>
      </c>
      <c r="E4092" t="s">
        <v>34</v>
      </c>
      <c r="F4092" t="s">
        <v>46</v>
      </c>
      <c r="G4092">
        <v>7657.24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7657</v>
      </c>
      <c r="O4092">
        <v>0</v>
      </c>
      <c r="P4092">
        <v>0</v>
      </c>
      <c r="Q4092">
        <v>7657.24</v>
      </c>
      <c r="R4092" t="s">
        <v>404</v>
      </c>
      <c r="S4092" t="s">
        <v>42</v>
      </c>
      <c r="T4092" t="s">
        <v>34</v>
      </c>
      <c r="U4092" t="str">
        <f>UPPER(TRIM(SUBSTITUTE(SUBSTITUTE(Cash_Flow[[#This Row],[Deal]],CHAR(160)," "),CHAR(9),"")))</f>
        <v>ENERGY HARDWARE</v>
      </c>
      <c r="V4092" t="str">
        <f>UPPER(TRIM(SUBSTITUTE(SUBSTITUTE(Cash_Flow[[#This Row],[Fund Name]],CHAR(160)," "),CHAR(9),"")))</f>
        <v>FUND I</v>
      </c>
      <c r="W4092" t="str">
        <f>UPPER(TRIM(SUBSTITUTE(SUBSTITUTE(Cash_Flow[[#This Row],[Security Type]],CHAR(160)," "),CHAR(9),"")))</f>
        <v>EQUITY</v>
      </c>
      <c r="X40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57.24</v>
      </c>
      <c r="Y4092" s="2">
        <f>_xlfn.LET(
  _xlpm.x, Cash_Flow[[#This Row],[Date]],
  IF(ISNUMBER(_xlpm.x), _xlpm.x, IFERROR(DATEVALUE(SUBSTITUTE(SUBSTITUTE(_xlpm.x,CHAR(160)," "),CHAR(9),"" )), ""))
)</f>
        <v>39980</v>
      </c>
    </row>
    <row r="4093" spans="1:25" hidden="1" x14ac:dyDescent="0.35">
      <c r="A4093" s="2">
        <v>39994</v>
      </c>
      <c r="B4093" t="s">
        <v>42</v>
      </c>
      <c r="C4093" t="s">
        <v>20</v>
      </c>
      <c r="D4093" t="s">
        <v>21</v>
      </c>
      <c r="E4093" t="s">
        <v>28</v>
      </c>
      <c r="F4093" t="s">
        <v>25</v>
      </c>
      <c r="G4093">
        <v>43259</v>
      </c>
      <c r="H4093">
        <v>0</v>
      </c>
      <c r="I4093">
        <v>0</v>
      </c>
      <c r="J4093">
        <v>43259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43259</v>
      </c>
      <c r="R4093" t="s">
        <v>404</v>
      </c>
      <c r="S4093" t="s">
        <v>42</v>
      </c>
      <c r="T4093" t="s">
        <v>942</v>
      </c>
      <c r="U4093" t="str">
        <f>UPPER(TRIM(SUBSTITUTE(SUBSTITUTE(Cash_Flow[[#This Row],[Deal]],CHAR(160)," "),CHAR(9),"")))</f>
        <v>ENERGY HARDWARE</v>
      </c>
      <c r="V4093" t="str">
        <f>UPPER(TRIM(SUBSTITUTE(SUBSTITUTE(Cash_Flow[[#This Row],[Fund Name]],CHAR(160)," "),CHAR(9),"")))</f>
        <v>FUND I</v>
      </c>
      <c r="W4093" t="str">
        <f>UPPER(TRIM(SUBSTITUTE(SUBSTITUTE(Cash_Flow[[#This Row],[Security Type]],CHAR(160)," "),CHAR(9),"")))</f>
        <v>LOAN</v>
      </c>
      <c r="X40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259</v>
      </c>
      <c r="Y4093" s="2">
        <f>_xlfn.LET(
  _xlpm.x, Cash_Flow[[#This Row],[Date]],
  IF(ISNUMBER(_xlpm.x), _xlpm.x, IFERROR(DATEVALUE(SUBSTITUTE(SUBSTITUTE(_xlpm.x,CHAR(160)," "),CHAR(9),"" )), ""))
)</f>
        <v>39994</v>
      </c>
    </row>
    <row r="4094" spans="1:25" hidden="1" x14ac:dyDescent="0.35">
      <c r="A4094" s="2">
        <v>39994</v>
      </c>
      <c r="B4094" t="s">
        <v>42</v>
      </c>
      <c r="C4094" t="s">
        <v>20</v>
      </c>
      <c r="D4094" t="s">
        <v>21</v>
      </c>
      <c r="E4094" t="s">
        <v>28</v>
      </c>
      <c r="F4094" t="s">
        <v>25</v>
      </c>
      <c r="G4094">
        <v>4199</v>
      </c>
      <c r="H4094">
        <v>0</v>
      </c>
      <c r="I4094">
        <v>0</v>
      </c>
      <c r="J4094">
        <v>4199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4199</v>
      </c>
      <c r="R4094" t="s">
        <v>404</v>
      </c>
      <c r="S4094" t="s">
        <v>42</v>
      </c>
      <c r="T4094" t="s">
        <v>942</v>
      </c>
      <c r="U4094" t="str">
        <f>UPPER(TRIM(SUBSTITUTE(SUBSTITUTE(Cash_Flow[[#This Row],[Deal]],CHAR(160)," "),CHAR(9),"")))</f>
        <v>ENERGY HARDWARE</v>
      </c>
      <c r="V4094" t="str">
        <f>UPPER(TRIM(SUBSTITUTE(SUBSTITUTE(Cash_Flow[[#This Row],[Fund Name]],CHAR(160)," "),CHAR(9),"")))</f>
        <v>FUND I</v>
      </c>
      <c r="W4094" t="str">
        <f>UPPER(TRIM(SUBSTITUTE(SUBSTITUTE(Cash_Flow[[#This Row],[Security Type]],CHAR(160)," "),CHAR(9),"")))</f>
        <v>LOAN</v>
      </c>
      <c r="X40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99</v>
      </c>
      <c r="Y4094" s="2">
        <f>_xlfn.LET(
  _xlpm.x, Cash_Flow[[#This Row],[Date]],
  IF(ISNUMBER(_xlpm.x), _xlpm.x, IFERROR(DATEVALUE(SUBSTITUTE(SUBSTITUTE(_xlpm.x,CHAR(160)," "),CHAR(9),"" )), ""))
)</f>
        <v>39994</v>
      </c>
    </row>
    <row r="4095" spans="1:25" hidden="1" x14ac:dyDescent="0.35">
      <c r="A4095" s="2">
        <v>40025</v>
      </c>
      <c r="B4095" t="s">
        <v>42</v>
      </c>
      <c r="C4095" t="s">
        <v>20</v>
      </c>
      <c r="D4095" t="s">
        <v>21</v>
      </c>
      <c r="E4095" t="s">
        <v>28</v>
      </c>
      <c r="F4095" t="s">
        <v>25</v>
      </c>
      <c r="G4095">
        <v>44701</v>
      </c>
      <c r="H4095">
        <v>0</v>
      </c>
      <c r="I4095">
        <v>0</v>
      </c>
      <c r="J4095">
        <v>44701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44701</v>
      </c>
      <c r="R4095" t="s">
        <v>404</v>
      </c>
      <c r="S4095" t="s">
        <v>42</v>
      </c>
      <c r="T4095" t="s">
        <v>942</v>
      </c>
      <c r="U4095" t="str">
        <f>UPPER(TRIM(SUBSTITUTE(SUBSTITUTE(Cash_Flow[[#This Row],[Deal]],CHAR(160)," "),CHAR(9),"")))</f>
        <v>ENERGY HARDWARE</v>
      </c>
      <c r="V4095" t="str">
        <f>UPPER(TRIM(SUBSTITUTE(SUBSTITUTE(Cash_Flow[[#This Row],[Fund Name]],CHAR(160)," "),CHAR(9),"")))</f>
        <v>FUND I</v>
      </c>
      <c r="W4095" t="str">
        <f>UPPER(TRIM(SUBSTITUTE(SUBSTITUTE(Cash_Flow[[#This Row],[Security Type]],CHAR(160)," "),CHAR(9),"")))</f>
        <v>LOAN</v>
      </c>
      <c r="X40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01</v>
      </c>
      <c r="Y4095" s="2">
        <f>_xlfn.LET(
  _xlpm.x, Cash_Flow[[#This Row],[Date]],
  IF(ISNUMBER(_xlpm.x), _xlpm.x, IFERROR(DATEVALUE(SUBSTITUTE(SUBSTITUTE(_xlpm.x,CHAR(160)," "),CHAR(9),"" )), ""))
)</f>
        <v>40025</v>
      </c>
    </row>
    <row r="4096" spans="1:25" hidden="1" x14ac:dyDescent="0.35">
      <c r="A4096" s="2">
        <v>40056</v>
      </c>
      <c r="B4096" t="s">
        <v>42</v>
      </c>
      <c r="C4096" t="s">
        <v>20</v>
      </c>
      <c r="D4096" t="s">
        <v>21</v>
      </c>
      <c r="E4096" t="s">
        <v>28</v>
      </c>
      <c r="F4096" t="s">
        <v>25</v>
      </c>
      <c r="G4096">
        <v>44701</v>
      </c>
      <c r="H4096">
        <v>0</v>
      </c>
      <c r="I4096">
        <v>0</v>
      </c>
      <c r="J4096">
        <v>44701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44701</v>
      </c>
      <c r="R4096" t="s">
        <v>404</v>
      </c>
      <c r="S4096" t="s">
        <v>42</v>
      </c>
      <c r="T4096" t="s">
        <v>942</v>
      </c>
      <c r="U4096" t="str">
        <f>UPPER(TRIM(SUBSTITUTE(SUBSTITUTE(Cash_Flow[[#This Row],[Deal]],CHAR(160)," "),CHAR(9),"")))</f>
        <v>ENERGY HARDWARE</v>
      </c>
      <c r="V4096" t="str">
        <f>UPPER(TRIM(SUBSTITUTE(SUBSTITUTE(Cash_Flow[[#This Row],[Fund Name]],CHAR(160)," "),CHAR(9),"")))</f>
        <v>FUND I</v>
      </c>
      <c r="W4096" t="str">
        <f>UPPER(TRIM(SUBSTITUTE(SUBSTITUTE(Cash_Flow[[#This Row],[Security Type]],CHAR(160)," "),CHAR(9),"")))</f>
        <v>LOAN</v>
      </c>
      <c r="X40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01</v>
      </c>
      <c r="Y4096" s="2">
        <f>_xlfn.LET(
  _xlpm.x, Cash_Flow[[#This Row],[Date]],
  IF(ISNUMBER(_xlpm.x), _xlpm.x, IFERROR(DATEVALUE(SUBSTITUTE(SUBSTITUTE(_xlpm.x,CHAR(160)," "),CHAR(9),"" )), ""))
)</f>
        <v>40056</v>
      </c>
    </row>
    <row r="4097" spans="1:25" hidden="1" x14ac:dyDescent="0.35">
      <c r="A4097" s="2">
        <v>40065</v>
      </c>
      <c r="B4097" t="s">
        <v>42</v>
      </c>
      <c r="C4097" t="s">
        <v>20</v>
      </c>
      <c r="D4097" t="s">
        <v>21</v>
      </c>
      <c r="E4097" t="s">
        <v>28</v>
      </c>
      <c r="F4097" t="s">
        <v>31</v>
      </c>
      <c r="G4097">
        <v>1500000</v>
      </c>
      <c r="H4097">
        <v>0</v>
      </c>
      <c r="I4097">
        <v>0</v>
      </c>
      <c r="J4097">
        <v>150000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1500000</v>
      </c>
      <c r="R4097" t="s">
        <v>404</v>
      </c>
      <c r="S4097" t="s">
        <v>42</v>
      </c>
      <c r="T4097" t="s">
        <v>942</v>
      </c>
      <c r="U4097" t="str">
        <f>UPPER(TRIM(SUBSTITUTE(SUBSTITUTE(Cash_Flow[[#This Row],[Deal]],CHAR(160)," "),CHAR(9),"")))</f>
        <v>ENERGY HARDWARE</v>
      </c>
      <c r="V4097" t="str">
        <f>UPPER(TRIM(SUBSTITUTE(SUBSTITUTE(Cash_Flow[[#This Row],[Fund Name]],CHAR(160)," "),CHAR(9),"")))</f>
        <v>FUND I</v>
      </c>
      <c r="W4097" t="str">
        <f>UPPER(TRIM(SUBSTITUTE(SUBSTITUTE(Cash_Flow[[#This Row],[Security Type]],CHAR(160)," "),CHAR(9),"")))</f>
        <v>LOAN</v>
      </c>
      <c r="X40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00</v>
      </c>
      <c r="Y4097" s="2">
        <f>_xlfn.LET(
  _xlpm.x, Cash_Flow[[#This Row],[Date]],
  IF(ISNUMBER(_xlpm.x), _xlpm.x, IFERROR(DATEVALUE(SUBSTITUTE(SUBSTITUTE(_xlpm.x,CHAR(160)," "),CHAR(9),"" )), ""))
)</f>
        <v>40065</v>
      </c>
    </row>
    <row r="4098" spans="1:25" hidden="1" x14ac:dyDescent="0.35">
      <c r="A4098" s="2">
        <v>40066</v>
      </c>
      <c r="B4098" t="s">
        <v>42</v>
      </c>
      <c r="C4098" t="s">
        <v>20</v>
      </c>
      <c r="D4098" t="s">
        <v>21</v>
      </c>
      <c r="E4098" t="s">
        <v>28</v>
      </c>
      <c r="F4098" t="s">
        <v>65</v>
      </c>
      <c r="G4098">
        <v>99104</v>
      </c>
      <c r="H4098">
        <v>0</v>
      </c>
      <c r="I4098">
        <v>0</v>
      </c>
      <c r="J4098">
        <v>99104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99104</v>
      </c>
      <c r="R4098" t="s">
        <v>404</v>
      </c>
      <c r="S4098" t="s">
        <v>42</v>
      </c>
      <c r="T4098" t="s">
        <v>942</v>
      </c>
      <c r="U4098" t="str">
        <f>UPPER(TRIM(SUBSTITUTE(SUBSTITUTE(Cash_Flow[[#This Row],[Deal]],CHAR(160)," "),CHAR(9),"")))</f>
        <v>ENERGY HARDWARE</v>
      </c>
      <c r="V4098" t="str">
        <f>UPPER(TRIM(SUBSTITUTE(SUBSTITUTE(Cash_Flow[[#This Row],[Fund Name]],CHAR(160)," "),CHAR(9),"")))</f>
        <v>FUND I</v>
      </c>
      <c r="W4098" t="str">
        <f>UPPER(TRIM(SUBSTITUTE(SUBSTITUTE(Cash_Flow[[#This Row],[Security Type]],CHAR(160)," "),CHAR(9),"")))</f>
        <v>LOAN</v>
      </c>
      <c r="X40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104</v>
      </c>
      <c r="Y4098" s="2">
        <f>_xlfn.LET(
  _xlpm.x, Cash_Flow[[#This Row],[Date]],
  IF(ISNUMBER(_xlpm.x), _xlpm.x, IFERROR(DATEVALUE(SUBSTITUTE(SUBSTITUTE(_xlpm.x,CHAR(160)," "),CHAR(9),"" )), ""))
)</f>
        <v>40066</v>
      </c>
    </row>
    <row r="4099" spans="1:25" hidden="1" x14ac:dyDescent="0.35">
      <c r="A4099" s="2">
        <v>40086</v>
      </c>
      <c r="B4099" t="s">
        <v>42</v>
      </c>
      <c r="C4099" t="s">
        <v>20</v>
      </c>
      <c r="D4099" t="s">
        <v>21</v>
      </c>
      <c r="E4099" t="s">
        <v>28</v>
      </c>
      <c r="F4099" t="s">
        <v>25</v>
      </c>
      <c r="G4099">
        <v>4246</v>
      </c>
      <c r="H4099">
        <v>0</v>
      </c>
      <c r="I4099">
        <v>0</v>
      </c>
      <c r="J4099">
        <v>4246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4246</v>
      </c>
      <c r="R4099" t="s">
        <v>404</v>
      </c>
      <c r="S4099" t="s">
        <v>42</v>
      </c>
      <c r="T4099" t="s">
        <v>942</v>
      </c>
      <c r="U4099" t="str">
        <f>UPPER(TRIM(SUBSTITUTE(SUBSTITUTE(Cash_Flow[[#This Row],[Deal]],CHAR(160)," "),CHAR(9),"")))</f>
        <v>ENERGY HARDWARE</v>
      </c>
      <c r="V4099" t="str">
        <f>UPPER(TRIM(SUBSTITUTE(SUBSTITUTE(Cash_Flow[[#This Row],[Fund Name]],CHAR(160)," "),CHAR(9),"")))</f>
        <v>FUND I</v>
      </c>
      <c r="W4099" t="str">
        <f>UPPER(TRIM(SUBSTITUTE(SUBSTITUTE(Cash_Flow[[#This Row],[Security Type]],CHAR(160)," "),CHAR(9),"")))</f>
        <v>LOAN</v>
      </c>
      <c r="X40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46</v>
      </c>
      <c r="Y4099" s="2">
        <f>_xlfn.LET(
  _xlpm.x, Cash_Flow[[#This Row],[Date]],
  IF(ISNUMBER(_xlpm.x), _xlpm.x, IFERROR(DATEVALUE(SUBSTITUTE(SUBSTITUTE(_xlpm.x,CHAR(160)," "),CHAR(9),"" )), ""))
)</f>
        <v>40086</v>
      </c>
    </row>
    <row r="4100" spans="1:25" hidden="1" x14ac:dyDescent="0.35">
      <c r="A4100" s="2">
        <v>40086</v>
      </c>
      <c r="B4100" t="s">
        <v>42</v>
      </c>
      <c r="C4100" t="s">
        <v>20</v>
      </c>
      <c r="D4100" t="s">
        <v>21</v>
      </c>
      <c r="E4100" t="s">
        <v>28</v>
      </c>
      <c r="F4100" t="s">
        <v>25</v>
      </c>
      <c r="G4100">
        <v>28801.15</v>
      </c>
      <c r="H4100">
        <v>0</v>
      </c>
      <c r="I4100">
        <v>0</v>
      </c>
      <c r="J4100">
        <v>28801.15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28801.15</v>
      </c>
      <c r="R4100" t="s">
        <v>404</v>
      </c>
      <c r="S4100" t="s">
        <v>42</v>
      </c>
      <c r="T4100" t="s">
        <v>942</v>
      </c>
      <c r="U4100" t="str">
        <f>UPPER(TRIM(SUBSTITUTE(SUBSTITUTE(Cash_Flow[[#This Row],[Deal]],CHAR(160)," "),CHAR(9),"")))</f>
        <v>ENERGY HARDWARE</v>
      </c>
      <c r="V4100" t="str">
        <f>UPPER(TRIM(SUBSTITUTE(SUBSTITUTE(Cash_Flow[[#This Row],[Fund Name]],CHAR(160)," "),CHAR(9),"")))</f>
        <v>FUND I</v>
      </c>
      <c r="W4100" t="str">
        <f>UPPER(TRIM(SUBSTITUTE(SUBSTITUTE(Cash_Flow[[#This Row],[Security Type]],CHAR(160)," "),CHAR(9),"")))</f>
        <v>LOAN</v>
      </c>
      <c r="X41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801.15</v>
      </c>
      <c r="Y4100" s="2">
        <f>_xlfn.LET(
  _xlpm.x, Cash_Flow[[#This Row],[Date]],
  IF(ISNUMBER(_xlpm.x), _xlpm.x, IFERROR(DATEVALUE(SUBSTITUTE(SUBSTITUTE(_xlpm.x,CHAR(160)," "),CHAR(9),"" )), ""))
)</f>
        <v>40086</v>
      </c>
    </row>
    <row r="4101" spans="1:25" hidden="1" x14ac:dyDescent="0.35">
      <c r="A4101" s="2">
        <v>40091</v>
      </c>
      <c r="B4101" t="s">
        <v>42</v>
      </c>
      <c r="C4101" t="s">
        <v>20</v>
      </c>
      <c r="D4101" t="s">
        <v>21</v>
      </c>
      <c r="E4101" t="s">
        <v>34</v>
      </c>
      <c r="F4101" t="s">
        <v>46</v>
      </c>
      <c r="G4101">
        <v>20638.22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20638</v>
      </c>
      <c r="O4101">
        <v>0</v>
      </c>
      <c r="P4101">
        <v>0</v>
      </c>
      <c r="Q4101">
        <v>20638.22</v>
      </c>
      <c r="R4101" t="s">
        <v>404</v>
      </c>
      <c r="S4101" t="s">
        <v>42</v>
      </c>
      <c r="T4101" t="s">
        <v>34</v>
      </c>
      <c r="U4101" t="str">
        <f>UPPER(TRIM(SUBSTITUTE(SUBSTITUTE(Cash_Flow[[#This Row],[Deal]],CHAR(160)," "),CHAR(9),"")))</f>
        <v>ENERGY HARDWARE</v>
      </c>
      <c r="V4101" t="str">
        <f>UPPER(TRIM(SUBSTITUTE(SUBSTITUTE(Cash_Flow[[#This Row],[Fund Name]],CHAR(160)," "),CHAR(9),"")))</f>
        <v>FUND I</v>
      </c>
      <c r="W4101" t="str">
        <f>UPPER(TRIM(SUBSTITUTE(SUBSTITUTE(Cash_Flow[[#This Row],[Security Type]],CHAR(160)," "),CHAR(9),"")))</f>
        <v>EQUITY</v>
      </c>
      <c r="X41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38.22</v>
      </c>
      <c r="Y4101" s="2">
        <f>_xlfn.LET(
  _xlpm.x, Cash_Flow[[#This Row],[Date]],
  IF(ISNUMBER(_xlpm.x), _xlpm.x, IFERROR(DATEVALUE(SUBSTITUTE(SUBSTITUTE(_xlpm.x,CHAR(160)," "),CHAR(9),"" )), ""))
)</f>
        <v>40091</v>
      </c>
    </row>
    <row r="4102" spans="1:25" hidden="1" x14ac:dyDescent="0.35">
      <c r="A4102" s="2">
        <v>40117</v>
      </c>
      <c r="B4102" t="s">
        <v>42</v>
      </c>
      <c r="C4102" t="s">
        <v>20</v>
      </c>
      <c r="D4102" t="s">
        <v>21</v>
      </c>
      <c r="E4102" t="s">
        <v>28</v>
      </c>
      <c r="F4102" t="s">
        <v>25</v>
      </c>
      <c r="G4102">
        <v>23357.64</v>
      </c>
      <c r="H4102">
        <v>0</v>
      </c>
      <c r="I4102">
        <v>0</v>
      </c>
      <c r="J4102">
        <v>23357.64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23357.64</v>
      </c>
      <c r="R4102" t="s">
        <v>404</v>
      </c>
      <c r="S4102" t="s">
        <v>42</v>
      </c>
      <c r="T4102" t="s">
        <v>942</v>
      </c>
      <c r="U4102" t="str">
        <f>UPPER(TRIM(SUBSTITUTE(SUBSTITUTE(Cash_Flow[[#This Row],[Deal]],CHAR(160)," "),CHAR(9),"")))</f>
        <v>ENERGY HARDWARE</v>
      </c>
      <c r="V4102" t="str">
        <f>UPPER(TRIM(SUBSTITUTE(SUBSTITUTE(Cash_Flow[[#This Row],[Fund Name]],CHAR(160)," "),CHAR(9),"")))</f>
        <v>FUND I</v>
      </c>
      <c r="W4102" t="str">
        <f>UPPER(TRIM(SUBSTITUTE(SUBSTITUTE(Cash_Flow[[#This Row],[Security Type]],CHAR(160)," "),CHAR(9),"")))</f>
        <v>LOAN</v>
      </c>
      <c r="X41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357.64</v>
      </c>
      <c r="Y4102" s="2">
        <f>_xlfn.LET(
  _xlpm.x, Cash_Flow[[#This Row],[Date]],
  IF(ISNUMBER(_xlpm.x), _xlpm.x, IFERROR(DATEVALUE(SUBSTITUTE(SUBSTITUTE(_xlpm.x,CHAR(160)," "),CHAR(9),"" )), ""))
)</f>
        <v>40117</v>
      </c>
    </row>
    <row r="4103" spans="1:25" hidden="1" x14ac:dyDescent="0.35">
      <c r="A4103" s="2">
        <v>40147</v>
      </c>
      <c r="B4103" t="s">
        <v>42</v>
      </c>
      <c r="C4103" t="s">
        <v>20</v>
      </c>
      <c r="D4103" t="s">
        <v>21</v>
      </c>
      <c r="E4103" t="s">
        <v>28</v>
      </c>
      <c r="F4103" t="s">
        <v>25</v>
      </c>
      <c r="G4103">
        <v>22604.17</v>
      </c>
      <c r="H4103">
        <v>0</v>
      </c>
      <c r="I4103">
        <v>0</v>
      </c>
      <c r="J4103">
        <v>22604.17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22604.17</v>
      </c>
      <c r="R4103" t="s">
        <v>404</v>
      </c>
      <c r="S4103" t="s">
        <v>42</v>
      </c>
      <c r="T4103" t="s">
        <v>942</v>
      </c>
      <c r="U4103" t="str">
        <f>UPPER(TRIM(SUBSTITUTE(SUBSTITUTE(Cash_Flow[[#This Row],[Deal]],CHAR(160)," "),CHAR(9),"")))</f>
        <v>ENERGY HARDWARE</v>
      </c>
      <c r="V4103" t="str">
        <f>UPPER(TRIM(SUBSTITUTE(SUBSTITUTE(Cash_Flow[[#This Row],[Fund Name]],CHAR(160)," "),CHAR(9),"")))</f>
        <v>FUND I</v>
      </c>
      <c r="W4103" t="str">
        <f>UPPER(TRIM(SUBSTITUTE(SUBSTITUTE(Cash_Flow[[#This Row],[Security Type]],CHAR(160)," "),CHAR(9),"")))</f>
        <v>LOAN</v>
      </c>
      <c r="X41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604.17</v>
      </c>
      <c r="Y4103" s="2">
        <f>_xlfn.LET(
  _xlpm.x, Cash_Flow[[#This Row],[Date]],
  IF(ISNUMBER(_xlpm.x), _xlpm.x, IFERROR(DATEVALUE(SUBSTITUTE(SUBSTITUTE(_xlpm.x,CHAR(160)," "),CHAR(9),"" )), ""))
)</f>
        <v>40147</v>
      </c>
    </row>
    <row r="4104" spans="1:25" hidden="1" x14ac:dyDescent="0.35">
      <c r="A4104" s="2">
        <v>40178</v>
      </c>
      <c r="B4104" t="s">
        <v>42</v>
      </c>
      <c r="C4104" t="s">
        <v>20</v>
      </c>
      <c r="D4104" t="s">
        <v>21</v>
      </c>
      <c r="E4104" t="s">
        <v>28</v>
      </c>
      <c r="F4104" t="s">
        <v>25</v>
      </c>
      <c r="G4104">
        <v>4246</v>
      </c>
      <c r="H4104">
        <v>0</v>
      </c>
      <c r="I4104">
        <v>0</v>
      </c>
      <c r="J4104">
        <v>4246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4246</v>
      </c>
      <c r="R4104" t="s">
        <v>404</v>
      </c>
      <c r="S4104" t="s">
        <v>42</v>
      </c>
      <c r="T4104" t="s">
        <v>942</v>
      </c>
      <c r="U4104" t="str">
        <f>UPPER(TRIM(SUBSTITUTE(SUBSTITUTE(Cash_Flow[[#This Row],[Deal]],CHAR(160)," "),CHAR(9),"")))</f>
        <v>ENERGY HARDWARE</v>
      </c>
      <c r="V4104" t="str">
        <f>UPPER(TRIM(SUBSTITUTE(SUBSTITUTE(Cash_Flow[[#This Row],[Fund Name]],CHAR(160)," "),CHAR(9),"")))</f>
        <v>FUND I</v>
      </c>
      <c r="W4104" t="str">
        <f>UPPER(TRIM(SUBSTITUTE(SUBSTITUTE(Cash_Flow[[#This Row],[Security Type]],CHAR(160)," "),CHAR(9),"")))</f>
        <v>LOAN</v>
      </c>
      <c r="X41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46</v>
      </c>
      <c r="Y4104" s="2">
        <f>_xlfn.LET(
  _xlpm.x, Cash_Flow[[#This Row],[Date]],
  IF(ISNUMBER(_xlpm.x), _xlpm.x, IFERROR(DATEVALUE(SUBSTITUTE(SUBSTITUTE(_xlpm.x,CHAR(160)," "),CHAR(9),"" )), ""))
)</f>
        <v>40178</v>
      </c>
    </row>
    <row r="4105" spans="1:25" hidden="1" x14ac:dyDescent="0.35">
      <c r="A4105" s="2">
        <v>40178</v>
      </c>
      <c r="B4105" t="s">
        <v>42</v>
      </c>
      <c r="C4105" t="s">
        <v>20</v>
      </c>
      <c r="D4105" t="s">
        <v>21</v>
      </c>
      <c r="E4105" t="s">
        <v>28</v>
      </c>
      <c r="F4105" t="s">
        <v>25</v>
      </c>
      <c r="G4105">
        <v>23357.64</v>
      </c>
      <c r="H4105">
        <v>0</v>
      </c>
      <c r="I4105">
        <v>0</v>
      </c>
      <c r="J4105">
        <v>23357.64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23357.64</v>
      </c>
      <c r="R4105" t="s">
        <v>404</v>
      </c>
      <c r="S4105" t="s">
        <v>42</v>
      </c>
      <c r="T4105" t="s">
        <v>942</v>
      </c>
      <c r="U4105" t="str">
        <f>UPPER(TRIM(SUBSTITUTE(SUBSTITUTE(Cash_Flow[[#This Row],[Deal]],CHAR(160)," "),CHAR(9),"")))</f>
        <v>ENERGY HARDWARE</v>
      </c>
      <c r="V4105" t="str">
        <f>UPPER(TRIM(SUBSTITUTE(SUBSTITUTE(Cash_Flow[[#This Row],[Fund Name]],CHAR(160)," "),CHAR(9),"")))</f>
        <v>FUND I</v>
      </c>
      <c r="W4105" t="str">
        <f>UPPER(TRIM(SUBSTITUTE(SUBSTITUTE(Cash_Flow[[#This Row],[Security Type]],CHAR(160)," "),CHAR(9),"")))</f>
        <v>LOAN</v>
      </c>
      <c r="X41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357.64</v>
      </c>
      <c r="Y4105" s="2">
        <f>_xlfn.LET(
  _xlpm.x, Cash_Flow[[#This Row],[Date]],
  IF(ISNUMBER(_xlpm.x), _xlpm.x, IFERROR(DATEVALUE(SUBSTITUTE(SUBSTITUTE(_xlpm.x,CHAR(160)," "),CHAR(9),"" )), ""))
)</f>
        <v>40178</v>
      </c>
    </row>
    <row r="4106" spans="1:25" hidden="1" x14ac:dyDescent="0.35">
      <c r="A4106" s="2">
        <v>40186</v>
      </c>
      <c r="B4106" t="s">
        <v>42</v>
      </c>
      <c r="C4106" t="s">
        <v>20</v>
      </c>
      <c r="D4106" t="s">
        <v>21</v>
      </c>
      <c r="E4106" t="s">
        <v>28</v>
      </c>
      <c r="F4106" t="s">
        <v>31</v>
      </c>
      <c r="G4106">
        <v>207667</v>
      </c>
      <c r="H4106">
        <v>0</v>
      </c>
      <c r="I4106">
        <v>0</v>
      </c>
      <c r="J4106">
        <v>207667</v>
      </c>
      <c r="K4106">
        <v>0</v>
      </c>
      <c r="L4106">
        <v>0</v>
      </c>
      <c r="M4106">
        <v>0</v>
      </c>
      <c r="N4106">
        <v>0</v>
      </c>
      <c r="O4106">
        <v>0</v>
      </c>
      <c r="P4106">
        <v>0</v>
      </c>
      <c r="Q4106">
        <v>207667</v>
      </c>
      <c r="R4106" t="s">
        <v>404</v>
      </c>
      <c r="S4106" t="s">
        <v>42</v>
      </c>
      <c r="T4106" t="s">
        <v>942</v>
      </c>
      <c r="U4106" t="str">
        <f>UPPER(TRIM(SUBSTITUTE(SUBSTITUTE(Cash_Flow[[#This Row],[Deal]],CHAR(160)," "),CHAR(9),"")))</f>
        <v>ENERGY HARDWARE</v>
      </c>
      <c r="V4106" t="str">
        <f>UPPER(TRIM(SUBSTITUTE(SUBSTITUTE(Cash_Flow[[#This Row],[Fund Name]],CHAR(160)," "),CHAR(9),"")))</f>
        <v>FUND I</v>
      </c>
      <c r="W4106" t="str">
        <f>UPPER(TRIM(SUBSTITUTE(SUBSTITUTE(Cash_Flow[[#This Row],[Security Type]],CHAR(160)," "),CHAR(9),"")))</f>
        <v>LOAN</v>
      </c>
      <c r="X41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7667</v>
      </c>
      <c r="Y4106" s="2">
        <f>_xlfn.LET(
  _xlpm.x, Cash_Flow[[#This Row],[Date]],
  IF(ISNUMBER(_xlpm.x), _xlpm.x, IFERROR(DATEVALUE(SUBSTITUTE(SUBSTITUTE(_xlpm.x,CHAR(160)," "),CHAR(9),"" )), ""))
)</f>
        <v>40186</v>
      </c>
    </row>
    <row r="4107" spans="1:25" hidden="1" x14ac:dyDescent="0.35">
      <c r="A4107" s="2">
        <v>40186</v>
      </c>
      <c r="B4107" t="s">
        <v>42</v>
      </c>
      <c r="C4107" t="s">
        <v>20</v>
      </c>
      <c r="D4107" t="s">
        <v>21</v>
      </c>
      <c r="E4107" t="s">
        <v>28</v>
      </c>
      <c r="F4107" t="s">
        <v>31</v>
      </c>
      <c r="G4107">
        <v>1750000</v>
      </c>
      <c r="H4107">
        <v>0</v>
      </c>
      <c r="I4107">
        <v>0</v>
      </c>
      <c r="J4107">
        <v>175000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1750000</v>
      </c>
      <c r="R4107" t="s">
        <v>404</v>
      </c>
      <c r="S4107" t="s">
        <v>42</v>
      </c>
      <c r="T4107" t="s">
        <v>942</v>
      </c>
      <c r="U4107" t="str">
        <f>UPPER(TRIM(SUBSTITUTE(SUBSTITUTE(Cash_Flow[[#This Row],[Deal]],CHAR(160)," "),CHAR(9),"")))</f>
        <v>ENERGY HARDWARE</v>
      </c>
      <c r="V4107" t="str">
        <f>UPPER(TRIM(SUBSTITUTE(SUBSTITUTE(Cash_Flow[[#This Row],[Fund Name]],CHAR(160)," "),CHAR(9),"")))</f>
        <v>FUND I</v>
      </c>
      <c r="W4107" t="str">
        <f>UPPER(TRIM(SUBSTITUTE(SUBSTITUTE(Cash_Flow[[#This Row],[Security Type]],CHAR(160)," "),CHAR(9),"")))</f>
        <v>LOAN</v>
      </c>
      <c r="X41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50000</v>
      </c>
      <c r="Y4107" s="2">
        <f>_xlfn.LET(
  _xlpm.x, Cash_Flow[[#This Row],[Date]],
  IF(ISNUMBER(_xlpm.x), _xlpm.x, IFERROR(DATEVALUE(SUBSTITUTE(SUBSTITUTE(_xlpm.x,CHAR(160)," "),CHAR(9),"" )), ""))
)</f>
        <v>40186</v>
      </c>
    </row>
    <row r="4108" spans="1:25" hidden="1" x14ac:dyDescent="0.35">
      <c r="A4108" s="2">
        <v>40186</v>
      </c>
      <c r="B4108" t="s">
        <v>42</v>
      </c>
      <c r="C4108" t="s">
        <v>20</v>
      </c>
      <c r="D4108" t="s">
        <v>21</v>
      </c>
      <c r="E4108" t="s">
        <v>28</v>
      </c>
      <c r="F4108" t="s">
        <v>25</v>
      </c>
      <c r="G4108">
        <v>5638.89</v>
      </c>
      <c r="H4108">
        <v>0</v>
      </c>
      <c r="I4108">
        <v>0</v>
      </c>
      <c r="J4108">
        <v>5638.89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5638.89</v>
      </c>
      <c r="R4108" t="s">
        <v>404</v>
      </c>
      <c r="S4108" t="s">
        <v>42</v>
      </c>
      <c r="T4108" t="s">
        <v>942</v>
      </c>
      <c r="U4108" t="str">
        <f>UPPER(TRIM(SUBSTITUTE(SUBSTITUTE(Cash_Flow[[#This Row],[Deal]],CHAR(160)," "),CHAR(9),"")))</f>
        <v>ENERGY HARDWARE</v>
      </c>
      <c r="V4108" t="str">
        <f>UPPER(TRIM(SUBSTITUTE(SUBSTITUTE(Cash_Flow[[#This Row],[Fund Name]],CHAR(160)," "),CHAR(9),"")))</f>
        <v>FUND I</v>
      </c>
      <c r="W4108" t="str">
        <f>UPPER(TRIM(SUBSTITUTE(SUBSTITUTE(Cash_Flow[[#This Row],[Security Type]],CHAR(160)," "),CHAR(9),"")))</f>
        <v>LOAN</v>
      </c>
      <c r="X41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38.89</v>
      </c>
      <c r="Y4108" s="2">
        <f>_xlfn.LET(
  _xlpm.x, Cash_Flow[[#This Row],[Date]],
  IF(ISNUMBER(_xlpm.x), _xlpm.x, IFERROR(DATEVALUE(SUBSTITUTE(SUBSTITUTE(_xlpm.x,CHAR(160)," "),CHAR(9),"" )), ""))
)</f>
        <v>40186</v>
      </c>
    </row>
    <row r="4109" spans="1:25" hidden="1" x14ac:dyDescent="0.35">
      <c r="A4109" s="2">
        <v>40186</v>
      </c>
      <c r="B4109" t="s">
        <v>42</v>
      </c>
      <c r="C4109" t="s">
        <v>20</v>
      </c>
      <c r="D4109" t="s">
        <v>21</v>
      </c>
      <c r="E4109" t="s">
        <v>28</v>
      </c>
      <c r="F4109" t="s">
        <v>23</v>
      </c>
      <c r="G4109">
        <v>16982.150000000001</v>
      </c>
      <c r="H4109">
        <v>0</v>
      </c>
      <c r="I4109">
        <v>0</v>
      </c>
      <c r="J4109">
        <v>16982.150000000001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16982.150000000001</v>
      </c>
      <c r="R4109" t="s">
        <v>404</v>
      </c>
      <c r="S4109" t="s">
        <v>42</v>
      </c>
      <c r="T4109" t="s">
        <v>942</v>
      </c>
      <c r="U4109" t="str">
        <f>UPPER(TRIM(SUBSTITUTE(SUBSTITUTE(Cash_Flow[[#This Row],[Deal]],CHAR(160)," "),CHAR(9),"")))</f>
        <v>ENERGY HARDWARE</v>
      </c>
      <c r="V4109" t="str">
        <f>UPPER(TRIM(SUBSTITUTE(SUBSTITUTE(Cash_Flow[[#This Row],[Fund Name]],CHAR(160)," "),CHAR(9),"")))</f>
        <v>FUND I</v>
      </c>
      <c r="W4109" t="str">
        <f>UPPER(TRIM(SUBSTITUTE(SUBSTITUTE(Cash_Flow[[#This Row],[Security Type]],CHAR(160)," "),CHAR(9),"")))</f>
        <v>LOAN</v>
      </c>
      <c r="X41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82.150000000001</v>
      </c>
      <c r="Y4109" s="2">
        <f>_xlfn.LET(
  _xlpm.x, Cash_Flow[[#This Row],[Date]],
  IF(ISNUMBER(_xlpm.x), _xlpm.x, IFERROR(DATEVALUE(SUBSTITUTE(SUBSTITUTE(_xlpm.x,CHAR(160)," "),CHAR(9),"" )), ""))
)</f>
        <v>40186</v>
      </c>
    </row>
    <row r="4110" spans="1:25" hidden="1" x14ac:dyDescent="0.35">
      <c r="A4110" s="2">
        <v>40191</v>
      </c>
      <c r="B4110" t="s">
        <v>42</v>
      </c>
      <c r="C4110" t="s">
        <v>20</v>
      </c>
      <c r="D4110" t="s">
        <v>21</v>
      </c>
      <c r="E4110" t="s">
        <v>34</v>
      </c>
      <c r="F4110" t="s">
        <v>46</v>
      </c>
      <c r="G4110">
        <v>15674.59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15675</v>
      </c>
      <c r="O4110">
        <v>0</v>
      </c>
      <c r="P4110">
        <v>0</v>
      </c>
      <c r="Q4110">
        <v>15674.59</v>
      </c>
      <c r="R4110" t="s">
        <v>404</v>
      </c>
      <c r="S4110" t="s">
        <v>42</v>
      </c>
      <c r="T4110" t="s">
        <v>34</v>
      </c>
      <c r="U4110" t="str">
        <f>UPPER(TRIM(SUBSTITUTE(SUBSTITUTE(Cash_Flow[[#This Row],[Deal]],CHAR(160)," "),CHAR(9),"")))</f>
        <v>ENERGY HARDWARE</v>
      </c>
      <c r="V4110" t="str">
        <f>UPPER(TRIM(SUBSTITUTE(SUBSTITUTE(Cash_Flow[[#This Row],[Fund Name]],CHAR(160)," "),CHAR(9),"")))</f>
        <v>FUND I</v>
      </c>
      <c r="W4110" t="str">
        <f>UPPER(TRIM(SUBSTITUTE(SUBSTITUTE(Cash_Flow[[#This Row],[Security Type]],CHAR(160)," "),CHAR(9),"")))</f>
        <v>EQUITY</v>
      </c>
      <c r="X41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74.59</v>
      </c>
      <c r="Y4110" s="2">
        <f>_xlfn.LET(
  _xlpm.x, Cash_Flow[[#This Row],[Date]],
  IF(ISNUMBER(_xlpm.x), _xlpm.x, IFERROR(DATEVALUE(SUBSTITUTE(SUBSTITUTE(_xlpm.x,CHAR(160)," "),CHAR(9),"" )), ""))
)</f>
        <v>40191</v>
      </c>
    </row>
    <row r="4111" spans="1:25" hidden="1" x14ac:dyDescent="0.35">
      <c r="A4111" s="2">
        <v>40209</v>
      </c>
      <c r="B4111" t="s">
        <v>42</v>
      </c>
      <c r="C4111" t="s">
        <v>20</v>
      </c>
      <c r="D4111" t="s">
        <v>21</v>
      </c>
      <c r="E4111" t="s">
        <v>28</v>
      </c>
      <c r="F4111" t="s">
        <v>25</v>
      </c>
      <c r="G4111">
        <v>368</v>
      </c>
      <c r="H4111">
        <v>0</v>
      </c>
      <c r="I4111">
        <v>0</v>
      </c>
      <c r="J4111">
        <v>368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368</v>
      </c>
      <c r="R4111" t="s">
        <v>404</v>
      </c>
      <c r="S4111" t="s">
        <v>42</v>
      </c>
      <c r="T4111" t="s">
        <v>942</v>
      </c>
      <c r="U4111" t="str">
        <f>UPPER(TRIM(SUBSTITUTE(SUBSTITUTE(Cash_Flow[[#This Row],[Deal]],CHAR(160)," "),CHAR(9),"")))</f>
        <v>ENERGY HARDWARE</v>
      </c>
      <c r="V4111" t="str">
        <f>UPPER(TRIM(SUBSTITUTE(SUBSTITUTE(Cash_Flow[[#This Row],[Fund Name]],CHAR(160)," "),CHAR(9),"")))</f>
        <v>FUND I</v>
      </c>
      <c r="W4111" t="str">
        <f>UPPER(TRIM(SUBSTITUTE(SUBSTITUTE(Cash_Flow[[#This Row],[Security Type]],CHAR(160)," "),CHAR(9),"")))</f>
        <v>LOAN</v>
      </c>
      <c r="X41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8</v>
      </c>
      <c r="Y4111" s="2">
        <f>_xlfn.LET(
  _xlpm.x, Cash_Flow[[#This Row],[Date]],
  IF(ISNUMBER(_xlpm.x), _xlpm.x, IFERROR(DATEVALUE(SUBSTITUTE(SUBSTITUTE(_xlpm.x,CHAR(160)," "),CHAR(9),"" )), ""))
)</f>
        <v>40209</v>
      </c>
    </row>
    <row r="4112" spans="1:25" hidden="1" x14ac:dyDescent="0.35">
      <c r="A4112" s="2">
        <v>40274</v>
      </c>
      <c r="B4112" t="s">
        <v>42</v>
      </c>
      <c r="C4112" t="s">
        <v>20</v>
      </c>
      <c r="D4112" t="s">
        <v>21</v>
      </c>
      <c r="E4112" t="s">
        <v>34</v>
      </c>
      <c r="F4112" t="s">
        <v>46</v>
      </c>
      <c r="G4112">
        <v>22205.67</v>
      </c>
      <c r="H4112">
        <v>0</v>
      </c>
      <c r="I4112">
        <v>0</v>
      </c>
      <c r="J4112">
        <v>0</v>
      </c>
      <c r="K4112">
        <v>0</v>
      </c>
      <c r="L4112">
        <v>0</v>
      </c>
      <c r="M4112">
        <v>0</v>
      </c>
      <c r="N4112">
        <v>22206</v>
      </c>
      <c r="O4112">
        <v>0</v>
      </c>
      <c r="P4112">
        <v>0</v>
      </c>
      <c r="Q4112">
        <v>22205.67</v>
      </c>
      <c r="R4112" t="s">
        <v>404</v>
      </c>
      <c r="S4112" t="s">
        <v>42</v>
      </c>
      <c r="T4112" t="s">
        <v>34</v>
      </c>
      <c r="U4112" t="str">
        <f>UPPER(TRIM(SUBSTITUTE(SUBSTITUTE(Cash_Flow[[#This Row],[Deal]],CHAR(160)," "),CHAR(9),"")))</f>
        <v>ENERGY HARDWARE</v>
      </c>
      <c r="V4112" t="str">
        <f>UPPER(TRIM(SUBSTITUTE(SUBSTITUTE(Cash_Flow[[#This Row],[Fund Name]],CHAR(160)," "),CHAR(9),"")))</f>
        <v>FUND I</v>
      </c>
      <c r="W4112" t="str">
        <f>UPPER(TRIM(SUBSTITUTE(SUBSTITUTE(Cash_Flow[[#This Row],[Security Type]],CHAR(160)," "),CHAR(9),"")))</f>
        <v>EQUITY</v>
      </c>
      <c r="X41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205.67</v>
      </c>
      <c r="Y4112" s="2">
        <f>_xlfn.LET(
  _xlpm.x, Cash_Flow[[#This Row],[Date]],
  IF(ISNUMBER(_xlpm.x), _xlpm.x, IFERROR(DATEVALUE(SUBSTITUTE(SUBSTITUTE(_xlpm.x,CHAR(160)," "),CHAR(9),"" )), ""))
)</f>
        <v>40274</v>
      </c>
    </row>
    <row r="4113" spans="1:25" hidden="1" x14ac:dyDescent="0.35">
      <c r="A4113" s="2">
        <v>40336</v>
      </c>
      <c r="B4113" t="s">
        <v>42</v>
      </c>
      <c r="C4113" t="s">
        <v>20</v>
      </c>
      <c r="D4113" t="s">
        <v>21</v>
      </c>
      <c r="E4113" t="s">
        <v>34</v>
      </c>
      <c r="F4113" t="s">
        <v>46</v>
      </c>
      <c r="G4113">
        <v>21421.95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21422</v>
      </c>
      <c r="O4113">
        <v>0</v>
      </c>
      <c r="P4113">
        <v>0</v>
      </c>
      <c r="Q4113">
        <v>21421.95</v>
      </c>
      <c r="R4113" t="s">
        <v>404</v>
      </c>
      <c r="S4113" t="s">
        <v>42</v>
      </c>
      <c r="T4113" t="s">
        <v>34</v>
      </c>
      <c r="U4113" t="str">
        <f>UPPER(TRIM(SUBSTITUTE(SUBSTITUTE(Cash_Flow[[#This Row],[Deal]],CHAR(160)," "),CHAR(9),"")))</f>
        <v>ENERGY HARDWARE</v>
      </c>
      <c r="V4113" t="str">
        <f>UPPER(TRIM(SUBSTITUTE(SUBSTITUTE(Cash_Flow[[#This Row],[Fund Name]],CHAR(160)," "),CHAR(9),"")))</f>
        <v>FUND I</v>
      </c>
      <c r="W4113" t="str">
        <f>UPPER(TRIM(SUBSTITUTE(SUBSTITUTE(Cash_Flow[[#This Row],[Security Type]],CHAR(160)," "),CHAR(9),"")))</f>
        <v>EQUITY</v>
      </c>
      <c r="X41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421.95</v>
      </c>
      <c r="Y4113" s="2">
        <f>_xlfn.LET(
  _xlpm.x, Cash_Flow[[#This Row],[Date]],
  IF(ISNUMBER(_xlpm.x), _xlpm.x, IFERROR(DATEVALUE(SUBSTITUTE(SUBSTITUTE(_xlpm.x,CHAR(160)," "),CHAR(9),"" )), ""))
)</f>
        <v>40336</v>
      </c>
    </row>
    <row r="4114" spans="1:25" hidden="1" x14ac:dyDescent="0.35">
      <c r="A4114" s="2">
        <v>40434</v>
      </c>
      <c r="B4114" t="s">
        <v>42</v>
      </c>
      <c r="C4114" t="s">
        <v>20</v>
      </c>
      <c r="D4114" t="s">
        <v>21</v>
      </c>
      <c r="E4114" t="s">
        <v>34</v>
      </c>
      <c r="F4114" t="s">
        <v>46</v>
      </c>
      <c r="G4114">
        <v>20115.73</v>
      </c>
      <c r="H4114">
        <v>0</v>
      </c>
      <c r="I4114">
        <v>0</v>
      </c>
      <c r="J4114">
        <v>0</v>
      </c>
      <c r="K4114">
        <v>0</v>
      </c>
      <c r="L4114">
        <v>0</v>
      </c>
      <c r="M4114">
        <v>0</v>
      </c>
      <c r="N4114">
        <v>20116</v>
      </c>
      <c r="O4114">
        <v>0</v>
      </c>
      <c r="P4114">
        <v>0</v>
      </c>
      <c r="Q4114">
        <v>20115.73</v>
      </c>
      <c r="R4114" t="s">
        <v>404</v>
      </c>
      <c r="S4114" t="s">
        <v>42</v>
      </c>
      <c r="T4114" t="s">
        <v>34</v>
      </c>
      <c r="U4114" t="str">
        <f>UPPER(TRIM(SUBSTITUTE(SUBSTITUTE(Cash_Flow[[#This Row],[Deal]],CHAR(160)," "),CHAR(9),"")))</f>
        <v>ENERGY HARDWARE</v>
      </c>
      <c r="V4114" t="str">
        <f>UPPER(TRIM(SUBSTITUTE(SUBSTITUTE(Cash_Flow[[#This Row],[Fund Name]],CHAR(160)," "),CHAR(9),"")))</f>
        <v>FUND I</v>
      </c>
      <c r="W4114" t="str">
        <f>UPPER(TRIM(SUBSTITUTE(SUBSTITUTE(Cash_Flow[[#This Row],[Security Type]],CHAR(160)," "),CHAR(9),"")))</f>
        <v>EQUITY</v>
      </c>
      <c r="X41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115.73</v>
      </c>
      <c r="Y4114" s="2">
        <f>_xlfn.LET(
  _xlpm.x, Cash_Flow[[#This Row],[Date]],
  IF(ISNUMBER(_xlpm.x), _xlpm.x, IFERROR(DATEVALUE(SUBSTITUTE(SUBSTITUTE(_xlpm.x,CHAR(160)," "),CHAR(9),"" )), ""))
)</f>
        <v>40434</v>
      </c>
    </row>
    <row r="4115" spans="1:25" hidden="1" x14ac:dyDescent="0.35">
      <c r="A4115" s="2">
        <v>40497</v>
      </c>
      <c r="B4115" t="s">
        <v>42</v>
      </c>
      <c r="C4115" t="s">
        <v>20</v>
      </c>
      <c r="D4115" t="s">
        <v>21</v>
      </c>
      <c r="E4115" t="s">
        <v>34</v>
      </c>
      <c r="F4115" t="s">
        <v>46</v>
      </c>
      <c r="G4115">
        <v>208994.59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208995</v>
      </c>
      <c r="O4115">
        <v>0</v>
      </c>
      <c r="P4115">
        <v>0</v>
      </c>
      <c r="Q4115">
        <v>208994.59</v>
      </c>
      <c r="R4115" t="s">
        <v>404</v>
      </c>
      <c r="S4115" t="s">
        <v>42</v>
      </c>
      <c r="T4115" t="s">
        <v>34</v>
      </c>
      <c r="U4115" t="str">
        <f>UPPER(TRIM(SUBSTITUTE(SUBSTITUTE(Cash_Flow[[#This Row],[Deal]],CHAR(160)," "),CHAR(9),"")))</f>
        <v>ENERGY HARDWARE</v>
      </c>
      <c r="V4115" t="str">
        <f>UPPER(TRIM(SUBSTITUTE(SUBSTITUTE(Cash_Flow[[#This Row],[Fund Name]],CHAR(160)," "),CHAR(9),"")))</f>
        <v>FUND I</v>
      </c>
      <c r="W4115" t="str">
        <f>UPPER(TRIM(SUBSTITUTE(SUBSTITUTE(Cash_Flow[[#This Row],[Security Type]],CHAR(160)," "),CHAR(9),"")))</f>
        <v>EQUITY</v>
      </c>
      <c r="X41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994.59</v>
      </c>
      <c r="Y4115" s="2">
        <f>_xlfn.LET(
  _xlpm.x, Cash_Flow[[#This Row],[Date]],
  IF(ISNUMBER(_xlpm.x), _xlpm.x, IFERROR(DATEVALUE(SUBSTITUTE(SUBSTITUTE(_xlpm.x,CHAR(160)," "),CHAR(9),"" )), ""))
)</f>
        <v>40497</v>
      </c>
    </row>
    <row r="4116" spans="1:25" hidden="1" x14ac:dyDescent="0.35">
      <c r="A4116" s="2">
        <v>40561</v>
      </c>
      <c r="B4116" t="s">
        <v>42</v>
      </c>
      <c r="C4116" t="s">
        <v>20</v>
      </c>
      <c r="D4116" t="s">
        <v>21</v>
      </c>
      <c r="E4116" t="s">
        <v>34</v>
      </c>
      <c r="F4116" t="s">
        <v>46</v>
      </c>
      <c r="G4116">
        <v>10449.73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10450</v>
      </c>
      <c r="O4116">
        <v>0</v>
      </c>
      <c r="P4116">
        <v>0</v>
      </c>
      <c r="Q4116">
        <v>10449.73</v>
      </c>
      <c r="R4116" t="s">
        <v>404</v>
      </c>
      <c r="S4116" t="s">
        <v>42</v>
      </c>
      <c r="T4116" t="s">
        <v>34</v>
      </c>
      <c r="U4116" t="str">
        <f>UPPER(TRIM(SUBSTITUTE(SUBSTITUTE(Cash_Flow[[#This Row],[Deal]],CHAR(160)," "),CHAR(9),"")))</f>
        <v>ENERGY HARDWARE</v>
      </c>
      <c r="V4116" t="str">
        <f>UPPER(TRIM(SUBSTITUTE(SUBSTITUTE(Cash_Flow[[#This Row],[Fund Name]],CHAR(160)," "),CHAR(9),"")))</f>
        <v>FUND I</v>
      </c>
      <c r="W4116" t="str">
        <f>UPPER(TRIM(SUBSTITUTE(SUBSTITUTE(Cash_Flow[[#This Row],[Security Type]],CHAR(160)," "),CHAR(9),"")))</f>
        <v>EQUITY</v>
      </c>
      <c r="X41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49.73</v>
      </c>
      <c r="Y4116" s="2">
        <f>_xlfn.LET(
  _xlpm.x, Cash_Flow[[#This Row],[Date]],
  IF(ISNUMBER(_xlpm.x), _xlpm.x, IFERROR(DATEVALUE(SUBSTITUTE(SUBSTITUTE(_xlpm.x,CHAR(160)," "),CHAR(9),"" )), ""))
)</f>
        <v>40561</v>
      </c>
    </row>
    <row r="4117" spans="1:25" hidden="1" x14ac:dyDescent="0.35">
      <c r="A4117" s="2">
        <v>40598</v>
      </c>
      <c r="B4117" t="s">
        <v>42</v>
      </c>
      <c r="C4117" t="s">
        <v>20</v>
      </c>
      <c r="D4117" t="s">
        <v>21</v>
      </c>
      <c r="E4117" t="s">
        <v>34</v>
      </c>
      <c r="F4117" t="s">
        <v>46</v>
      </c>
      <c r="G4117">
        <v>52248.65</v>
      </c>
      <c r="H4117">
        <v>0</v>
      </c>
      <c r="I4117">
        <v>0</v>
      </c>
      <c r="J4117">
        <v>0</v>
      </c>
      <c r="K4117">
        <v>0</v>
      </c>
      <c r="L4117">
        <v>0</v>
      </c>
      <c r="M4117">
        <v>0</v>
      </c>
      <c r="N4117">
        <v>52249</v>
      </c>
      <c r="O4117">
        <v>0</v>
      </c>
      <c r="P4117">
        <v>0</v>
      </c>
      <c r="Q4117">
        <v>52248.65</v>
      </c>
      <c r="R4117" t="s">
        <v>404</v>
      </c>
      <c r="S4117" t="s">
        <v>42</v>
      </c>
      <c r="T4117" t="s">
        <v>34</v>
      </c>
      <c r="U4117" t="str">
        <f>UPPER(TRIM(SUBSTITUTE(SUBSTITUTE(Cash_Flow[[#This Row],[Deal]],CHAR(160)," "),CHAR(9),"")))</f>
        <v>ENERGY HARDWARE</v>
      </c>
      <c r="V4117" t="str">
        <f>UPPER(TRIM(SUBSTITUTE(SUBSTITUTE(Cash_Flow[[#This Row],[Fund Name]],CHAR(160)," "),CHAR(9),"")))</f>
        <v>FUND I</v>
      </c>
      <c r="W4117" t="str">
        <f>UPPER(TRIM(SUBSTITUTE(SUBSTITUTE(Cash_Flow[[#This Row],[Security Type]],CHAR(160)," "),CHAR(9),"")))</f>
        <v>EQUITY</v>
      </c>
      <c r="X41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248.65</v>
      </c>
      <c r="Y4117" s="2">
        <f>_xlfn.LET(
  _xlpm.x, Cash_Flow[[#This Row],[Date]],
  IF(ISNUMBER(_xlpm.x), _xlpm.x, IFERROR(DATEVALUE(SUBSTITUTE(SUBSTITUTE(_xlpm.x,CHAR(160)," "),CHAR(9),"" )), ""))
)</f>
        <v>40598</v>
      </c>
    </row>
    <row r="4118" spans="1:25" hidden="1" x14ac:dyDescent="0.35">
      <c r="A4118" s="2">
        <v>40637</v>
      </c>
      <c r="B4118" t="s">
        <v>42</v>
      </c>
      <c r="C4118" t="s">
        <v>20</v>
      </c>
      <c r="D4118" t="s">
        <v>21</v>
      </c>
      <c r="E4118" t="s">
        <v>34</v>
      </c>
      <c r="F4118" t="s">
        <v>46</v>
      </c>
      <c r="G4118">
        <v>20899.46</v>
      </c>
      <c r="H4118">
        <v>0</v>
      </c>
      <c r="I4118">
        <v>0</v>
      </c>
      <c r="J4118">
        <v>0</v>
      </c>
      <c r="K4118">
        <v>0</v>
      </c>
      <c r="L4118">
        <v>0</v>
      </c>
      <c r="M4118">
        <v>0</v>
      </c>
      <c r="N4118">
        <v>20899</v>
      </c>
      <c r="O4118">
        <v>0</v>
      </c>
      <c r="P4118">
        <v>0</v>
      </c>
      <c r="Q4118">
        <v>20899.46</v>
      </c>
      <c r="R4118" t="s">
        <v>404</v>
      </c>
      <c r="S4118" t="s">
        <v>42</v>
      </c>
      <c r="T4118" t="s">
        <v>34</v>
      </c>
      <c r="U4118" t="str">
        <f>UPPER(TRIM(SUBSTITUTE(SUBSTITUTE(Cash_Flow[[#This Row],[Deal]],CHAR(160)," "),CHAR(9),"")))</f>
        <v>ENERGY HARDWARE</v>
      </c>
      <c r="V4118" t="str">
        <f>UPPER(TRIM(SUBSTITUTE(SUBSTITUTE(Cash_Flow[[#This Row],[Fund Name]],CHAR(160)," "),CHAR(9),"")))</f>
        <v>FUND I</v>
      </c>
      <c r="W4118" t="str">
        <f>UPPER(TRIM(SUBSTITUTE(SUBSTITUTE(Cash_Flow[[#This Row],[Security Type]],CHAR(160)," "),CHAR(9),"")))</f>
        <v>EQUITY</v>
      </c>
      <c r="X41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99.46</v>
      </c>
      <c r="Y4118" s="2">
        <f>_xlfn.LET(
  _xlpm.x, Cash_Flow[[#This Row],[Date]],
  IF(ISNUMBER(_xlpm.x), _xlpm.x, IFERROR(DATEVALUE(SUBSTITUTE(SUBSTITUTE(_xlpm.x,CHAR(160)," "),CHAR(9),"" )), ""))
)</f>
        <v>40637</v>
      </c>
    </row>
    <row r="4119" spans="1:25" hidden="1" x14ac:dyDescent="0.35">
      <c r="A4119" s="2">
        <v>40718</v>
      </c>
      <c r="B4119" t="s">
        <v>42</v>
      </c>
      <c r="C4119" t="s">
        <v>20</v>
      </c>
      <c r="D4119" t="s">
        <v>21</v>
      </c>
      <c r="E4119" t="s">
        <v>34</v>
      </c>
      <c r="F4119" t="s">
        <v>46</v>
      </c>
      <c r="G4119">
        <v>20899.46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20899</v>
      </c>
      <c r="O4119">
        <v>0</v>
      </c>
      <c r="P4119">
        <v>0</v>
      </c>
      <c r="Q4119">
        <v>20899.46</v>
      </c>
      <c r="R4119" t="s">
        <v>404</v>
      </c>
      <c r="S4119" t="s">
        <v>42</v>
      </c>
      <c r="T4119" t="s">
        <v>34</v>
      </c>
      <c r="U4119" t="str">
        <f>UPPER(TRIM(SUBSTITUTE(SUBSTITUTE(Cash_Flow[[#This Row],[Deal]],CHAR(160)," "),CHAR(9),"")))</f>
        <v>ENERGY HARDWARE</v>
      </c>
      <c r="V4119" t="str">
        <f>UPPER(TRIM(SUBSTITUTE(SUBSTITUTE(Cash_Flow[[#This Row],[Fund Name]],CHAR(160)," "),CHAR(9),"")))</f>
        <v>FUND I</v>
      </c>
      <c r="W4119" t="str">
        <f>UPPER(TRIM(SUBSTITUTE(SUBSTITUTE(Cash_Flow[[#This Row],[Security Type]],CHAR(160)," "),CHAR(9),"")))</f>
        <v>EQUITY</v>
      </c>
      <c r="X41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99.46</v>
      </c>
      <c r="Y4119" s="2">
        <f>_xlfn.LET(
  _xlpm.x, Cash_Flow[[#This Row],[Date]],
  IF(ISNUMBER(_xlpm.x), _xlpm.x, IFERROR(DATEVALUE(SUBSTITUTE(SUBSTITUTE(_xlpm.x,CHAR(160)," "),CHAR(9),"" )), ""))
)</f>
        <v>40718</v>
      </c>
    </row>
    <row r="4120" spans="1:25" hidden="1" x14ac:dyDescent="0.35">
      <c r="A4120" s="2">
        <v>40753</v>
      </c>
      <c r="B4120" t="s">
        <v>42</v>
      </c>
      <c r="C4120" t="s">
        <v>20</v>
      </c>
      <c r="D4120" t="s">
        <v>21</v>
      </c>
      <c r="E4120" t="s">
        <v>34</v>
      </c>
      <c r="F4120" t="s">
        <v>59</v>
      </c>
      <c r="G4120">
        <v>193358.71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193359</v>
      </c>
      <c r="O4120">
        <v>0</v>
      </c>
      <c r="P4120">
        <v>0</v>
      </c>
      <c r="Q4120">
        <v>193358.71</v>
      </c>
      <c r="R4120" t="s">
        <v>404</v>
      </c>
      <c r="S4120" t="s">
        <v>42</v>
      </c>
      <c r="T4120" t="s">
        <v>34</v>
      </c>
      <c r="U4120" t="str">
        <f>UPPER(TRIM(SUBSTITUTE(SUBSTITUTE(Cash_Flow[[#This Row],[Deal]],CHAR(160)," "),CHAR(9),"")))</f>
        <v>ENERGY HARDWARE</v>
      </c>
      <c r="V4120" t="str">
        <f>UPPER(TRIM(SUBSTITUTE(SUBSTITUTE(Cash_Flow[[#This Row],[Fund Name]],CHAR(160)," "),CHAR(9),"")))</f>
        <v>FUND I</v>
      </c>
      <c r="W4120" t="str">
        <f>UPPER(TRIM(SUBSTITUTE(SUBSTITUTE(Cash_Flow[[#This Row],[Security Type]],CHAR(160)," "),CHAR(9),"")))</f>
        <v>EQUITY</v>
      </c>
      <c r="X41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3358.71</v>
      </c>
      <c r="Y4120" s="2">
        <f>_xlfn.LET(
  _xlpm.x, Cash_Flow[[#This Row],[Date]],
  IF(ISNUMBER(_xlpm.x), _xlpm.x, IFERROR(DATEVALUE(SUBSTITUTE(SUBSTITUTE(_xlpm.x,CHAR(160)," "),CHAR(9),"" )), ""))
)</f>
        <v>40753</v>
      </c>
    </row>
    <row r="4121" spans="1:25" hidden="1" x14ac:dyDescent="0.35">
      <c r="A4121" s="2">
        <v>40753</v>
      </c>
      <c r="B4121" t="s">
        <v>42</v>
      </c>
      <c r="C4121" t="s">
        <v>20</v>
      </c>
      <c r="D4121" t="s">
        <v>21</v>
      </c>
      <c r="E4121" t="s">
        <v>34</v>
      </c>
      <c r="F4121" t="s">
        <v>59</v>
      </c>
      <c r="G4121">
        <v>1006815.15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1006815</v>
      </c>
      <c r="O4121">
        <v>0</v>
      </c>
      <c r="P4121">
        <v>0</v>
      </c>
      <c r="Q4121">
        <v>1006815.15</v>
      </c>
      <c r="R4121" t="s">
        <v>404</v>
      </c>
      <c r="S4121" t="s">
        <v>42</v>
      </c>
      <c r="T4121" t="s">
        <v>34</v>
      </c>
      <c r="U4121" t="str">
        <f>UPPER(TRIM(SUBSTITUTE(SUBSTITUTE(Cash_Flow[[#This Row],[Deal]],CHAR(160)," "),CHAR(9),"")))</f>
        <v>ENERGY HARDWARE</v>
      </c>
      <c r="V4121" t="str">
        <f>UPPER(TRIM(SUBSTITUTE(SUBSTITUTE(Cash_Flow[[#This Row],[Fund Name]],CHAR(160)," "),CHAR(9),"")))</f>
        <v>FUND I</v>
      </c>
      <c r="W4121" t="str">
        <f>UPPER(TRIM(SUBSTITUTE(SUBSTITUTE(Cash_Flow[[#This Row],[Security Type]],CHAR(160)," "),CHAR(9),"")))</f>
        <v>EQUITY</v>
      </c>
      <c r="X41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6815.15</v>
      </c>
      <c r="Y4121" s="2">
        <f>_xlfn.LET(
  _xlpm.x, Cash_Flow[[#This Row],[Date]],
  IF(ISNUMBER(_xlpm.x), _xlpm.x, IFERROR(DATEVALUE(SUBSTITUTE(SUBSTITUTE(_xlpm.x,CHAR(160)," "),CHAR(9),"" )), ""))
)</f>
        <v>40753</v>
      </c>
    </row>
    <row r="4122" spans="1:25" hidden="1" x14ac:dyDescent="0.35">
      <c r="A4122" s="2">
        <v>40753</v>
      </c>
      <c r="B4122" t="s">
        <v>42</v>
      </c>
      <c r="C4122" t="s">
        <v>20</v>
      </c>
      <c r="D4122" t="s">
        <v>21</v>
      </c>
      <c r="E4122" t="s">
        <v>34</v>
      </c>
      <c r="F4122" t="s">
        <v>31</v>
      </c>
      <c r="G4122">
        <v>9667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9667</v>
      </c>
      <c r="O4122">
        <v>0</v>
      </c>
      <c r="P4122">
        <v>0</v>
      </c>
      <c r="Q4122">
        <v>9667</v>
      </c>
      <c r="R4122" t="s">
        <v>404</v>
      </c>
      <c r="S4122" t="s">
        <v>42</v>
      </c>
      <c r="T4122" t="s">
        <v>34</v>
      </c>
      <c r="U4122" t="str">
        <f>UPPER(TRIM(SUBSTITUTE(SUBSTITUTE(Cash_Flow[[#This Row],[Deal]],CHAR(160)," "),CHAR(9),"")))</f>
        <v>ENERGY HARDWARE</v>
      </c>
      <c r="V4122" t="str">
        <f>UPPER(TRIM(SUBSTITUTE(SUBSTITUTE(Cash_Flow[[#This Row],[Fund Name]],CHAR(160)," "),CHAR(9),"")))</f>
        <v>FUND I</v>
      </c>
      <c r="W4122" t="str">
        <f>UPPER(TRIM(SUBSTITUTE(SUBSTITUTE(Cash_Flow[[#This Row],[Security Type]],CHAR(160)," "),CHAR(9),"")))</f>
        <v>EQUITY</v>
      </c>
      <c r="X41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67</v>
      </c>
      <c r="Y4122" s="2">
        <f>_xlfn.LET(
  _xlpm.x, Cash_Flow[[#This Row],[Date]],
  IF(ISNUMBER(_xlpm.x), _xlpm.x, IFERROR(DATEVALUE(SUBSTITUTE(SUBSTITUTE(_xlpm.x,CHAR(160)," "),CHAR(9),"" )), ""))
)</f>
        <v>40753</v>
      </c>
    </row>
    <row r="4123" spans="1:25" hidden="1" x14ac:dyDescent="0.35">
      <c r="A4123" s="2">
        <v>40833</v>
      </c>
      <c r="B4123" t="s">
        <v>42</v>
      </c>
      <c r="C4123" t="s">
        <v>20</v>
      </c>
      <c r="D4123" t="s">
        <v>21</v>
      </c>
      <c r="E4123" t="s">
        <v>34</v>
      </c>
      <c r="F4123" t="s">
        <v>46</v>
      </c>
      <c r="G4123">
        <v>12170.31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12170</v>
      </c>
      <c r="O4123">
        <v>0</v>
      </c>
      <c r="P4123">
        <v>0</v>
      </c>
      <c r="Q4123">
        <v>12170.31</v>
      </c>
      <c r="R4123" t="s">
        <v>404</v>
      </c>
      <c r="S4123" t="s">
        <v>42</v>
      </c>
      <c r="T4123" t="s">
        <v>34</v>
      </c>
      <c r="U4123" t="str">
        <f>UPPER(TRIM(SUBSTITUTE(SUBSTITUTE(Cash_Flow[[#This Row],[Deal]],CHAR(160)," "),CHAR(9),"")))</f>
        <v>ENERGY HARDWARE</v>
      </c>
      <c r="V4123" t="str">
        <f>UPPER(TRIM(SUBSTITUTE(SUBSTITUTE(Cash_Flow[[#This Row],[Fund Name]],CHAR(160)," "),CHAR(9),"")))</f>
        <v>FUND I</v>
      </c>
      <c r="W4123" t="str">
        <f>UPPER(TRIM(SUBSTITUTE(SUBSTITUTE(Cash_Flow[[#This Row],[Security Type]],CHAR(160)," "),CHAR(9),"")))</f>
        <v>EQUITY</v>
      </c>
      <c r="X41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70.31</v>
      </c>
      <c r="Y4123" s="2">
        <f>_xlfn.LET(
  _xlpm.x, Cash_Flow[[#This Row],[Date]],
  IF(ISNUMBER(_xlpm.x), _xlpm.x, IFERROR(DATEVALUE(SUBSTITUTE(SUBSTITUTE(_xlpm.x,CHAR(160)," "),CHAR(9),"" )), ""))
)</f>
        <v>40833</v>
      </c>
    </row>
    <row r="4124" spans="1:25" hidden="1" x14ac:dyDescent="0.35">
      <c r="A4124" s="2">
        <v>44994</v>
      </c>
      <c r="B4124" t="s">
        <v>64</v>
      </c>
      <c r="C4124" t="s">
        <v>50</v>
      </c>
      <c r="D4124" t="s">
        <v>51</v>
      </c>
      <c r="E4124" t="s">
        <v>34</v>
      </c>
      <c r="F4124" t="s">
        <v>24</v>
      </c>
      <c r="G4124">
        <v>-918863.46</v>
      </c>
      <c r="H4124">
        <v>0</v>
      </c>
      <c r="I4124">
        <v>0</v>
      </c>
      <c r="J4124">
        <v>0</v>
      </c>
      <c r="K4124">
        <v>0</v>
      </c>
      <c r="L4124">
        <v>918863</v>
      </c>
      <c r="M4124">
        <v>0</v>
      </c>
      <c r="N4124">
        <v>0</v>
      </c>
      <c r="O4124">
        <v>918863.46</v>
      </c>
      <c r="P4124">
        <v>0</v>
      </c>
      <c r="Q4124">
        <v>0</v>
      </c>
      <c r="R4124" t="s">
        <v>407</v>
      </c>
      <c r="S4124" t="s">
        <v>64</v>
      </c>
      <c r="T4124" t="s">
        <v>34</v>
      </c>
      <c r="U4124" t="str">
        <f>UPPER(TRIM(SUBSTITUTE(SUBSTITUTE(Cash_Flow[[#This Row],[Deal]],CHAR(160)," "),CHAR(9),"")))</f>
        <v>ENVIRON ENERGY</v>
      </c>
      <c r="V4124" t="str">
        <f>UPPER(TRIM(SUBSTITUTE(SUBSTITUTE(Cash_Flow[[#This Row],[Fund Name]],CHAR(160)," "),CHAR(9),"")))</f>
        <v>FUND V</v>
      </c>
      <c r="W4124" t="str">
        <f>UPPER(TRIM(SUBSTITUTE(SUBSTITUTE(Cash_Flow[[#This Row],[Security Type]],CHAR(160)," "),CHAR(9),"")))</f>
        <v>EQUITY</v>
      </c>
      <c r="X41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918863.46</v>
      </c>
      <c r="Y4124" s="2">
        <f>_xlfn.LET(
  _xlpm.x, Cash_Flow[[#This Row],[Date]],
  IF(ISNUMBER(_xlpm.x), _xlpm.x, IFERROR(DATEVALUE(SUBSTITUTE(SUBSTITUTE(_xlpm.x,CHAR(160)," "),CHAR(9),"" )), ""))
)</f>
        <v>44994</v>
      </c>
    </row>
    <row r="4125" spans="1:25" hidden="1" x14ac:dyDescent="0.35">
      <c r="A4125" s="2">
        <v>44994</v>
      </c>
      <c r="B4125" t="s">
        <v>64</v>
      </c>
      <c r="C4125" t="s">
        <v>50</v>
      </c>
      <c r="D4125" t="s">
        <v>51</v>
      </c>
      <c r="E4125" t="s">
        <v>28</v>
      </c>
      <c r="F4125" t="s">
        <v>23</v>
      </c>
      <c r="G4125">
        <v>50237.760000000002</v>
      </c>
      <c r="H4125">
        <v>0</v>
      </c>
      <c r="I4125">
        <v>0</v>
      </c>
      <c r="J4125">
        <v>50237.760000000002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50237.760000000002</v>
      </c>
      <c r="R4125" t="s">
        <v>407</v>
      </c>
      <c r="S4125" t="s">
        <v>64</v>
      </c>
      <c r="T4125" t="s">
        <v>942</v>
      </c>
      <c r="U4125" t="str">
        <f>UPPER(TRIM(SUBSTITUTE(SUBSTITUTE(Cash_Flow[[#This Row],[Deal]],CHAR(160)," "),CHAR(9),"")))</f>
        <v>ENVIRON ENERGY</v>
      </c>
      <c r="V4125" t="str">
        <f>UPPER(TRIM(SUBSTITUTE(SUBSTITUTE(Cash_Flow[[#This Row],[Fund Name]],CHAR(160)," "),CHAR(9),"")))</f>
        <v>FUND V</v>
      </c>
      <c r="W4125" t="str">
        <f>UPPER(TRIM(SUBSTITUTE(SUBSTITUTE(Cash_Flow[[#This Row],[Security Type]],CHAR(160)," "),CHAR(9),"")))</f>
        <v>LOAN</v>
      </c>
      <c r="X41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237.760000000002</v>
      </c>
      <c r="Y4125" s="2">
        <f>_xlfn.LET(
  _xlpm.x, Cash_Flow[[#This Row],[Date]],
  IF(ISNUMBER(_xlpm.x), _xlpm.x, IFERROR(DATEVALUE(SUBSTITUTE(SUBSTITUTE(_xlpm.x,CHAR(160)," "),CHAR(9),"" )), ""))
)</f>
        <v>44994</v>
      </c>
    </row>
    <row r="4126" spans="1:25" hidden="1" x14ac:dyDescent="0.35">
      <c r="A4126" s="2">
        <v>44994</v>
      </c>
      <c r="B4126" t="s">
        <v>64</v>
      </c>
      <c r="C4126" t="s">
        <v>61</v>
      </c>
      <c r="D4126" t="s">
        <v>51</v>
      </c>
      <c r="E4126" t="s">
        <v>34</v>
      </c>
      <c r="F4126" t="s">
        <v>24</v>
      </c>
      <c r="G4126">
        <v>-1837726.94</v>
      </c>
      <c r="H4126">
        <v>0</v>
      </c>
      <c r="I4126">
        <v>0</v>
      </c>
      <c r="J4126">
        <v>0</v>
      </c>
      <c r="K4126">
        <v>0</v>
      </c>
      <c r="L4126">
        <v>1837727</v>
      </c>
      <c r="M4126">
        <v>0</v>
      </c>
      <c r="N4126">
        <v>0</v>
      </c>
      <c r="O4126">
        <v>1837726.94</v>
      </c>
      <c r="P4126">
        <v>0</v>
      </c>
      <c r="Q4126">
        <v>0</v>
      </c>
      <c r="R4126" t="s">
        <v>410</v>
      </c>
      <c r="S4126" t="s">
        <v>64</v>
      </c>
      <c r="T4126" t="s">
        <v>34</v>
      </c>
      <c r="U4126" t="str">
        <f>UPPER(TRIM(SUBSTITUTE(SUBSTITUTE(Cash_Flow[[#This Row],[Deal]],CHAR(160)," "),CHAR(9),"")))</f>
        <v>ENVIRON ENERGY</v>
      </c>
      <c r="V4126" t="str">
        <f>UPPER(TRIM(SUBSTITUTE(SUBSTITUTE(Cash_Flow[[#This Row],[Fund Name]],CHAR(160)," "),CHAR(9),"")))</f>
        <v>FUND VI</v>
      </c>
      <c r="W4126" t="str">
        <f>UPPER(TRIM(SUBSTITUTE(SUBSTITUTE(Cash_Flow[[#This Row],[Security Type]],CHAR(160)," "),CHAR(9),"")))</f>
        <v>EQUITY</v>
      </c>
      <c r="X41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837726.94</v>
      </c>
      <c r="Y4126" s="2">
        <f>_xlfn.LET(
  _xlpm.x, Cash_Flow[[#This Row],[Date]],
  IF(ISNUMBER(_xlpm.x), _xlpm.x, IFERROR(DATEVALUE(SUBSTITUTE(SUBSTITUTE(_xlpm.x,CHAR(160)," "),CHAR(9),"" )), ""))
)</f>
        <v>44994</v>
      </c>
    </row>
    <row r="4127" spans="1:25" hidden="1" x14ac:dyDescent="0.35">
      <c r="A4127" s="2">
        <v>44994</v>
      </c>
      <c r="B4127" t="s">
        <v>64</v>
      </c>
      <c r="C4127" t="s">
        <v>61</v>
      </c>
      <c r="D4127" t="s">
        <v>51</v>
      </c>
      <c r="E4127" t="s">
        <v>28</v>
      </c>
      <c r="F4127" t="s">
        <v>24</v>
      </c>
      <c r="G4127">
        <v>-5023775.42</v>
      </c>
      <c r="H4127">
        <v>5023775.42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5023775.42</v>
      </c>
      <c r="P4127">
        <v>0</v>
      </c>
      <c r="Q4127">
        <v>0</v>
      </c>
      <c r="R4127" t="s">
        <v>410</v>
      </c>
      <c r="S4127" t="s">
        <v>64</v>
      </c>
      <c r="T4127" t="s">
        <v>942</v>
      </c>
      <c r="U4127" t="str">
        <f>UPPER(TRIM(SUBSTITUTE(SUBSTITUTE(Cash_Flow[[#This Row],[Deal]],CHAR(160)," "),CHAR(9),"")))</f>
        <v>ENVIRON ENERGY</v>
      </c>
      <c r="V4127" t="str">
        <f>UPPER(TRIM(SUBSTITUTE(SUBSTITUTE(Cash_Flow[[#This Row],[Fund Name]],CHAR(160)," "),CHAR(9),"")))</f>
        <v>FUND VI</v>
      </c>
      <c r="W4127" t="str">
        <f>UPPER(TRIM(SUBSTITUTE(SUBSTITUTE(Cash_Flow[[#This Row],[Security Type]],CHAR(160)," "),CHAR(9),"")))</f>
        <v>LOAN</v>
      </c>
      <c r="X41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23775.42</v>
      </c>
      <c r="Y4127" s="2">
        <f>_xlfn.LET(
  _xlpm.x, Cash_Flow[[#This Row],[Date]],
  IF(ISNUMBER(_xlpm.x), _xlpm.x, IFERROR(DATEVALUE(SUBSTITUTE(SUBSTITUTE(_xlpm.x,CHAR(160)," "),CHAR(9),"" )), ""))
)</f>
        <v>44994</v>
      </c>
    </row>
    <row r="4128" spans="1:25" hidden="1" x14ac:dyDescent="0.35">
      <c r="A4128" s="2">
        <v>44994</v>
      </c>
      <c r="B4128" t="s">
        <v>64</v>
      </c>
      <c r="C4128" t="s">
        <v>50</v>
      </c>
      <c r="D4128" t="s">
        <v>51</v>
      </c>
      <c r="E4128" t="s">
        <v>28</v>
      </c>
      <c r="F4128" t="s">
        <v>24</v>
      </c>
      <c r="G4128">
        <v>-2511887.71</v>
      </c>
      <c r="H4128">
        <v>2511887.71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2511887.71</v>
      </c>
      <c r="P4128">
        <v>0</v>
      </c>
      <c r="Q4128">
        <v>0</v>
      </c>
      <c r="R4128" t="s">
        <v>407</v>
      </c>
      <c r="S4128" t="s">
        <v>64</v>
      </c>
      <c r="T4128" t="s">
        <v>942</v>
      </c>
      <c r="U4128" t="str">
        <f>UPPER(TRIM(SUBSTITUTE(SUBSTITUTE(Cash_Flow[[#This Row],[Deal]],CHAR(160)," "),CHAR(9),"")))</f>
        <v>ENVIRON ENERGY</v>
      </c>
      <c r="V4128" t="str">
        <f>UPPER(TRIM(SUBSTITUTE(SUBSTITUTE(Cash_Flow[[#This Row],[Fund Name]],CHAR(160)," "),CHAR(9),"")))</f>
        <v>FUND V</v>
      </c>
      <c r="W4128" t="str">
        <f>UPPER(TRIM(SUBSTITUTE(SUBSTITUTE(Cash_Flow[[#This Row],[Security Type]],CHAR(160)," "),CHAR(9),"")))</f>
        <v>LOAN</v>
      </c>
      <c r="X41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11887.71</v>
      </c>
      <c r="Y4128" s="2">
        <f>_xlfn.LET(
  _xlpm.x, Cash_Flow[[#This Row],[Date]],
  IF(ISNUMBER(_xlpm.x), _xlpm.x, IFERROR(DATEVALUE(SUBSTITUTE(SUBSTITUTE(_xlpm.x,CHAR(160)," "),CHAR(9),"" )), ""))
)</f>
        <v>44994</v>
      </c>
    </row>
    <row r="4129" spans="1:25" hidden="1" x14ac:dyDescent="0.35">
      <c r="A4129" s="2">
        <v>44994</v>
      </c>
      <c r="B4129" t="s">
        <v>64</v>
      </c>
      <c r="C4129" t="s">
        <v>61</v>
      </c>
      <c r="D4129" t="s">
        <v>51</v>
      </c>
      <c r="E4129" t="s">
        <v>28</v>
      </c>
      <c r="F4129" t="s">
        <v>23</v>
      </c>
      <c r="G4129">
        <v>100475.5</v>
      </c>
      <c r="H4129">
        <v>0</v>
      </c>
      <c r="I4129">
        <v>0</v>
      </c>
      <c r="J4129">
        <v>100475.5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100475.5</v>
      </c>
      <c r="R4129" t="s">
        <v>410</v>
      </c>
      <c r="S4129" t="s">
        <v>64</v>
      </c>
      <c r="T4129" t="s">
        <v>942</v>
      </c>
      <c r="U4129" t="str">
        <f>UPPER(TRIM(SUBSTITUTE(SUBSTITUTE(Cash_Flow[[#This Row],[Deal]],CHAR(160)," "),CHAR(9),"")))</f>
        <v>ENVIRON ENERGY</v>
      </c>
      <c r="V4129" t="str">
        <f>UPPER(TRIM(SUBSTITUTE(SUBSTITUTE(Cash_Flow[[#This Row],[Fund Name]],CHAR(160)," "),CHAR(9),"")))</f>
        <v>FUND VI</v>
      </c>
      <c r="W4129" t="str">
        <f>UPPER(TRIM(SUBSTITUTE(SUBSTITUTE(Cash_Flow[[#This Row],[Security Type]],CHAR(160)," "),CHAR(9),"")))</f>
        <v>LOAN</v>
      </c>
      <c r="X41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475.5</v>
      </c>
      <c r="Y4129" s="2">
        <f>_xlfn.LET(
  _xlpm.x, Cash_Flow[[#This Row],[Date]],
  IF(ISNUMBER(_xlpm.x), _xlpm.x, IFERROR(DATEVALUE(SUBSTITUTE(SUBSTITUTE(_xlpm.x,CHAR(160)," "),CHAR(9),"" )), ""))
)</f>
        <v>44994</v>
      </c>
    </row>
    <row r="4130" spans="1:25" hidden="1" x14ac:dyDescent="0.35">
      <c r="A4130" s="2">
        <v>45016</v>
      </c>
      <c r="B4130" t="s">
        <v>64</v>
      </c>
      <c r="C4130" t="s">
        <v>50</v>
      </c>
      <c r="D4130" t="s">
        <v>51</v>
      </c>
      <c r="E4130" t="s">
        <v>28</v>
      </c>
      <c r="F4130" t="s">
        <v>25</v>
      </c>
      <c r="G4130">
        <v>16048.17</v>
      </c>
      <c r="H4130">
        <v>0</v>
      </c>
      <c r="I4130">
        <v>0</v>
      </c>
      <c r="J4130">
        <v>16048.17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16048.17</v>
      </c>
      <c r="R4130" t="s">
        <v>407</v>
      </c>
      <c r="S4130" t="s">
        <v>64</v>
      </c>
      <c r="T4130" t="s">
        <v>942</v>
      </c>
      <c r="U4130" t="str">
        <f>UPPER(TRIM(SUBSTITUTE(SUBSTITUTE(Cash_Flow[[#This Row],[Deal]],CHAR(160)," "),CHAR(9),"")))</f>
        <v>ENVIRON ENERGY</v>
      </c>
      <c r="V4130" t="str">
        <f>UPPER(TRIM(SUBSTITUTE(SUBSTITUTE(Cash_Flow[[#This Row],[Fund Name]],CHAR(160)," "),CHAR(9),"")))</f>
        <v>FUND V</v>
      </c>
      <c r="W4130" t="str">
        <f>UPPER(TRIM(SUBSTITUTE(SUBSTITUTE(Cash_Flow[[#This Row],[Security Type]],CHAR(160)," "),CHAR(9),"")))</f>
        <v>LOAN</v>
      </c>
      <c r="X41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048.17</v>
      </c>
      <c r="Y4130" s="2">
        <f>_xlfn.LET(
  _xlpm.x, Cash_Flow[[#This Row],[Date]],
  IF(ISNUMBER(_xlpm.x), _xlpm.x, IFERROR(DATEVALUE(SUBSTITUTE(SUBSTITUTE(_xlpm.x,CHAR(160)," "),CHAR(9),"" )), ""))
)</f>
        <v>45016</v>
      </c>
    </row>
    <row r="4131" spans="1:25" hidden="1" x14ac:dyDescent="0.35">
      <c r="A4131" s="2">
        <v>45016</v>
      </c>
      <c r="B4131" t="s">
        <v>64</v>
      </c>
      <c r="C4131" t="s">
        <v>61</v>
      </c>
      <c r="D4131" t="s">
        <v>51</v>
      </c>
      <c r="E4131" t="s">
        <v>28</v>
      </c>
      <c r="F4131" t="s">
        <v>25</v>
      </c>
      <c r="G4131">
        <v>32096.34</v>
      </c>
      <c r="H4131">
        <v>0</v>
      </c>
      <c r="I4131">
        <v>0</v>
      </c>
      <c r="J4131">
        <v>32096.34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32096.34</v>
      </c>
      <c r="R4131" t="s">
        <v>410</v>
      </c>
      <c r="S4131" t="s">
        <v>64</v>
      </c>
      <c r="T4131" t="s">
        <v>942</v>
      </c>
      <c r="U4131" t="str">
        <f>UPPER(TRIM(SUBSTITUTE(SUBSTITUTE(Cash_Flow[[#This Row],[Deal]],CHAR(160)," "),CHAR(9),"")))</f>
        <v>ENVIRON ENERGY</v>
      </c>
      <c r="V4131" t="str">
        <f>UPPER(TRIM(SUBSTITUTE(SUBSTITUTE(Cash_Flow[[#This Row],[Fund Name]],CHAR(160)," "),CHAR(9),"")))</f>
        <v>FUND VI</v>
      </c>
      <c r="W4131" t="str">
        <f>UPPER(TRIM(SUBSTITUTE(SUBSTITUTE(Cash_Flow[[#This Row],[Security Type]],CHAR(160)," "),CHAR(9),"")))</f>
        <v>LOAN</v>
      </c>
      <c r="X41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096.34</v>
      </c>
      <c r="Y4131" s="2">
        <f>_xlfn.LET(
  _xlpm.x, Cash_Flow[[#This Row],[Date]],
  IF(ISNUMBER(_xlpm.x), _xlpm.x, IFERROR(DATEVALUE(SUBSTITUTE(SUBSTITUTE(_xlpm.x,CHAR(160)," "),CHAR(9),"" )), ""))
)</f>
        <v>45016</v>
      </c>
    </row>
    <row r="4132" spans="1:25" hidden="1" x14ac:dyDescent="0.35">
      <c r="A4132" s="2">
        <v>45034</v>
      </c>
      <c r="B4132" t="s">
        <v>64</v>
      </c>
      <c r="C4132" t="s">
        <v>50</v>
      </c>
      <c r="D4132" t="s">
        <v>51</v>
      </c>
      <c r="E4132" t="s">
        <v>28</v>
      </c>
      <c r="F4132" t="s">
        <v>23</v>
      </c>
      <c r="G4132">
        <v>40650.74</v>
      </c>
      <c r="H4132">
        <v>0</v>
      </c>
      <c r="I4132">
        <v>0</v>
      </c>
      <c r="J4132">
        <v>40650.74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40650.74</v>
      </c>
      <c r="R4132" t="s">
        <v>407</v>
      </c>
      <c r="S4132" t="s">
        <v>64</v>
      </c>
      <c r="T4132" t="s">
        <v>942</v>
      </c>
      <c r="U4132" t="str">
        <f>UPPER(TRIM(SUBSTITUTE(SUBSTITUTE(Cash_Flow[[#This Row],[Deal]],CHAR(160)," "),CHAR(9),"")))</f>
        <v>ENVIRON ENERGY</v>
      </c>
      <c r="V4132" t="str">
        <f>UPPER(TRIM(SUBSTITUTE(SUBSTITUTE(Cash_Flow[[#This Row],[Fund Name]],CHAR(160)," "),CHAR(9),"")))</f>
        <v>FUND V</v>
      </c>
      <c r="W4132" t="str">
        <f>UPPER(TRIM(SUBSTITUTE(SUBSTITUTE(Cash_Flow[[#This Row],[Security Type]],CHAR(160)," "),CHAR(9),"")))</f>
        <v>LOAN</v>
      </c>
      <c r="X41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50.74</v>
      </c>
      <c r="Y4132" s="2">
        <f>_xlfn.LET(
  _xlpm.x, Cash_Flow[[#This Row],[Date]],
  IF(ISNUMBER(_xlpm.x), _xlpm.x, IFERROR(DATEVALUE(SUBSTITUTE(SUBSTITUTE(_xlpm.x,CHAR(160)," "),CHAR(9),"" )), ""))
)</f>
        <v>45034</v>
      </c>
    </row>
    <row r="4133" spans="1:25" hidden="1" x14ac:dyDescent="0.35">
      <c r="A4133" s="2">
        <v>45034</v>
      </c>
      <c r="B4133" t="s">
        <v>64</v>
      </c>
      <c r="C4133" t="s">
        <v>61</v>
      </c>
      <c r="D4133" t="s">
        <v>51</v>
      </c>
      <c r="E4133" t="s">
        <v>28</v>
      </c>
      <c r="F4133" t="s">
        <v>23</v>
      </c>
      <c r="G4133">
        <v>81301.52</v>
      </c>
      <c r="H4133">
        <v>0</v>
      </c>
      <c r="I4133">
        <v>0</v>
      </c>
      <c r="J4133">
        <v>81301.52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81301.52</v>
      </c>
      <c r="R4133" t="s">
        <v>410</v>
      </c>
      <c r="S4133" t="s">
        <v>64</v>
      </c>
      <c r="T4133" t="s">
        <v>942</v>
      </c>
      <c r="U4133" t="str">
        <f>UPPER(TRIM(SUBSTITUTE(SUBSTITUTE(Cash_Flow[[#This Row],[Deal]],CHAR(160)," "),CHAR(9),"")))</f>
        <v>ENVIRON ENERGY</v>
      </c>
      <c r="V4133" t="str">
        <f>UPPER(TRIM(SUBSTITUTE(SUBSTITUTE(Cash_Flow[[#This Row],[Fund Name]],CHAR(160)," "),CHAR(9),"")))</f>
        <v>FUND VI</v>
      </c>
      <c r="W4133" t="str">
        <f>UPPER(TRIM(SUBSTITUTE(SUBSTITUTE(Cash_Flow[[#This Row],[Security Type]],CHAR(160)," "),CHAR(9),"")))</f>
        <v>LOAN</v>
      </c>
      <c r="X41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301.52</v>
      </c>
      <c r="Y4133" s="2">
        <f>_xlfn.LET(
  _xlpm.x, Cash_Flow[[#This Row],[Date]],
  IF(ISNUMBER(_xlpm.x), _xlpm.x, IFERROR(DATEVALUE(SUBSTITUTE(SUBSTITUTE(_xlpm.x,CHAR(160)," "),CHAR(9),"" )), ""))
)</f>
        <v>45034</v>
      </c>
    </row>
    <row r="4134" spans="1:25" hidden="1" x14ac:dyDescent="0.35">
      <c r="A4134" s="2">
        <v>45034</v>
      </c>
      <c r="B4134" t="s">
        <v>64</v>
      </c>
      <c r="C4134" t="s">
        <v>50</v>
      </c>
      <c r="D4134" t="s">
        <v>51</v>
      </c>
      <c r="E4134" t="s">
        <v>28</v>
      </c>
      <c r="F4134" t="s">
        <v>24</v>
      </c>
      <c r="G4134">
        <v>-2032537.66</v>
      </c>
      <c r="H4134">
        <v>2032537.66</v>
      </c>
      <c r="I4134">
        <v>0</v>
      </c>
      <c r="J4134">
        <v>0</v>
      </c>
      <c r="K4134">
        <v>0</v>
      </c>
      <c r="L4134">
        <v>0</v>
      </c>
      <c r="M4134">
        <v>0</v>
      </c>
      <c r="N4134">
        <v>0</v>
      </c>
      <c r="O4134">
        <v>2032537.66</v>
      </c>
      <c r="P4134">
        <v>0</v>
      </c>
      <c r="Q4134">
        <v>0</v>
      </c>
      <c r="R4134" t="s">
        <v>407</v>
      </c>
      <c r="S4134" t="s">
        <v>64</v>
      </c>
      <c r="T4134" t="s">
        <v>942</v>
      </c>
      <c r="U4134" t="str">
        <f>UPPER(TRIM(SUBSTITUTE(SUBSTITUTE(Cash_Flow[[#This Row],[Deal]],CHAR(160)," "),CHAR(9),"")))</f>
        <v>ENVIRON ENERGY</v>
      </c>
      <c r="V4134" t="str">
        <f>UPPER(TRIM(SUBSTITUTE(SUBSTITUTE(Cash_Flow[[#This Row],[Fund Name]],CHAR(160)," "),CHAR(9),"")))</f>
        <v>FUND V</v>
      </c>
      <c r="W4134" t="str">
        <f>UPPER(TRIM(SUBSTITUTE(SUBSTITUTE(Cash_Flow[[#This Row],[Security Type]],CHAR(160)," "),CHAR(9),"")))</f>
        <v>LOAN</v>
      </c>
      <c r="X41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32537.66</v>
      </c>
      <c r="Y4134" s="2">
        <f>_xlfn.LET(
  _xlpm.x, Cash_Flow[[#This Row],[Date]],
  IF(ISNUMBER(_xlpm.x), _xlpm.x, IFERROR(DATEVALUE(SUBSTITUTE(SUBSTITUTE(_xlpm.x,CHAR(160)," "),CHAR(9),"" )), ""))
)</f>
        <v>45034</v>
      </c>
    </row>
    <row r="4135" spans="1:25" hidden="1" x14ac:dyDescent="0.35">
      <c r="A4135" s="2">
        <v>45034</v>
      </c>
      <c r="B4135" t="s">
        <v>64</v>
      </c>
      <c r="C4135" t="s">
        <v>61</v>
      </c>
      <c r="D4135" t="s">
        <v>51</v>
      </c>
      <c r="E4135" t="s">
        <v>34</v>
      </c>
      <c r="F4135" t="s">
        <v>24</v>
      </c>
      <c r="G4135">
        <v>-861100.47</v>
      </c>
      <c r="H4135">
        <v>0</v>
      </c>
      <c r="I4135">
        <v>0</v>
      </c>
      <c r="J4135">
        <v>0</v>
      </c>
      <c r="K4135">
        <v>0</v>
      </c>
      <c r="L4135">
        <v>861100</v>
      </c>
      <c r="M4135">
        <v>0</v>
      </c>
      <c r="N4135">
        <v>0</v>
      </c>
      <c r="O4135">
        <v>861100.47</v>
      </c>
      <c r="P4135">
        <v>0</v>
      </c>
      <c r="Q4135">
        <v>0</v>
      </c>
      <c r="R4135" t="s">
        <v>410</v>
      </c>
      <c r="S4135" t="s">
        <v>64</v>
      </c>
      <c r="T4135" t="s">
        <v>34</v>
      </c>
      <c r="U4135" t="str">
        <f>UPPER(TRIM(SUBSTITUTE(SUBSTITUTE(Cash_Flow[[#This Row],[Deal]],CHAR(160)," "),CHAR(9),"")))</f>
        <v>ENVIRON ENERGY</v>
      </c>
      <c r="V4135" t="str">
        <f>UPPER(TRIM(SUBSTITUTE(SUBSTITUTE(Cash_Flow[[#This Row],[Fund Name]],CHAR(160)," "),CHAR(9),"")))</f>
        <v>FUND VI</v>
      </c>
      <c r="W4135" t="str">
        <f>UPPER(TRIM(SUBSTITUTE(SUBSTITUTE(Cash_Flow[[#This Row],[Security Type]],CHAR(160)," "),CHAR(9),"")))</f>
        <v>EQUITY</v>
      </c>
      <c r="X41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61100.47</v>
      </c>
      <c r="Y4135" s="2">
        <f>_xlfn.LET(
  _xlpm.x, Cash_Flow[[#This Row],[Date]],
  IF(ISNUMBER(_xlpm.x), _xlpm.x, IFERROR(DATEVALUE(SUBSTITUTE(SUBSTITUTE(_xlpm.x,CHAR(160)," "),CHAR(9),"" )), ""))
)</f>
        <v>45034</v>
      </c>
    </row>
    <row r="4136" spans="1:25" hidden="1" x14ac:dyDescent="0.35">
      <c r="A4136" s="2">
        <v>45034</v>
      </c>
      <c r="B4136" t="s">
        <v>64</v>
      </c>
      <c r="C4136" t="s">
        <v>61</v>
      </c>
      <c r="D4136" t="s">
        <v>51</v>
      </c>
      <c r="E4136" t="s">
        <v>28</v>
      </c>
      <c r="F4136" t="s">
        <v>24</v>
      </c>
      <c r="G4136">
        <v>-4065075.33</v>
      </c>
      <c r="H4136">
        <v>4065075.33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4065075.33</v>
      </c>
      <c r="P4136">
        <v>0</v>
      </c>
      <c r="Q4136">
        <v>0</v>
      </c>
      <c r="R4136" t="s">
        <v>410</v>
      </c>
      <c r="S4136" t="s">
        <v>64</v>
      </c>
      <c r="T4136" t="s">
        <v>942</v>
      </c>
      <c r="U4136" t="str">
        <f>UPPER(TRIM(SUBSTITUTE(SUBSTITUTE(Cash_Flow[[#This Row],[Deal]],CHAR(160)," "),CHAR(9),"")))</f>
        <v>ENVIRON ENERGY</v>
      </c>
      <c r="V4136" t="str">
        <f>UPPER(TRIM(SUBSTITUTE(SUBSTITUTE(Cash_Flow[[#This Row],[Fund Name]],CHAR(160)," "),CHAR(9),"")))</f>
        <v>FUND VI</v>
      </c>
      <c r="W4136" t="str">
        <f>UPPER(TRIM(SUBSTITUTE(SUBSTITUTE(Cash_Flow[[#This Row],[Security Type]],CHAR(160)," "),CHAR(9),"")))</f>
        <v>LOAN</v>
      </c>
      <c r="X41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65075.33</v>
      </c>
      <c r="Y4136" s="2">
        <f>_xlfn.LET(
  _xlpm.x, Cash_Flow[[#This Row],[Date]],
  IF(ISNUMBER(_xlpm.x), _xlpm.x, IFERROR(DATEVALUE(SUBSTITUTE(SUBSTITUTE(_xlpm.x,CHAR(160)," "),CHAR(9),"" )), ""))
)</f>
        <v>45034</v>
      </c>
    </row>
    <row r="4137" spans="1:25" hidden="1" x14ac:dyDescent="0.35">
      <c r="A4137" s="2">
        <v>45034</v>
      </c>
      <c r="B4137" t="s">
        <v>64</v>
      </c>
      <c r="C4137" t="s">
        <v>50</v>
      </c>
      <c r="D4137" t="s">
        <v>51</v>
      </c>
      <c r="E4137" t="s">
        <v>34</v>
      </c>
      <c r="F4137" t="s">
        <v>24</v>
      </c>
      <c r="G4137">
        <v>-430550.23</v>
      </c>
      <c r="H4137">
        <v>0</v>
      </c>
      <c r="I4137">
        <v>0</v>
      </c>
      <c r="J4137">
        <v>0</v>
      </c>
      <c r="K4137">
        <v>0</v>
      </c>
      <c r="L4137">
        <v>430550</v>
      </c>
      <c r="M4137">
        <v>0</v>
      </c>
      <c r="N4137">
        <v>0</v>
      </c>
      <c r="O4137">
        <v>430550.23</v>
      </c>
      <c r="P4137">
        <v>0</v>
      </c>
      <c r="Q4137">
        <v>0</v>
      </c>
      <c r="R4137" t="s">
        <v>407</v>
      </c>
      <c r="S4137" t="s">
        <v>64</v>
      </c>
      <c r="T4137" t="s">
        <v>34</v>
      </c>
      <c r="U4137" t="str">
        <f>UPPER(TRIM(SUBSTITUTE(SUBSTITUTE(Cash_Flow[[#This Row],[Deal]],CHAR(160)," "),CHAR(9),"")))</f>
        <v>ENVIRON ENERGY</v>
      </c>
      <c r="V4137" t="str">
        <f>UPPER(TRIM(SUBSTITUTE(SUBSTITUTE(Cash_Flow[[#This Row],[Fund Name]],CHAR(160)," "),CHAR(9),"")))</f>
        <v>FUND V</v>
      </c>
      <c r="W4137" t="str">
        <f>UPPER(TRIM(SUBSTITUTE(SUBSTITUTE(Cash_Flow[[#This Row],[Security Type]],CHAR(160)," "),CHAR(9),"")))</f>
        <v>EQUITY</v>
      </c>
      <c r="X41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30550.23</v>
      </c>
      <c r="Y4137" s="2">
        <f>_xlfn.LET(
  _xlpm.x, Cash_Flow[[#This Row],[Date]],
  IF(ISNUMBER(_xlpm.x), _xlpm.x, IFERROR(DATEVALUE(SUBSTITUTE(SUBSTITUTE(_xlpm.x,CHAR(160)," "),CHAR(9),"" )), ""))
)</f>
        <v>45034</v>
      </c>
    </row>
    <row r="4138" spans="1:25" hidden="1" x14ac:dyDescent="0.35">
      <c r="A4138" s="2">
        <v>45042</v>
      </c>
      <c r="B4138" t="s">
        <v>64</v>
      </c>
      <c r="C4138" t="s">
        <v>50</v>
      </c>
      <c r="D4138" t="s">
        <v>51</v>
      </c>
      <c r="E4138" t="s">
        <v>34</v>
      </c>
      <c r="F4138" t="s">
        <v>46</v>
      </c>
      <c r="G4138">
        <v>916.13</v>
      </c>
      <c r="H4138">
        <v>0</v>
      </c>
      <c r="I4138">
        <v>0</v>
      </c>
      <c r="J4138">
        <v>0</v>
      </c>
      <c r="K4138">
        <v>0</v>
      </c>
      <c r="L4138">
        <v>0</v>
      </c>
      <c r="M4138">
        <v>0</v>
      </c>
      <c r="N4138">
        <v>916</v>
      </c>
      <c r="O4138">
        <v>0</v>
      </c>
      <c r="P4138">
        <v>0</v>
      </c>
      <c r="Q4138">
        <v>916.13</v>
      </c>
      <c r="R4138" t="s">
        <v>407</v>
      </c>
      <c r="S4138" t="s">
        <v>64</v>
      </c>
      <c r="T4138" t="s">
        <v>34</v>
      </c>
      <c r="U4138" t="str">
        <f>UPPER(TRIM(SUBSTITUTE(SUBSTITUTE(Cash_Flow[[#This Row],[Deal]],CHAR(160)," "),CHAR(9),"")))</f>
        <v>ENVIRON ENERGY</v>
      </c>
      <c r="V4138" t="str">
        <f>UPPER(TRIM(SUBSTITUTE(SUBSTITUTE(Cash_Flow[[#This Row],[Fund Name]],CHAR(160)," "),CHAR(9),"")))</f>
        <v>FUND V</v>
      </c>
      <c r="W4138" t="str">
        <f>UPPER(TRIM(SUBSTITUTE(SUBSTITUTE(Cash_Flow[[#This Row],[Security Type]],CHAR(160)," "),CHAR(9),"")))</f>
        <v>EQUITY</v>
      </c>
      <c r="X41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6.13</v>
      </c>
      <c r="Y4138" s="2">
        <f>_xlfn.LET(
  _xlpm.x, Cash_Flow[[#This Row],[Date]],
  IF(ISNUMBER(_xlpm.x), _xlpm.x, IFERROR(DATEVALUE(SUBSTITUTE(SUBSTITUTE(_xlpm.x,CHAR(160)," "),CHAR(9),"" )), ""))
)</f>
        <v>45042</v>
      </c>
    </row>
    <row r="4139" spans="1:25" hidden="1" x14ac:dyDescent="0.35">
      <c r="A4139" s="2">
        <v>45044</v>
      </c>
      <c r="B4139" t="s">
        <v>64</v>
      </c>
      <c r="C4139" t="s">
        <v>50</v>
      </c>
      <c r="D4139" t="s">
        <v>51</v>
      </c>
      <c r="E4139" t="s">
        <v>34</v>
      </c>
      <c r="F4139" t="s">
        <v>46</v>
      </c>
      <c r="G4139">
        <v>6530.42</v>
      </c>
      <c r="H4139">
        <v>0</v>
      </c>
      <c r="I4139">
        <v>0</v>
      </c>
      <c r="J4139">
        <v>0</v>
      </c>
      <c r="K4139">
        <v>0</v>
      </c>
      <c r="L4139">
        <v>0</v>
      </c>
      <c r="M4139">
        <v>0</v>
      </c>
      <c r="N4139">
        <v>6530</v>
      </c>
      <c r="O4139">
        <v>0</v>
      </c>
      <c r="P4139">
        <v>0</v>
      </c>
      <c r="Q4139">
        <v>6530.42</v>
      </c>
      <c r="R4139" t="s">
        <v>407</v>
      </c>
      <c r="S4139" t="s">
        <v>64</v>
      </c>
      <c r="T4139" t="s">
        <v>34</v>
      </c>
      <c r="U4139" t="str">
        <f>UPPER(TRIM(SUBSTITUTE(SUBSTITUTE(Cash_Flow[[#This Row],[Deal]],CHAR(160)," "),CHAR(9),"")))</f>
        <v>ENVIRON ENERGY</v>
      </c>
      <c r="V4139" t="str">
        <f>UPPER(TRIM(SUBSTITUTE(SUBSTITUTE(Cash_Flow[[#This Row],[Fund Name]],CHAR(160)," "),CHAR(9),"")))</f>
        <v>FUND V</v>
      </c>
      <c r="W4139" t="str">
        <f>UPPER(TRIM(SUBSTITUTE(SUBSTITUTE(Cash_Flow[[#This Row],[Security Type]],CHAR(160)," "),CHAR(9),"")))</f>
        <v>EQUITY</v>
      </c>
      <c r="X41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30.42</v>
      </c>
      <c r="Y4139" s="2">
        <f>_xlfn.LET(
  _xlpm.x, Cash_Flow[[#This Row],[Date]],
  IF(ISNUMBER(_xlpm.x), _xlpm.x, IFERROR(DATEVALUE(SUBSTITUTE(SUBSTITUTE(_xlpm.x,CHAR(160)," "),CHAR(9),"" )), ""))
)</f>
        <v>45044</v>
      </c>
    </row>
    <row r="4140" spans="1:25" hidden="1" x14ac:dyDescent="0.35">
      <c r="A4140" s="2">
        <v>45044</v>
      </c>
      <c r="B4140" t="s">
        <v>64</v>
      </c>
      <c r="C4140" t="s">
        <v>61</v>
      </c>
      <c r="D4140" t="s">
        <v>51</v>
      </c>
      <c r="E4140" t="s">
        <v>34</v>
      </c>
      <c r="F4140" t="s">
        <v>46</v>
      </c>
      <c r="G4140">
        <v>14893.11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14893</v>
      </c>
      <c r="O4140">
        <v>0</v>
      </c>
      <c r="P4140">
        <v>0</v>
      </c>
      <c r="Q4140">
        <v>14893.11</v>
      </c>
      <c r="R4140" t="s">
        <v>410</v>
      </c>
      <c r="S4140" t="s">
        <v>64</v>
      </c>
      <c r="T4140" t="s">
        <v>34</v>
      </c>
      <c r="U4140" t="str">
        <f>UPPER(TRIM(SUBSTITUTE(SUBSTITUTE(Cash_Flow[[#This Row],[Deal]],CHAR(160)," "),CHAR(9),"")))</f>
        <v>ENVIRON ENERGY</v>
      </c>
      <c r="V4140" t="str">
        <f>UPPER(TRIM(SUBSTITUTE(SUBSTITUTE(Cash_Flow[[#This Row],[Fund Name]],CHAR(160)," "),CHAR(9),"")))</f>
        <v>FUND VI</v>
      </c>
      <c r="W4140" t="str">
        <f>UPPER(TRIM(SUBSTITUTE(SUBSTITUTE(Cash_Flow[[#This Row],[Security Type]],CHAR(160)," "),CHAR(9),"")))</f>
        <v>EQUITY</v>
      </c>
      <c r="X41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93.11</v>
      </c>
      <c r="Y4140" s="2">
        <f>_xlfn.LET(
  _xlpm.x, Cash_Flow[[#This Row],[Date]],
  IF(ISNUMBER(_xlpm.x), _xlpm.x, IFERROR(DATEVALUE(SUBSTITUTE(SUBSTITUTE(_xlpm.x,CHAR(160)," "),CHAR(9),"" )), ""))
)</f>
        <v>45044</v>
      </c>
    </row>
    <row r="4141" spans="1:25" hidden="1" x14ac:dyDescent="0.35">
      <c r="A4141" s="2">
        <v>45046</v>
      </c>
      <c r="B4141" t="s">
        <v>64</v>
      </c>
      <c r="C4141" t="s">
        <v>50</v>
      </c>
      <c r="D4141" t="s">
        <v>51</v>
      </c>
      <c r="E4141" t="s">
        <v>28</v>
      </c>
      <c r="F4141" t="s">
        <v>25</v>
      </c>
      <c r="G4141">
        <v>28322.26</v>
      </c>
      <c r="H4141">
        <v>0</v>
      </c>
      <c r="I4141">
        <v>0</v>
      </c>
      <c r="J4141">
        <v>28322.26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28322.26</v>
      </c>
      <c r="R4141" t="s">
        <v>407</v>
      </c>
      <c r="S4141" t="s">
        <v>64</v>
      </c>
      <c r="T4141" t="s">
        <v>942</v>
      </c>
      <c r="U4141" t="str">
        <f>UPPER(TRIM(SUBSTITUTE(SUBSTITUTE(Cash_Flow[[#This Row],[Deal]],CHAR(160)," "),CHAR(9),"")))</f>
        <v>ENVIRON ENERGY</v>
      </c>
      <c r="V4141" t="str">
        <f>UPPER(TRIM(SUBSTITUTE(SUBSTITUTE(Cash_Flow[[#This Row],[Fund Name]],CHAR(160)," "),CHAR(9),"")))</f>
        <v>FUND V</v>
      </c>
      <c r="W4141" t="str">
        <f>UPPER(TRIM(SUBSTITUTE(SUBSTITUTE(Cash_Flow[[#This Row],[Security Type]],CHAR(160)," "),CHAR(9),"")))</f>
        <v>LOAN</v>
      </c>
      <c r="X41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322.26</v>
      </c>
      <c r="Y4141" s="2">
        <f>_xlfn.LET(
  _xlpm.x, Cash_Flow[[#This Row],[Date]],
  IF(ISNUMBER(_xlpm.x), _xlpm.x, IFERROR(DATEVALUE(SUBSTITUTE(SUBSTITUTE(_xlpm.x,CHAR(160)," "),CHAR(9),"" )), ""))
)</f>
        <v>45046</v>
      </c>
    </row>
    <row r="4142" spans="1:25" hidden="1" x14ac:dyDescent="0.35">
      <c r="A4142" s="2">
        <v>45046</v>
      </c>
      <c r="B4142" t="s">
        <v>64</v>
      </c>
      <c r="C4142" t="s">
        <v>61</v>
      </c>
      <c r="D4142" t="s">
        <v>51</v>
      </c>
      <c r="E4142" t="s">
        <v>28</v>
      </c>
      <c r="F4142" t="s">
        <v>25</v>
      </c>
      <c r="G4142">
        <v>56644.53</v>
      </c>
      <c r="H4142">
        <v>0</v>
      </c>
      <c r="I4142">
        <v>0</v>
      </c>
      <c r="J4142">
        <v>56644.53</v>
      </c>
      <c r="K4142">
        <v>0</v>
      </c>
      <c r="L4142">
        <v>0</v>
      </c>
      <c r="M4142">
        <v>0</v>
      </c>
      <c r="N4142">
        <v>0</v>
      </c>
      <c r="O4142">
        <v>0</v>
      </c>
      <c r="P4142">
        <v>0</v>
      </c>
      <c r="Q4142">
        <v>56644.53</v>
      </c>
      <c r="R4142" t="s">
        <v>410</v>
      </c>
      <c r="S4142" t="s">
        <v>64</v>
      </c>
      <c r="T4142" t="s">
        <v>942</v>
      </c>
      <c r="U4142" t="str">
        <f>UPPER(TRIM(SUBSTITUTE(SUBSTITUTE(Cash_Flow[[#This Row],[Deal]],CHAR(160)," "),CHAR(9),"")))</f>
        <v>ENVIRON ENERGY</v>
      </c>
      <c r="V4142" t="str">
        <f>UPPER(TRIM(SUBSTITUTE(SUBSTITUTE(Cash_Flow[[#This Row],[Fund Name]],CHAR(160)," "),CHAR(9),"")))</f>
        <v>FUND VI</v>
      </c>
      <c r="W4142" t="str">
        <f>UPPER(TRIM(SUBSTITUTE(SUBSTITUTE(Cash_Flow[[#This Row],[Security Type]],CHAR(160)," "),CHAR(9),"")))</f>
        <v>LOAN</v>
      </c>
      <c r="X41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4.53</v>
      </c>
      <c r="Y4142" s="2">
        <f>_xlfn.LET(
  _xlpm.x, Cash_Flow[[#This Row],[Date]],
  IF(ISNUMBER(_xlpm.x), _xlpm.x, IFERROR(DATEVALUE(SUBSTITUTE(SUBSTITUTE(_xlpm.x,CHAR(160)," "),CHAR(9),"" )), ""))
)</f>
        <v>45046</v>
      </c>
    </row>
    <row r="4143" spans="1:25" hidden="1" x14ac:dyDescent="0.35">
      <c r="A4143" s="2">
        <v>45077</v>
      </c>
      <c r="B4143" t="s">
        <v>64</v>
      </c>
      <c r="C4143" t="s">
        <v>61</v>
      </c>
      <c r="D4143" t="s">
        <v>51</v>
      </c>
      <c r="E4143" t="s">
        <v>28</v>
      </c>
      <c r="F4143" t="s">
        <v>25</v>
      </c>
      <c r="G4143">
        <v>78368.75</v>
      </c>
      <c r="H4143">
        <v>0</v>
      </c>
      <c r="I4143">
        <v>0</v>
      </c>
      <c r="J4143">
        <v>78368.75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78368.75</v>
      </c>
      <c r="R4143" t="s">
        <v>410</v>
      </c>
      <c r="S4143" t="s">
        <v>64</v>
      </c>
      <c r="T4143" t="s">
        <v>942</v>
      </c>
      <c r="U4143" t="str">
        <f>UPPER(TRIM(SUBSTITUTE(SUBSTITUTE(Cash_Flow[[#This Row],[Deal]],CHAR(160)," "),CHAR(9),"")))</f>
        <v>ENVIRON ENERGY</v>
      </c>
      <c r="V4143" t="str">
        <f>UPPER(TRIM(SUBSTITUTE(SUBSTITUTE(Cash_Flow[[#This Row],[Fund Name]],CHAR(160)," "),CHAR(9),"")))</f>
        <v>FUND VI</v>
      </c>
      <c r="W4143" t="str">
        <f>UPPER(TRIM(SUBSTITUTE(SUBSTITUTE(Cash_Flow[[#This Row],[Security Type]],CHAR(160)," "),CHAR(9),"")))</f>
        <v>LOAN</v>
      </c>
      <c r="X41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368.75</v>
      </c>
      <c r="Y4143" s="2">
        <f>_xlfn.LET(
  _xlpm.x, Cash_Flow[[#This Row],[Date]],
  IF(ISNUMBER(_xlpm.x), _xlpm.x, IFERROR(DATEVALUE(SUBSTITUTE(SUBSTITUTE(_xlpm.x,CHAR(160)," "),CHAR(9),"" )), ""))
)</f>
        <v>45077</v>
      </c>
    </row>
    <row r="4144" spans="1:25" hidden="1" x14ac:dyDescent="0.35">
      <c r="A4144" s="2">
        <v>45077</v>
      </c>
      <c r="B4144" t="s">
        <v>64</v>
      </c>
      <c r="C4144" t="s">
        <v>50</v>
      </c>
      <c r="D4144" t="s">
        <v>51</v>
      </c>
      <c r="E4144" t="s">
        <v>28</v>
      </c>
      <c r="F4144" t="s">
        <v>25</v>
      </c>
      <c r="G4144">
        <v>39184.370000000003</v>
      </c>
      <c r="H4144">
        <v>0</v>
      </c>
      <c r="I4144">
        <v>0</v>
      </c>
      <c r="J4144">
        <v>39184.370000000003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39184.370000000003</v>
      </c>
      <c r="R4144" t="s">
        <v>407</v>
      </c>
      <c r="S4144" t="s">
        <v>64</v>
      </c>
      <c r="T4144" t="s">
        <v>942</v>
      </c>
      <c r="U4144" t="str">
        <f>UPPER(TRIM(SUBSTITUTE(SUBSTITUTE(Cash_Flow[[#This Row],[Deal]],CHAR(160)," "),CHAR(9),"")))</f>
        <v>ENVIRON ENERGY</v>
      </c>
      <c r="V4144" t="str">
        <f>UPPER(TRIM(SUBSTITUTE(SUBSTITUTE(Cash_Flow[[#This Row],[Fund Name]],CHAR(160)," "),CHAR(9),"")))</f>
        <v>FUND V</v>
      </c>
      <c r="W4144" t="str">
        <f>UPPER(TRIM(SUBSTITUTE(SUBSTITUTE(Cash_Flow[[#This Row],[Security Type]],CHAR(160)," "),CHAR(9),"")))</f>
        <v>LOAN</v>
      </c>
      <c r="X41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184.370000000003</v>
      </c>
      <c r="Y4144" s="2">
        <f>_xlfn.LET(
  _xlpm.x, Cash_Flow[[#This Row],[Date]],
  IF(ISNUMBER(_xlpm.x), _xlpm.x, IFERROR(DATEVALUE(SUBSTITUTE(SUBSTITUTE(_xlpm.x,CHAR(160)," "),CHAR(9),"" )), ""))
)</f>
        <v>45077</v>
      </c>
    </row>
    <row r="4145" spans="1:25" hidden="1" x14ac:dyDescent="0.35">
      <c r="A4145" s="2">
        <v>45077</v>
      </c>
      <c r="B4145" t="s">
        <v>64</v>
      </c>
      <c r="C4145" t="s">
        <v>50</v>
      </c>
      <c r="D4145" t="s">
        <v>51</v>
      </c>
      <c r="E4145" t="s">
        <v>34</v>
      </c>
      <c r="F4145" t="s">
        <v>46</v>
      </c>
      <c r="G4145">
        <v>5622.57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5623</v>
      </c>
      <c r="O4145">
        <v>0</v>
      </c>
      <c r="P4145">
        <v>0</v>
      </c>
      <c r="Q4145">
        <v>5622.57</v>
      </c>
      <c r="R4145" t="s">
        <v>407</v>
      </c>
      <c r="S4145" t="s">
        <v>64</v>
      </c>
      <c r="T4145" t="s">
        <v>34</v>
      </c>
      <c r="U4145" t="str">
        <f>UPPER(TRIM(SUBSTITUTE(SUBSTITUTE(Cash_Flow[[#This Row],[Deal]],CHAR(160)," "),CHAR(9),"")))</f>
        <v>ENVIRON ENERGY</v>
      </c>
      <c r="V4145" t="str">
        <f>UPPER(TRIM(SUBSTITUTE(SUBSTITUTE(Cash_Flow[[#This Row],[Fund Name]],CHAR(160)," "),CHAR(9),"")))</f>
        <v>FUND V</v>
      </c>
      <c r="W4145" t="str">
        <f>UPPER(TRIM(SUBSTITUTE(SUBSTITUTE(Cash_Flow[[#This Row],[Security Type]],CHAR(160)," "),CHAR(9),"")))</f>
        <v>EQUITY</v>
      </c>
      <c r="X41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22.57</v>
      </c>
      <c r="Y4145" s="2">
        <f>_xlfn.LET(
  _xlpm.x, Cash_Flow[[#This Row],[Date]],
  IF(ISNUMBER(_xlpm.x), _xlpm.x, IFERROR(DATEVALUE(SUBSTITUTE(SUBSTITUTE(_xlpm.x,CHAR(160)," "),CHAR(9),"" )), ""))
)</f>
        <v>45077</v>
      </c>
    </row>
    <row r="4146" spans="1:25" hidden="1" x14ac:dyDescent="0.35">
      <c r="A4146" s="2">
        <v>45077</v>
      </c>
      <c r="B4146" t="s">
        <v>64</v>
      </c>
      <c r="C4146" t="s">
        <v>61</v>
      </c>
      <c r="D4146" t="s">
        <v>51</v>
      </c>
      <c r="E4146" t="s">
        <v>34</v>
      </c>
      <c r="F4146" t="s">
        <v>46</v>
      </c>
      <c r="G4146">
        <v>11244.69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11245</v>
      </c>
      <c r="O4146">
        <v>0</v>
      </c>
      <c r="P4146">
        <v>0</v>
      </c>
      <c r="Q4146">
        <v>11244.69</v>
      </c>
      <c r="R4146" t="s">
        <v>410</v>
      </c>
      <c r="S4146" t="s">
        <v>64</v>
      </c>
      <c r="T4146" t="s">
        <v>34</v>
      </c>
      <c r="U4146" t="str">
        <f>UPPER(TRIM(SUBSTITUTE(SUBSTITUTE(Cash_Flow[[#This Row],[Deal]],CHAR(160)," "),CHAR(9),"")))</f>
        <v>ENVIRON ENERGY</v>
      </c>
      <c r="V4146" t="str">
        <f>UPPER(TRIM(SUBSTITUTE(SUBSTITUTE(Cash_Flow[[#This Row],[Fund Name]],CHAR(160)," "),CHAR(9),"")))</f>
        <v>FUND VI</v>
      </c>
      <c r="W4146" t="str">
        <f>UPPER(TRIM(SUBSTITUTE(SUBSTITUTE(Cash_Flow[[#This Row],[Security Type]],CHAR(160)," "),CHAR(9),"")))</f>
        <v>EQUITY</v>
      </c>
      <c r="X41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44.69</v>
      </c>
      <c r="Y4146" s="2">
        <f>_xlfn.LET(
  _xlpm.x, Cash_Flow[[#This Row],[Date]],
  IF(ISNUMBER(_xlpm.x), _xlpm.x, IFERROR(DATEVALUE(SUBSTITUTE(SUBSTITUTE(_xlpm.x,CHAR(160)," "),CHAR(9),"" )), ""))
)</f>
        <v>45077</v>
      </c>
    </row>
    <row r="4147" spans="1:25" hidden="1" x14ac:dyDescent="0.35">
      <c r="A4147" s="2">
        <v>45107</v>
      </c>
      <c r="B4147" t="s">
        <v>64</v>
      </c>
      <c r="C4147" t="s">
        <v>61</v>
      </c>
      <c r="D4147" t="s">
        <v>51</v>
      </c>
      <c r="E4147" t="s">
        <v>28</v>
      </c>
      <c r="F4147" t="s">
        <v>25</v>
      </c>
      <c r="G4147">
        <v>75840.72</v>
      </c>
      <c r="H4147">
        <v>0</v>
      </c>
      <c r="I4147">
        <v>0</v>
      </c>
      <c r="J4147">
        <v>75840.72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75840.72</v>
      </c>
      <c r="R4147" t="s">
        <v>410</v>
      </c>
      <c r="S4147" t="s">
        <v>64</v>
      </c>
      <c r="T4147" t="s">
        <v>942</v>
      </c>
      <c r="U4147" t="str">
        <f>UPPER(TRIM(SUBSTITUTE(SUBSTITUTE(Cash_Flow[[#This Row],[Deal]],CHAR(160)," "),CHAR(9),"")))</f>
        <v>ENVIRON ENERGY</v>
      </c>
      <c r="V4147" t="str">
        <f>UPPER(TRIM(SUBSTITUTE(SUBSTITUTE(Cash_Flow[[#This Row],[Fund Name]],CHAR(160)," "),CHAR(9),"")))</f>
        <v>FUND VI</v>
      </c>
      <c r="W4147" t="str">
        <f>UPPER(TRIM(SUBSTITUTE(SUBSTITUTE(Cash_Flow[[#This Row],[Security Type]],CHAR(160)," "),CHAR(9),"")))</f>
        <v>LOAN</v>
      </c>
      <c r="X41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840.72</v>
      </c>
      <c r="Y4147" s="2">
        <f>_xlfn.LET(
  _xlpm.x, Cash_Flow[[#This Row],[Date]],
  IF(ISNUMBER(_xlpm.x), _xlpm.x, IFERROR(DATEVALUE(SUBSTITUTE(SUBSTITUTE(_xlpm.x,CHAR(160)," "),CHAR(9),"" )), ""))
)</f>
        <v>45107</v>
      </c>
    </row>
    <row r="4148" spans="1:25" hidden="1" x14ac:dyDescent="0.35">
      <c r="A4148" s="2">
        <v>45107</v>
      </c>
      <c r="B4148" t="s">
        <v>64</v>
      </c>
      <c r="C4148" t="s">
        <v>50</v>
      </c>
      <c r="D4148" t="s">
        <v>51</v>
      </c>
      <c r="E4148" t="s">
        <v>34</v>
      </c>
      <c r="F4148" t="s">
        <v>46</v>
      </c>
      <c r="G4148">
        <v>5622.57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5623</v>
      </c>
      <c r="O4148">
        <v>0</v>
      </c>
      <c r="P4148">
        <v>0</v>
      </c>
      <c r="Q4148">
        <v>5622.57</v>
      </c>
      <c r="R4148" t="s">
        <v>407</v>
      </c>
      <c r="S4148" t="s">
        <v>64</v>
      </c>
      <c r="T4148" t="s">
        <v>34</v>
      </c>
      <c r="U4148" t="str">
        <f>UPPER(TRIM(SUBSTITUTE(SUBSTITUTE(Cash_Flow[[#This Row],[Deal]],CHAR(160)," "),CHAR(9),"")))</f>
        <v>ENVIRON ENERGY</v>
      </c>
      <c r="V4148" t="str">
        <f>UPPER(TRIM(SUBSTITUTE(SUBSTITUTE(Cash_Flow[[#This Row],[Fund Name]],CHAR(160)," "),CHAR(9),"")))</f>
        <v>FUND V</v>
      </c>
      <c r="W4148" t="str">
        <f>UPPER(TRIM(SUBSTITUTE(SUBSTITUTE(Cash_Flow[[#This Row],[Security Type]],CHAR(160)," "),CHAR(9),"")))</f>
        <v>EQUITY</v>
      </c>
      <c r="X41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22.57</v>
      </c>
      <c r="Y4148" s="2">
        <f>_xlfn.LET(
  _xlpm.x, Cash_Flow[[#This Row],[Date]],
  IF(ISNUMBER(_xlpm.x), _xlpm.x, IFERROR(DATEVALUE(SUBSTITUTE(SUBSTITUTE(_xlpm.x,CHAR(160)," "),CHAR(9),"" )), ""))
)</f>
        <v>45107</v>
      </c>
    </row>
    <row r="4149" spans="1:25" hidden="1" x14ac:dyDescent="0.35">
      <c r="A4149" s="2">
        <v>45107</v>
      </c>
      <c r="B4149" t="s">
        <v>64</v>
      </c>
      <c r="C4149" t="s">
        <v>61</v>
      </c>
      <c r="D4149" t="s">
        <v>51</v>
      </c>
      <c r="E4149" t="s">
        <v>34</v>
      </c>
      <c r="F4149" t="s">
        <v>46</v>
      </c>
      <c r="G4149">
        <v>11244.69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11245</v>
      </c>
      <c r="O4149">
        <v>0</v>
      </c>
      <c r="P4149">
        <v>0</v>
      </c>
      <c r="Q4149">
        <v>11244.69</v>
      </c>
      <c r="R4149" t="s">
        <v>410</v>
      </c>
      <c r="S4149" t="s">
        <v>64</v>
      </c>
      <c r="T4149" t="s">
        <v>34</v>
      </c>
      <c r="U4149" t="str">
        <f>UPPER(TRIM(SUBSTITUTE(SUBSTITUTE(Cash_Flow[[#This Row],[Deal]],CHAR(160)," "),CHAR(9),"")))</f>
        <v>ENVIRON ENERGY</v>
      </c>
      <c r="V4149" t="str">
        <f>UPPER(TRIM(SUBSTITUTE(SUBSTITUTE(Cash_Flow[[#This Row],[Fund Name]],CHAR(160)," "),CHAR(9),"")))</f>
        <v>FUND VI</v>
      </c>
      <c r="W4149" t="str">
        <f>UPPER(TRIM(SUBSTITUTE(SUBSTITUTE(Cash_Flow[[#This Row],[Security Type]],CHAR(160)," "),CHAR(9),"")))</f>
        <v>EQUITY</v>
      </c>
      <c r="X41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44.69</v>
      </c>
      <c r="Y4149" s="2">
        <f>_xlfn.LET(
  _xlpm.x, Cash_Flow[[#This Row],[Date]],
  IF(ISNUMBER(_xlpm.x), _xlpm.x, IFERROR(DATEVALUE(SUBSTITUTE(SUBSTITUTE(_xlpm.x,CHAR(160)," "),CHAR(9),"" )), ""))
)</f>
        <v>45107</v>
      </c>
    </row>
    <row r="4150" spans="1:25" hidden="1" x14ac:dyDescent="0.35">
      <c r="A4150" s="2">
        <v>45107</v>
      </c>
      <c r="B4150" t="s">
        <v>64</v>
      </c>
      <c r="C4150" t="s">
        <v>50</v>
      </c>
      <c r="D4150" t="s">
        <v>51</v>
      </c>
      <c r="E4150" t="s">
        <v>28</v>
      </c>
      <c r="F4150" t="s">
        <v>25</v>
      </c>
      <c r="G4150">
        <v>37920.36</v>
      </c>
      <c r="H4150">
        <v>0</v>
      </c>
      <c r="I4150">
        <v>0</v>
      </c>
      <c r="J4150">
        <v>37920.36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37920.36</v>
      </c>
      <c r="R4150" t="s">
        <v>407</v>
      </c>
      <c r="S4150" t="s">
        <v>64</v>
      </c>
      <c r="T4150" t="s">
        <v>942</v>
      </c>
      <c r="U4150" t="str">
        <f>UPPER(TRIM(SUBSTITUTE(SUBSTITUTE(Cash_Flow[[#This Row],[Deal]],CHAR(160)," "),CHAR(9),"")))</f>
        <v>ENVIRON ENERGY</v>
      </c>
      <c r="V4150" t="str">
        <f>UPPER(TRIM(SUBSTITUTE(SUBSTITUTE(Cash_Flow[[#This Row],[Fund Name]],CHAR(160)," "),CHAR(9),"")))</f>
        <v>FUND V</v>
      </c>
      <c r="W4150" t="str">
        <f>UPPER(TRIM(SUBSTITUTE(SUBSTITUTE(Cash_Flow[[#This Row],[Security Type]],CHAR(160)," "),CHAR(9),"")))</f>
        <v>LOAN</v>
      </c>
      <c r="X41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20.36</v>
      </c>
      <c r="Y4150" s="2">
        <f>_xlfn.LET(
  _xlpm.x, Cash_Flow[[#This Row],[Date]],
  IF(ISNUMBER(_xlpm.x), _xlpm.x, IFERROR(DATEVALUE(SUBSTITUTE(SUBSTITUTE(_xlpm.x,CHAR(160)," "),CHAR(9),"" )), ""))
)</f>
        <v>45107</v>
      </c>
    </row>
    <row r="4151" spans="1:25" hidden="1" x14ac:dyDescent="0.35">
      <c r="A4151" s="2">
        <v>45138</v>
      </c>
      <c r="B4151" t="s">
        <v>64</v>
      </c>
      <c r="C4151" t="s">
        <v>50</v>
      </c>
      <c r="D4151" t="s">
        <v>51</v>
      </c>
      <c r="E4151" t="s">
        <v>34</v>
      </c>
      <c r="F4151" t="s">
        <v>46</v>
      </c>
      <c r="G4151">
        <v>5622.57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5623</v>
      </c>
      <c r="O4151">
        <v>0</v>
      </c>
      <c r="P4151">
        <v>0</v>
      </c>
      <c r="Q4151">
        <v>5622.57</v>
      </c>
      <c r="R4151" t="s">
        <v>407</v>
      </c>
      <c r="S4151" t="s">
        <v>64</v>
      </c>
      <c r="T4151" t="s">
        <v>34</v>
      </c>
      <c r="U4151" t="str">
        <f>UPPER(TRIM(SUBSTITUTE(SUBSTITUTE(Cash_Flow[[#This Row],[Deal]],CHAR(160)," "),CHAR(9),"")))</f>
        <v>ENVIRON ENERGY</v>
      </c>
      <c r="V4151" t="str">
        <f>UPPER(TRIM(SUBSTITUTE(SUBSTITUTE(Cash_Flow[[#This Row],[Fund Name]],CHAR(160)," "),CHAR(9),"")))</f>
        <v>FUND V</v>
      </c>
      <c r="W4151" t="str">
        <f>UPPER(TRIM(SUBSTITUTE(SUBSTITUTE(Cash_Flow[[#This Row],[Security Type]],CHAR(160)," "),CHAR(9),"")))</f>
        <v>EQUITY</v>
      </c>
      <c r="X41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22.57</v>
      </c>
      <c r="Y4151" s="2">
        <f>_xlfn.LET(
  _xlpm.x, Cash_Flow[[#This Row],[Date]],
  IF(ISNUMBER(_xlpm.x), _xlpm.x, IFERROR(DATEVALUE(SUBSTITUTE(SUBSTITUTE(_xlpm.x,CHAR(160)," "),CHAR(9),"" )), ""))
)</f>
        <v>45138</v>
      </c>
    </row>
    <row r="4152" spans="1:25" hidden="1" x14ac:dyDescent="0.35">
      <c r="A4152" s="2">
        <v>45138</v>
      </c>
      <c r="B4152" t="s">
        <v>64</v>
      </c>
      <c r="C4152" t="s">
        <v>50</v>
      </c>
      <c r="D4152" t="s">
        <v>51</v>
      </c>
      <c r="E4152" t="s">
        <v>28</v>
      </c>
      <c r="F4152" t="s">
        <v>25</v>
      </c>
      <c r="G4152">
        <v>39524.81</v>
      </c>
      <c r="H4152">
        <v>0</v>
      </c>
      <c r="I4152">
        <v>0</v>
      </c>
      <c r="J4152">
        <v>39524.81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39524.81</v>
      </c>
      <c r="R4152" t="s">
        <v>407</v>
      </c>
      <c r="S4152" t="s">
        <v>64</v>
      </c>
      <c r="T4152" t="s">
        <v>942</v>
      </c>
      <c r="U4152" t="str">
        <f>UPPER(TRIM(SUBSTITUTE(SUBSTITUTE(Cash_Flow[[#This Row],[Deal]],CHAR(160)," "),CHAR(9),"")))</f>
        <v>ENVIRON ENERGY</v>
      </c>
      <c r="V4152" t="str">
        <f>UPPER(TRIM(SUBSTITUTE(SUBSTITUTE(Cash_Flow[[#This Row],[Fund Name]],CHAR(160)," "),CHAR(9),"")))</f>
        <v>FUND V</v>
      </c>
      <c r="W4152" t="str">
        <f>UPPER(TRIM(SUBSTITUTE(SUBSTITUTE(Cash_Flow[[#This Row],[Security Type]],CHAR(160)," "),CHAR(9),"")))</f>
        <v>LOAN</v>
      </c>
      <c r="X41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524.81</v>
      </c>
      <c r="Y4152" s="2">
        <f>_xlfn.LET(
  _xlpm.x, Cash_Flow[[#This Row],[Date]],
  IF(ISNUMBER(_xlpm.x), _xlpm.x, IFERROR(DATEVALUE(SUBSTITUTE(SUBSTITUTE(_xlpm.x,CHAR(160)," "),CHAR(9),"" )), ""))
)</f>
        <v>45138</v>
      </c>
    </row>
    <row r="4153" spans="1:25" hidden="1" x14ac:dyDescent="0.35">
      <c r="A4153" s="2">
        <v>45138</v>
      </c>
      <c r="B4153" t="s">
        <v>64</v>
      </c>
      <c r="C4153" t="s">
        <v>61</v>
      </c>
      <c r="D4153" t="s">
        <v>51</v>
      </c>
      <c r="E4153" t="s">
        <v>28</v>
      </c>
      <c r="F4153" t="s">
        <v>25</v>
      </c>
      <c r="G4153">
        <v>79049.64</v>
      </c>
      <c r="H4153">
        <v>0</v>
      </c>
      <c r="I4153">
        <v>0</v>
      </c>
      <c r="J4153">
        <v>79049.64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79049.64</v>
      </c>
      <c r="R4153" t="s">
        <v>410</v>
      </c>
      <c r="S4153" t="s">
        <v>64</v>
      </c>
      <c r="T4153" t="s">
        <v>942</v>
      </c>
      <c r="U4153" t="str">
        <f>UPPER(TRIM(SUBSTITUTE(SUBSTITUTE(Cash_Flow[[#This Row],[Deal]],CHAR(160)," "),CHAR(9),"")))</f>
        <v>ENVIRON ENERGY</v>
      </c>
      <c r="V4153" t="str">
        <f>UPPER(TRIM(SUBSTITUTE(SUBSTITUTE(Cash_Flow[[#This Row],[Fund Name]],CHAR(160)," "),CHAR(9),"")))</f>
        <v>FUND VI</v>
      </c>
      <c r="W4153" t="str">
        <f>UPPER(TRIM(SUBSTITUTE(SUBSTITUTE(Cash_Flow[[#This Row],[Security Type]],CHAR(160)," "),CHAR(9),"")))</f>
        <v>LOAN</v>
      </c>
      <c r="X41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049.64</v>
      </c>
      <c r="Y4153" s="2">
        <f>_xlfn.LET(
  _xlpm.x, Cash_Flow[[#This Row],[Date]],
  IF(ISNUMBER(_xlpm.x), _xlpm.x, IFERROR(DATEVALUE(SUBSTITUTE(SUBSTITUTE(_xlpm.x,CHAR(160)," "),CHAR(9),"" )), ""))
)</f>
        <v>45138</v>
      </c>
    </row>
    <row r="4154" spans="1:25" hidden="1" x14ac:dyDescent="0.35">
      <c r="A4154" s="2">
        <v>45138</v>
      </c>
      <c r="B4154" t="s">
        <v>64</v>
      </c>
      <c r="C4154" t="s">
        <v>61</v>
      </c>
      <c r="D4154" t="s">
        <v>51</v>
      </c>
      <c r="E4154" t="s">
        <v>34</v>
      </c>
      <c r="F4154" t="s">
        <v>46</v>
      </c>
      <c r="G4154">
        <v>11244.69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11245</v>
      </c>
      <c r="O4154">
        <v>0</v>
      </c>
      <c r="P4154">
        <v>0</v>
      </c>
      <c r="Q4154">
        <v>11244.69</v>
      </c>
      <c r="R4154" t="s">
        <v>410</v>
      </c>
      <c r="S4154" t="s">
        <v>64</v>
      </c>
      <c r="T4154" t="s">
        <v>34</v>
      </c>
      <c r="U4154" t="str">
        <f>UPPER(TRIM(SUBSTITUTE(SUBSTITUTE(Cash_Flow[[#This Row],[Deal]],CHAR(160)," "),CHAR(9),"")))</f>
        <v>ENVIRON ENERGY</v>
      </c>
      <c r="V4154" t="str">
        <f>UPPER(TRIM(SUBSTITUTE(SUBSTITUTE(Cash_Flow[[#This Row],[Fund Name]],CHAR(160)," "),CHAR(9),"")))</f>
        <v>FUND VI</v>
      </c>
      <c r="W4154" t="str">
        <f>UPPER(TRIM(SUBSTITUTE(SUBSTITUTE(Cash_Flow[[#This Row],[Security Type]],CHAR(160)," "),CHAR(9),"")))</f>
        <v>EQUITY</v>
      </c>
      <c r="X41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44.69</v>
      </c>
      <c r="Y4154" s="2">
        <f>_xlfn.LET(
  _xlpm.x, Cash_Flow[[#This Row],[Date]],
  IF(ISNUMBER(_xlpm.x), _xlpm.x, IFERROR(DATEVALUE(SUBSTITUTE(SUBSTITUTE(_xlpm.x,CHAR(160)," "),CHAR(9),"" )), ""))
)</f>
        <v>45138</v>
      </c>
    </row>
    <row r="4155" spans="1:25" hidden="1" x14ac:dyDescent="0.35">
      <c r="A4155" s="2">
        <v>45152</v>
      </c>
      <c r="B4155" t="s">
        <v>64</v>
      </c>
      <c r="C4155" t="s">
        <v>50</v>
      </c>
      <c r="D4155" t="s">
        <v>51</v>
      </c>
      <c r="E4155" t="s">
        <v>28</v>
      </c>
      <c r="F4155" t="s">
        <v>24</v>
      </c>
      <c r="G4155">
        <v>-250000</v>
      </c>
      <c r="H4155">
        <v>25000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250000</v>
      </c>
      <c r="P4155">
        <v>0</v>
      </c>
      <c r="Q4155">
        <v>0</v>
      </c>
      <c r="R4155" t="s">
        <v>407</v>
      </c>
      <c r="S4155" t="s">
        <v>64</v>
      </c>
      <c r="T4155" t="s">
        <v>942</v>
      </c>
      <c r="U4155" t="str">
        <f>UPPER(TRIM(SUBSTITUTE(SUBSTITUTE(Cash_Flow[[#This Row],[Deal]],CHAR(160)," "),CHAR(9),"")))</f>
        <v>ENVIRON ENERGY</v>
      </c>
      <c r="V4155" t="str">
        <f>UPPER(TRIM(SUBSTITUTE(SUBSTITUTE(Cash_Flow[[#This Row],[Fund Name]],CHAR(160)," "),CHAR(9),"")))</f>
        <v>FUND V</v>
      </c>
      <c r="W4155" t="str">
        <f>UPPER(TRIM(SUBSTITUTE(SUBSTITUTE(Cash_Flow[[#This Row],[Security Type]],CHAR(160)," "),CHAR(9),"")))</f>
        <v>LOAN</v>
      </c>
      <c r="X41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0000</v>
      </c>
      <c r="Y4155" s="2">
        <f>_xlfn.LET(
  _xlpm.x, Cash_Flow[[#This Row],[Date]],
  IF(ISNUMBER(_xlpm.x), _xlpm.x, IFERROR(DATEVALUE(SUBSTITUTE(SUBSTITUTE(_xlpm.x,CHAR(160)," "),CHAR(9),"" )), ""))
)</f>
        <v>45152</v>
      </c>
    </row>
    <row r="4156" spans="1:25" hidden="1" x14ac:dyDescent="0.35">
      <c r="A4156" s="2">
        <v>45152</v>
      </c>
      <c r="B4156" t="s">
        <v>64</v>
      </c>
      <c r="C4156" t="s">
        <v>50</v>
      </c>
      <c r="D4156" t="s">
        <v>51</v>
      </c>
      <c r="E4156" t="s">
        <v>28</v>
      </c>
      <c r="F4156" t="s">
        <v>23</v>
      </c>
      <c r="G4156">
        <v>5000</v>
      </c>
      <c r="H4156">
        <v>0</v>
      </c>
      <c r="I4156">
        <v>0</v>
      </c>
      <c r="J4156">
        <v>5000</v>
      </c>
      <c r="K4156">
        <v>0</v>
      </c>
      <c r="L4156">
        <v>0</v>
      </c>
      <c r="M4156">
        <v>0</v>
      </c>
      <c r="N4156">
        <v>0</v>
      </c>
      <c r="O4156">
        <v>0</v>
      </c>
      <c r="P4156">
        <v>0</v>
      </c>
      <c r="Q4156">
        <v>5000</v>
      </c>
      <c r="R4156" t="s">
        <v>407</v>
      </c>
      <c r="S4156" t="s">
        <v>64</v>
      </c>
      <c r="T4156" t="s">
        <v>942</v>
      </c>
      <c r="U4156" t="str">
        <f>UPPER(TRIM(SUBSTITUTE(SUBSTITUTE(Cash_Flow[[#This Row],[Deal]],CHAR(160)," "),CHAR(9),"")))</f>
        <v>ENVIRON ENERGY</v>
      </c>
      <c r="V4156" t="str">
        <f>UPPER(TRIM(SUBSTITUTE(SUBSTITUTE(Cash_Flow[[#This Row],[Fund Name]],CHAR(160)," "),CHAR(9),"")))</f>
        <v>FUND V</v>
      </c>
      <c r="W4156" t="str">
        <f>UPPER(TRIM(SUBSTITUTE(SUBSTITUTE(Cash_Flow[[#This Row],[Security Type]],CHAR(160)," "),CHAR(9),"")))</f>
        <v>LOAN</v>
      </c>
      <c r="X41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</v>
      </c>
      <c r="Y4156" s="2">
        <f>_xlfn.LET(
  _xlpm.x, Cash_Flow[[#This Row],[Date]],
  IF(ISNUMBER(_xlpm.x), _xlpm.x, IFERROR(DATEVALUE(SUBSTITUTE(SUBSTITUTE(_xlpm.x,CHAR(160)," "),CHAR(9),"" )), ""))
)</f>
        <v>45152</v>
      </c>
    </row>
    <row r="4157" spans="1:25" hidden="1" x14ac:dyDescent="0.35">
      <c r="A4157" s="2">
        <v>45152</v>
      </c>
      <c r="B4157" t="s">
        <v>64</v>
      </c>
      <c r="C4157" t="s">
        <v>61</v>
      </c>
      <c r="D4157" t="s">
        <v>51</v>
      </c>
      <c r="E4157" t="s">
        <v>28</v>
      </c>
      <c r="F4157" t="s">
        <v>23</v>
      </c>
      <c r="G4157">
        <v>10000</v>
      </c>
      <c r="H4157">
        <v>0</v>
      </c>
      <c r="I4157">
        <v>0</v>
      </c>
      <c r="J4157">
        <v>1000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10000</v>
      </c>
      <c r="R4157" t="s">
        <v>410</v>
      </c>
      <c r="S4157" t="s">
        <v>64</v>
      </c>
      <c r="T4157" t="s">
        <v>942</v>
      </c>
      <c r="U4157" t="str">
        <f>UPPER(TRIM(SUBSTITUTE(SUBSTITUTE(Cash_Flow[[#This Row],[Deal]],CHAR(160)," "),CHAR(9),"")))</f>
        <v>ENVIRON ENERGY</v>
      </c>
      <c r="V4157" t="str">
        <f>UPPER(TRIM(SUBSTITUTE(SUBSTITUTE(Cash_Flow[[#This Row],[Fund Name]],CHAR(160)," "),CHAR(9),"")))</f>
        <v>FUND VI</v>
      </c>
      <c r="W4157" t="str">
        <f>UPPER(TRIM(SUBSTITUTE(SUBSTITUTE(Cash_Flow[[#This Row],[Security Type]],CHAR(160)," "),CHAR(9),"")))</f>
        <v>LOAN</v>
      </c>
      <c r="X41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4157" s="2">
        <f>_xlfn.LET(
  _xlpm.x, Cash_Flow[[#This Row],[Date]],
  IF(ISNUMBER(_xlpm.x), _xlpm.x, IFERROR(DATEVALUE(SUBSTITUTE(SUBSTITUTE(_xlpm.x,CHAR(160)," "),CHAR(9),"" )), ""))
)</f>
        <v>45152</v>
      </c>
    </row>
    <row r="4158" spans="1:25" hidden="1" x14ac:dyDescent="0.35">
      <c r="A4158" s="2">
        <v>45152</v>
      </c>
      <c r="B4158" t="s">
        <v>64</v>
      </c>
      <c r="C4158" t="s">
        <v>61</v>
      </c>
      <c r="D4158" t="s">
        <v>51</v>
      </c>
      <c r="E4158" t="s">
        <v>28</v>
      </c>
      <c r="F4158" t="s">
        <v>24</v>
      </c>
      <c r="G4158">
        <v>-500000</v>
      </c>
      <c r="H4158">
        <v>50000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500000</v>
      </c>
      <c r="P4158">
        <v>0</v>
      </c>
      <c r="Q4158">
        <v>0</v>
      </c>
      <c r="R4158" t="s">
        <v>410</v>
      </c>
      <c r="S4158" t="s">
        <v>64</v>
      </c>
      <c r="T4158" t="s">
        <v>942</v>
      </c>
      <c r="U4158" t="str">
        <f>UPPER(TRIM(SUBSTITUTE(SUBSTITUTE(Cash_Flow[[#This Row],[Deal]],CHAR(160)," "),CHAR(9),"")))</f>
        <v>ENVIRON ENERGY</v>
      </c>
      <c r="V4158" t="str">
        <f>UPPER(TRIM(SUBSTITUTE(SUBSTITUTE(Cash_Flow[[#This Row],[Fund Name]],CHAR(160)," "),CHAR(9),"")))</f>
        <v>FUND VI</v>
      </c>
      <c r="W4158" t="str">
        <f>UPPER(TRIM(SUBSTITUTE(SUBSTITUTE(Cash_Flow[[#This Row],[Security Type]],CHAR(160)," "),CHAR(9),"")))</f>
        <v>LOAN</v>
      </c>
      <c r="X41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0000</v>
      </c>
      <c r="Y4158" s="2">
        <f>_xlfn.LET(
  _xlpm.x, Cash_Flow[[#This Row],[Date]],
  IF(ISNUMBER(_xlpm.x), _xlpm.x, IFERROR(DATEVALUE(SUBSTITUTE(SUBSTITUTE(_xlpm.x,CHAR(160)," "),CHAR(9),"" )), ""))
)</f>
        <v>45152</v>
      </c>
    </row>
    <row r="4159" spans="1:25" hidden="1" x14ac:dyDescent="0.35">
      <c r="A4159" s="2">
        <v>45169</v>
      </c>
      <c r="B4159" t="s">
        <v>64</v>
      </c>
      <c r="C4159" t="s">
        <v>50</v>
      </c>
      <c r="D4159" t="s">
        <v>51</v>
      </c>
      <c r="E4159" t="s">
        <v>28</v>
      </c>
      <c r="F4159" t="s">
        <v>25</v>
      </c>
      <c r="G4159">
        <v>34287.54</v>
      </c>
      <c r="H4159">
        <v>0</v>
      </c>
      <c r="I4159">
        <v>0</v>
      </c>
      <c r="J4159">
        <v>34287.54</v>
      </c>
      <c r="K4159">
        <v>0</v>
      </c>
      <c r="L4159">
        <v>0</v>
      </c>
      <c r="M4159">
        <v>0</v>
      </c>
      <c r="N4159">
        <v>0</v>
      </c>
      <c r="O4159">
        <v>0</v>
      </c>
      <c r="P4159">
        <v>0</v>
      </c>
      <c r="Q4159">
        <v>34287.54</v>
      </c>
      <c r="R4159" t="s">
        <v>407</v>
      </c>
      <c r="S4159" t="s">
        <v>64</v>
      </c>
      <c r="T4159" t="s">
        <v>942</v>
      </c>
      <c r="U4159" t="str">
        <f>UPPER(TRIM(SUBSTITUTE(SUBSTITUTE(Cash_Flow[[#This Row],[Deal]],CHAR(160)," "),CHAR(9),"")))</f>
        <v>ENVIRON ENERGY</v>
      </c>
      <c r="V4159" t="str">
        <f>UPPER(TRIM(SUBSTITUTE(SUBSTITUTE(Cash_Flow[[#This Row],[Fund Name]],CHAR(160)," "),CHAR(9),"")))</f>
        <v>FUND V</v>
      </c>
      <c r="W4159" t="str">
        <f>UPPER(TRIM(SUBSTITUTE(SUBSTITUTE(Cash_Flow[[#This Row],[Security Type]],CHAR(160)," "),CHAR(9),"")))</f>
        <v>LOAN</v>
      </c>
      <c r="X41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287.54</v>
      </c>
      <c r="Y4159" s="2">
        <f>_xlfn.LET(
  _xlpm.x, Cash_Flow[[#This Row],[Date]],
  IF(ISNUMBER(_xlpm.x), _xlpm.x, IFERROR(DATEVALUE(SUBSTITUTE(SUBSTITUTE(_xlpm.x,CHAR(160)," "),CHAR(9),"" )), ""))
)</f>
        <v>45169</v>
      </c>
    </row>
    <row r="4160" spans="1:25" hidden="1" x14ac:dyDescent="0.35">
      <c r="A4160" s="2">
        <v>45169</v>
      </c>
      <c r="B4160" t="s">
        <v>64</v>
      </c>
      <c r="C4160" t="s">
        <v>61</v>
      </c>
      <c r="D4160" t="s">
        <v>51</v>
      </c>
      <c r="E4160" t="s">
        <v>28</v>
      </c>
      <c r="F4160" t="s">
        <v>25</v>
      </c>
      <c r="G4160">
        <v>81549.64</v>
      </c>
      <c r="H4160">
        <v>0</v>
      </c>
      <c r="I4160">
        <v>0</v>
      </c>
      <c r="J4160">
        <v>81549.64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81549.64</v>
      </c>
      <c r="R4160" t="s">
        <v>410</v>
      </c>
      <c r="S4160" t="s">
        <v>64</v>
      </c>
      <c r="T4160" t="s">
        <v>942</v>
      </c>
      <c r="U4160" t="str">
        <f>UPPER(TRIM(SUBSTITUTE(SUBSTITUTE(Cash_Flow[[#This Row],[Deal]],CHAR(160)," "),CHAR(9),"")))</f>
        <v>ENVIRON ENERGY</v>
      </c>
      <c r="V4160" t="str">
        <f>UPPER(TRIM(SUBSTITUTE(SUBSTITUTE(Cash_Flow[[#This Row],[Fund Name]],CHAR(160)," "),CHAR(9),"")))</f>
        <v>FUND VI</v>
      </c>
      <c r="W4160" t="str">
        <f>UPPER(TRIM(SUBSTITUTE(SUBSTITUTE(Cash_Flow[[#This Row],[Security Type]],CHAR(160)," "),CHAR(9),"")))</f>
        <v>LOAN</v>
      </c>
      <c r="X41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549.64</v>
      </c>
      <c r="Y4160" s="2">
        <f>_xlfn.LET(
  _xlpm.x, Cash_Flow[[#This Row],[Date]],
  IF(ISNUMBER(_xlpm.x), _xlpm.x, IFERROR(DATEVALUE(SUBSTITUTE(SUBSTITUTE(_xlpm.x,CHAR(160)," "),CHAR(9),"" )), ""))
)</f>
        <v>45169</v>
      </c>
    </row>
    <row r="4161" spans="1:25" hidden="1" x14ac:dyDescent="0.35">
      <c r="A4161" s="2">
        <v>45169</v>
      </c>
      <c r="B4161" t="s">
        <v>64</v>
      </c>
      <c r="C4161" t="s">
        <v>61</v>
      </c>
      <c r="D4161" t="s">
        <v>51</v>
      </c>
      <c r="E4161" t="s">
        <v>34</v>
      </c>
      <c r="F4161" t="s">
        <v>46</v>
      </c>
      <c r="G4161">
        <v>11244.69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11245</v>
      </c>
      <c r="O4161">
        <v>0</v>
      </c>
      <c r="P4161">
        <v>0</v>
      </c>
      <c r="Q4161">
        <v>11244.69</v>
      </c>
      <c r="R4161" t="s">
        <v>410</v>
      </c>
      <c r="S4161" t="s">
        <v>64</v>
      </c>
      <c r="T4161" t="s">
        <v>34</v>
      </c>
      <c r="U4161" t="str">
        <f>UPPER(TRIM(SUBSTITUTE(SUBSTITUTE(Cash_Flow[[#This Row],[Deal]],CHAR(160)," "),CHAR(9),"")))</f>
        <v>ENVIRON ENERGY</v>
      </c>
      <c r="V4161" t="str">
        <f>UPPER(TRIM(SUBSTITUTE(SUBSTITUTE(Cash_Flow[[#This Row],[Fund Name]],CHAR(160)," "),CHAR(9),"")))</f>
        <v>FUND VI</v>
      </c>
      <c r="W4161" t="str">
        <f>UPPER(TRIM(SUBSTITUTE(SUBSTITUTE(Cash_Flow[[#This Row],[Security Type]],CHAR(160)," "),CHAR(9),"")))</f>
        <v>EQUITY</v>
      </c>
      <c r="X41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44.69</v>
      </c>
      <c r="Y4161" s="2">
        <f>_xlfn.LET(
  _xlpm.x, Cash_Flow[[#This Row],[Date]],
  IF(ISNUMBER(_xlpm.x), _xlpm.x, IFERROR(DATEVALUE(SUBSTITUTE(SUBSTITUTE(_xlpm.x,CHAR(160)," "),CHAR(9),"" )), ""))
)</f>
        <v>45169</v>
      </c>
    </row>
    <row r="4162" spans="1:25" hidden="1" x14ac:dyDescent="0.35">
      <c r="A4162" s="2">
        <v>45169</v>
      </c>
      <c r="B4162" t="s">
        <v>64</v>
      </c>
      <c r="C4162" t="s">
        <v>50</v>
      </c>
      <c r="D4162" t="s">
        <v>51</v>
      </c>
      <c r="E4162" t="s">
        <v>34</v>
      </c>
      <c r="F4162" t="s">
        <v>46</v>
      </c>
      <c r="G4162">
        <v>5622.57</v>
      </c>
      <c r="H4162">
        <v>0</v>
      </c>
      <c r="I4162">
        <v>0</v>
      </c>
      <c r="J4162">
        <v>0</v>
      </c>
      <c r="K4162">
        <v>0</v>
      </c>
      <c r="L4162">
        <v>0</v>
      </c>
      <c r="M4162">
        <v>0</v>
      </c>
      <c r="N4162">
        <v>5623</v>
      </c>
      <c r="O4162">
        <v>0</v>
      </c>
      <c r="P4162">
        <v>0</v>
      </c>
      <c r="Q4162">
        <v>5622.57</v>
      </c>
      <c r="R4162" t="s">
        <v>407</v>
      </c>
      <c r="S4162" t="s">
        <v>64</v>
      </c>
      <c r="T4162" t="s">
        <v>34</v>
      </c>
      <c r="U4162" t="str">
        <f>UPPER(TRIM(SUBSTITUTE(SUBSTITUTE(Cash_Flow[[#This Row],[Deal]],CHAR(160)," "),CHAR(9),"")))</f>
        <v>ENVIRON ENERGY</v>
      </c>
      <c r="V4162" t="str">
        <f>UPPER(TRIM(SUBSTITUTE(SUBSTITUTE(Cash_Flow[[#This Row],[Fund Name]],CHAR(160)," "),CHAR(9),"")))</f>
        <v>FUND V</v>
      </c>
      <c r="W4162" t="str">
        <f>UPPER(TRIM(SUBSTITUTE(SUBSTITUTE(Cash_Flow[[#This Row],[Security Type]],CHAR(160)," "),CHAR(9),"")))</f>
        <v>EQUITY</v>
      </c>
      <c r="X41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22.57</v>
      </c>
      <c r="Y4162" s="2">
        <f>_xlfn.LET(
  _xlpm.x, Cash_Flow[[#This Row],[Date]],
  IF(ISNUMBER(_xlpm.x), _xlpm.x, IFERROR(DATEVALUE(SUBSTITUTE(SUBSTITUTE(_xlpm.x,CHAR(160)," "),CHAR(9),"" )), ""))
)</f>
        <v>45169</v>
      </c>
    </row>
    <row r="4163" spans="1:25" hidden="1" x14ac:dyDescent="0.35">
      <c r="A4163" s="2">
        <v>45198</v>
      </c>
      <c r="B4163" t="s">
        <v>64</v>
      </c>
      <c r="C4163" t="s">
        <v>50</v>
      </c>
      <c r="D4163" t="s">
        <v>51</v>
      </c>
      <c r="E4163" t="s">
        <v>34</v>
      </c>
      <c r="F4163" t="s">
        <v>46</v>
      </c>
      <c r="G4163">
        <v>5622.57</v>
      </c>
      <c r="H4163">
        <v>0</v>
      </c>
      <c r="I4163">
        <v>0</v>
      </c>
      <c r="J4163">
        <v>0</v>
      </c>
      <c r="K4163">
        <v>0</v>
      </c>
      <c r="L4163">
        <v>0</v>
      </c>
      <c r="M4163">
        <v>0</v>
      </c>
      <c r="N4163">
        <v>5623</v>
      </c>
      <c r="O4163">
        <v>0</v>
      </c>
      <c r="P4163">
        <v>0</v>
      </c>
      <c r="Q4163">
        <v>5622.57</v>
      </c>
      <c r="R4163" t="s">
        <v>407</v>
      </c>
      <c r="S4163" t="s">
        <v>64</v>
      </c>
      <c r="T4163" t="s">
        <v>34</v>
      </c>
      <c r="U4163" t="str">
        <f>UPPER(TRIM(SUBSTITUTE(SUBSTITUTE(Cash_Flow[[#This Row],[Deal]],CHAR(160)," "),CHAR(9),"")))</f>
        <v>ENVIRON ENERGY</v>
      </c>
      <c r="V4163" t="str">
        <f>UPPER(TRIM(SUBSTITUTE(SUBSTITUTE(Cash_Flow[[#This Row],[Fund Name]],CHAR(160)," "),CHAR(9),"")))</f>
        <v>FUND V</v>
      </c>
      <c r="W4163" t="str">
        <f>UPPER(TRIM(SUBSTITUTE(SUBSTITUTE(Cash_Flow[[#This Row],[Security Type]],CHAR(160)," "),CHAR(9),"")))</f>
        <v>EQUITY</v>
      </c>
      <c r="X41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22.57</v>
      </c>
      <c r="Y4163" s="2">
        <f>_xlfn.LET(
  _xlpm.x, Cash_Flow[[#This Row],[Date]],
  IF(ISNUMBER(_xlpm.x), _xlpm.x, IFERROR(DATEVALUE(SUBSTITUTE(SUBSTITUTE(_xlpm.x,CHAR(160)," "),CHAR(9),"" )), ""))
)</f>
        <v>45198</v>
      </c>
    </row>
    <row r="4164" spans="1:25" hidden="1" x14ac:dyDescent="0.35">
      <c r="A4164" s="2">
        <v>45198</v>
      </c>
      <c r="B4164" t="s">
        <v>64</v>
      </c>
      <c r="C4164" t="s">
        <v>61</v>
      </c>
      <c r="D4164" t="s">
        <v>51</v>
      </c>
      <c r="E4164" t="s">
        <v>34</v>
      </c>
      <c r="F4164" t="s">
        <v>46</v>
      </c>
      <c r="G4164">
        <v>11244.69</v>
      </c>
      <c r="H4164">
        <v>0</v>
      </c>
      <c r="I4164">
        <v>0</v>
      </c>
      <c r="J4164">
        <v>0</v>
      </c>
      <c r="K4164">
        <v>0</v>
      </c>
      <c r="L4164">
        <v>0</v>
      </c>
      <c r="M4164">
        <v>0</v>
      </c>
      <c r="N4164">
        <v>11245</v>
      </c>
      <c r="O4164">
        <v>0</v>
      </c>
      <c r="P4164">
        <v>0</v>
      </c>
      <c r="Q4164">
        <v>11244.69</v>
      </c>
      <c r="R4164" t="s">
        <v>410</v>
      </c>
      <c r="S4164" t="s">
        <v>64</v>
      </c>
      <c r="T4164" t="s">
        <v>34</v>
      </c>
      <c r="U4164" t="str">
        <f>UPPER(TRIM(SUBSTITUTE(SUBSTITUTE(Cash_Flow[[#This Row],[Deal]],CHAR(160)," "),CHAR(9),"")))</f>
        <v>ENVIRON ENERGY</v>
      </c>
      <c r="V4164" t="str">
        <f>UPPER(TRIM(SUBSTITUTE(SUBSTITUTE(Cash_Flow[[#This Row],[Fund Name]],CHAR(160)," "),CHAR(9),"")))</f>
        <v>FUND VI</v>
      </c>
      <c r="W4164" t="str">
        <f>UPPER(TRIM(SUBSTITUTE(SUBSTITUTE(Cash_Flow[[#This Row],[Security Type]],CHAR(160)," "),CHAR(9),"")))</f>
        <v>EQUITY</v>
      </c>
      <c r="X41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44.69</v>
      </c>
      <c r="Y4164" s="2">
        <f>_xlfn.LET(
  _xlpm.x, Cash_Flow[[#This Row],[Date]],
  IF(ISNUMBER(_xlpm.x), _xlpm.x, IFERROR(DATEVALUE(SUBSTITUTE(SUBSTITUTE(_xlpm.x,CHAR(160)," "),CHAR(9),"" )), ""))
)</f>
        <v>45198</v>
      </c>
    </row>
    <row r="4165" spans="1:25" hidden="1" x14ac:dyDescent="0.35">
      <c r="A4165" s="2">
        <v>45199</v>
      </c>
      <c r="B4165" t="s">
        <v>64</v>
      </c>
      <c r="C4165" t="s">
        <v>61</v>
      </c>
      <c r="D4165" t="s">
        <v>51</v>
      </c>
      <c r="E4165" t="s">
        <v>28</v>
      </c>
      <c r="F4165" t="s">
        <v>25</v>
      </c>
      <c r="G4165">
        <v>80666.31</v>
      </c>
      <c r="H4165">
        <v>0</v>
      </c>
      <c r="I4165">
        <v>0</v>
      </c>
      <c r="J4165">
        <v>80666.31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80666.31</v>
      </c>
      <c r="R4165" t="s">
        <v>410</v>
      </c>
      <c r="S4165" t="s">
        <v>64</v>
      </c>
      <c r="T4165" t="s">
        <v>942</v>
      </c>
      <c r="U4165" t="str">
        <f>UPPER(TRIM(SUBSTITUTE(SUBSTITUTE(Cash_Flow[[#This Row],[Deal]],CHAR(160)," "),CHAR(9),"")))</f>
        <v>ENVIRON ENERGY</v>
      </c>
      <c r="V4165" t="str">
        <f>UPPER(TRIM(SUBSTITUTE(SUBSTITUTE(Cash_Flow[[#This Row],[Fund Name]],CHAR(160)," "),CHAR(9),"")))</f>
        <v>FUND VI</v>
      </c>
      <c r="W4165" t="str">
        <f>UPPER(TRIM(SUBSTITUTE(SUBSTITUTE(Cash_Flow[[#This Row],[Security Type]],CHAR(160)," "),CHAR(9),"")))</f>
        <v>LOAN</v>
      </c>
      <c r="X41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666.31</v>
      </c>
      <c r="Y4165" s="2">
        <f>_xlfn.LET(
  _xlpm.x, Cash_Flow[[#This Row],[Date]],
  IF(ISNUMBER(_xlpm.x), _xlpm.x, IFERROR(DATEVALUE(SUBSTITUTE(SUBSTITUTE(_xlpm.x,CHAR(160)," "),CHAR(9),"" )), ""))
)</f>
        <v>45199</v>
      </c>
    </row>
    <row r="4166" spans="1:25" hidden="1" x14ac:dyDescent="0.35">
      <c r="A4166" s="2">
        <v>45199</v>
      </c>
      <c r="B4166" t="s">
        <v>64</v>
      </c>
      <c r="C4166" t="s">
        <v>50</v>
      </c>
      <c r="D4166" t="s">
        <v>51</v>
      </c>
      <c r="E4166" t="s">
        <v>28</v>
      </c>
      <c r="F4166" t="s">
        <v>25</v>
      </c>
      <c r="G4166">
        <v>40333.160000000003</v>
      </c>
      <c r="H4166">
        <v>0</v>
      </c>
      <c r="I4166">
        <v>0</v>
      </c>
      <c r="J4166">
        <v>40333.160000000003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40333.160000000003</v>
      </c>
      <c r="R4166" t="s">
        <v>407</v>
      </c>
      <c r="S4166" t="s">
        <v>64</v>
      </c>
      <c r="T4166" t="s">
        <v>942</v>
      </c>
      <c r="U4166" t="str">
        <f>UPPER(TRIM(SUBSTITUTE(SUBSTITUTE(Cash_Flow[[#This Row],[Deal]],CHAR(160)," "),CHAR(9),"")))</f>
        <v>ENVIRON ENERGY</v>
      </c>
      <c r="V4166" t="str">
        <f>UPPER(TRIM(SUBSTITUTE(SUBSTITUTE(Cash_Flow[[#This Row],[Fund Name]],CHAR(160)," "),CHAR(9),"")))</f>
        <v>FUND V</v>
      </c>
      <c r="W4166" t="str">
        <f>UPPER(TRIM(SUBSTITUTE(SUBSTITUTE(Cash_Flow[[#This Row],[Security Type]],CHAR(160)," "),CHAR(9),"")))</f>
        <v>LOAN</v>
      </c>
      <c r="X41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333.160000000003</v>
      </c>
      <c r="Y4166" s="2">
        <f>_xlfn.LET(
  _xlpm.x, Cash_Flow[[#This Row],[Date]],
  IF(ISNUMBER(_xlpm.x), _xlpm.x, IFERROR(DATEVALUE(SUBSTITUTE(SUBSTITUTE(_xlpm.x,CHAR(160)," "),CHAR(9),"" )), ""))
)</f>
        <v>45199</v>
      </c>
    </row>
    <row r="4167" spans="1:25" hidden="1" x14ac:dyDescent="0.35">
      <c r="A4167" s="2">
        <v>45230</v>
      </c>
      <c r="B4167" t="s">
        <v>64</v>
      </c>
      <c r="C4167" t="s">
        <v>61</v>
      </c>
      <c r="D4167" t="s">
        <v>51</v>
      </c>
      <c r="E4167" t="s">
        <v>28</v>
      </c>
      <c r="F4167" t="s">
        <v>25</v>
      </c>
      <c r="G4167">
        <v>84134.28</v>
      </c>
      <c r="H4167">
        <v>0</v>
      </c>
      <c r="I4167">
        <v>0</v>
      </c>
      <c r="J4167">
        <v>84134.28</v>
      </c>
      <c r="K4167">
        <v>0</v>
      </c>
      <c r="L4167">
        <v>0</v>
      </c>
      <c r="M4167">
        <v>0</v>
      </c>
      <c r="N4167">
        <v>0</v>
      </c>
      <c r="O4167">
        <v>0</v>
      </c>
      <c r="P4167">
        <v>0</v>
      </c>
      <c r="Q4167">
        <v>84134.28</v>
      </c>
      <c r="R4167" t="s">
        <v>410</v>
      </c>
      <c r="S4167" t="s">
        <v>64</v>
      </c>
      <c r="T4167" t="s">
        <v>942</v>
      </c>
      <c r="U4167" t="str">
        <f>UPPER(TRIM(SUBSTITUTE(SUBSTITUTE(Cash_Flow[[#This Row],[Deal]],CHAR(160)," "),CHAR(9),"")))</f>
        <v>ENVIRON ENERGY</v>
      </c>
      <c r="V4167" t="str">
        <f>UPPER(TRIM(SUBSTITUTE(SUBSTITUTE(Cash_Flow[[#This Row],[Fund Name]],CHAR(160)," "),CHAR(9),"")))</f>
        <v>FUND VI</v>
      </c>
      <c r="W4167" t="str">
        <f>UPPER(TRIM(SUBSTITUTE(SUBSTITUTE(Cash_Flow[[#This Row],[Security Type]],CHAR(160)," "),CHAR(9),"")))</f>
        <v>LOAN</v>
      </c>
      <c r="X41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134.28</v>
      </c>
      <c r="Y4167" s="2">
        <f>_xlfn.LET(
  _xlpm.x, Cash_Flow[[#This Row],[Date]],
  IF(ISNUMBER(_xlpm.x), _xlpm.x, IFERROR(DATEVALUE(SUBSTITUTE(SUBSTITUTE(_xlpm.x,CHAR(160)," "),CHAR(9),"" )), ""))
)</f>
        <v>45230</v>
      </c>
    </row>
    <row r="4168" spans="1:25" hidden="1" x14ac:dyDescent="0.35">
      <c r="A4168" s="2">
        <v>45230</v>
      </c>
      <c r="B4168" t="s">
        <v>64</v>
      </c>
      <c r="C4168" t="s">
        <v>50</v>
      </c>
      <c r="D4168" t="s">
        <v>51</v>
      </c>
      <c r="E4168" t="s">
        <v>28</v>
      </c>
      <c r="F4168" t="s">
        <v>25</v>
      </c>
      <c r="G4168">
        <v>42067.13</v>
      </c>
      <c r="H4168">
        <v>0</v>
      </c>
      <c r="I4168">
        <v>0</v>
      </c>
      <c r="J4168">
        <v>42067.13</v>
      </c>
      <c r="K4168">
        <v>0</v>
      </c>
      <c r="L4168">
        <v>0</v>
      </c>
      <c r="M4168">
        <v>0</v>
      </c>
      <c r="N4168">
        <v>0</v>
      </c>
      <c r="O4168">
        <v>0</v>
      </c>
      <c r="P4168">
        <v>0</v>
      </c>
      <c r="Q4168">
        <v>42067.13</v>
      </c>
      <c r="R4168" t="s">
        <v>407</v>
      </c>
      <c r="S4168" t="s">
        <v>64</v>
      </c>
      <c r="T4168" t="s">
        <v>942</v>
      </c>
      <c r="U4168" t="str">
        <f>UPPER(TRIM(SUBSTITUTE(SUBSTITUTE(Cash_Flow[[#This Row],[Deal]],CHAR(160)," "),CHAR(9),"")))</f>
        <v>ENVIRON ENERGY</v>
      </c>
      <c r="V4168" t="str">
        <f>UPPER(TRIM(SUBSTITUTE(SUBSTITUTE(Cash_Flow[[#This Row],[Fund Name]],CHAR(160)," "),CHAR(9),"")))</f>
        <v>FUND V</v>
      </c>
      <c r="W4168" t="str">
        <f>UPPER(TRIM(SUBSTITUTE(SUBSTITUTE(Cash_Flow[[#This Row],[Security Type]],CHAR(160)," "),CHAR(9),"")))</f>
        <v>LOAN</v>
      </c>
      <c r="X41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067.13</v>
      </c>
      <c r="Y4168" s="2">
        <f>_xlfn.LET(
  _xlpm.x, Cash_Flow[[#This Row],[Date]],
  IF(ISNUMBER(_xlpm.x), _xlpm.x, IFERROR(DATEVALUE(SUBSTITUTE(SUBSTITUTE(_xlpm.x,CHAR(160)," "),CHAR(9),"" )), ""))
)</f>
        <v>45230</v>
      </c>
    </row>
    <row r="4169" spans="1:25" hidden="1" x14ac:dyDescent="0.35">
      <c r="A4169" s="2">
        <v>45230</v>
      </c>
      <c r="B4169" t="s">
        <v>64</v>
      </c>
      <c r="C4169" t="s">
        <v>61</v>
      </c>
      <c r="D4169" t="s">
        <v>51</v>
      </c>
      <c r="E4169" t="s">
        <v>34</v>
      </c>
      <c r="F4169" t="s">
        <v>46</v>
      </c>
      <c r="G4169">
        <v>11245.11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11245</v>
      </c>
      <c r="O4169">
        <v>0</v>
      </c>
      <c r="P4169">
        <v>0</v>
      </c>
      <c r="Q4169">
        <v>11245.11</v>
      </c>
      <c r="R4169" t="s">
        <v>410</v>
      </c>
      <c r="S4169" t="s">
        <v>64</v>
      </c>
      <c r="T4169" t="s">
        <v>34</v>
      </c>
      <c r="U4169" t="str">
        <f>UPPER(TRIM(SUBSTITUTE(SUBSTITUTE(Cash_Flow[[#This Row],[Deal]],CHAR(160)," "),CHAR(9),"")))</f>
        <v>ENVIRON ENERGY</v>
      </c>
      <c r="V4169" t="str">
        <f>UPPER(TRIM(SUBSTITUTE(SUBSTITUTE(Cash_Flow[[#This Row],[Fund Name]],CHAR(160)," "),CHAR(9),"")))</f>
        <v>FUND VI</v>
      </c>
      <c r="W4169" t="str">
        <f>UPPER(TRIM(SUBSTITUTE(SUBSTITUTE(Cash_Flow[[#This Row],[Security Type]],CHAR(160)," "),CHAR(9),"")))</f>
        <v>EQUITY</v>
      </c>
      <c r="X41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45.11</v>
      </c>
      <c r="Y4169" s="2">
        <f>_xlfn.LET(
  _xlpm.x, Cash_Flow[[#This Row],[Date]],
  IF(ISNUMBER(_xlpm.x), _xlpm.x, IFERROR(DATEVALUE(SUBSTITUTE(SUBSTITUTE(_xlpm.x,CHAR(160)," "),CHAR(9),"" )), ""))
)</f>
        <v>45230</v>
      </c>
    </row>
    <row r="4170" spans="1:25" hidden="1" x14ac:dyDescent="0.35">
      <c r="A4170" s="2">
        <v>45230</v>
      </c>
      <c r="B4170" t="s">
        <v>64</v>
      </c>
      <c r="C4170" t="s">
        <v>50</v>
      </c>
      <c r="D4170" t="s">
        <v>51</v>
      </c>
      <c r="E4170" t="s">
        <v>34</v>
      </c>
      <c r="F4170" t="s">
        <v>46</v>
      </c>
      <c r="G4170">
        <v>5622.57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5623</v>
      </c>
      <c r="O4170">
        <v>0</v>
      </c>
      <c r="P4170">
        <v>0</v>
      </c>
      <c r="Q4170">
        <v>5622.57</v>
      </c>
      <c r="R4170" t="s">
        <v>407</v>
      </c>
      <c r="S4170" t="s">
        <v>64</v>
      </c>
      <c r="T4170" t="s">
        <v>34</v>
      </c>
      <c r="U4170" t="str">
        <f>UPPER(TRIM(SUBSTITUTE(SUBSTITUTE(Cash_Flow[[#This Row],[Deal]],CHAR(160)," "),CHAR(9),"")))</f>
        <v>ENVIRON ENERGY</v>
      </c>
      <c r="V4170" t="str">
        <f>UPPER(TRIM(SUBSTITUTE(SUBSTITUTE(Cash_Flow[[#This Row],[Fund Name]],CHAR(160)," "),CHAR(9),"")))</f>
        <v>FUND V</v>
      </c>
      <c r="W4170" t="str">
        <f>UPPER(TRIM(SUBSTITUTE(SUBSTITUTE(Cash_Flow[[#This Row],[Security Type]],CHAR(160)," "),CHAR(9),"")))</f>
        <v>EQUITY</v>
      </c>
      <c r="X41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22.57</v>
      </c>
      <c r="Y4170" s="2">
        <f>_xlfn.LET(
  _xlpm.x, Cash_Flow[[#This Row],[Date]],
  IF(ISNUMBER(_xlpm.x), _xlpm.x, IFERROR(DATEVALUE(SUBSTITUTE(SUBSTITUTE(_xlpm.x,CHAR(160)," "),CHAR(9),"" )), ""))
)</f>
        <v>45230</v>
      </c>
    </row>
    <row r="4171" spans="1:25" hidden="1" x14ac:dyDescent="0.35">
      <c r="A4171" s="2">
        <v>45260</v>
      </c>
      <c r="B4171" t="s">
        <v>64</v>
      </c>
      <c r="C4171" t="s">
        <v>61</v>
      </c>
      <c r="D4171" t="s">
        <v>51</v>
      </c>
      <c r="E4171" t="s">
        <v>34</v>
      </c>
      <c r="F4171" t="s">
        <v>46</v>
      </c>
      <c r="G4171">
        <v>11245.11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11245</v>
      </c>
      <c r="O4171">
        <v>0</v>
      </c>
      <c r="P4171">
        <v>0</v>
      </c>
      <c r="Q4171">
        <v>11245.11</v>
      </c>
      <c r="R4171" t="s">
        <v>410</v>
      </c>
      <c r="S4171" t="s">
        <v>64</v>
      </c>
      <c r="T4171" t="s">
        <v>34</v>
      </c>
      <c r="U4171" t="str">
        <f>UPPER(TRIM(SUBSTITUTE(SUBSTITUTE(Cash_Flow[[#This Row],[Deal]],CHAR(160)," "),CHAR(9),"")))</f>
        <v>ENVIRON ENERGY</v>
      </c>
      <c r="V4171" t="str">
        <f>UPPER(TRIM(SUBSTITUTE(SUBSTITUTE(Cash_Flow[[#This Row],[Fund Name]],CHAR(160)," "),CHAR(9),"")))</f>
        <v>FUND VI</v>
      </c>
      <c r="W4171" t="str">
        <f>UPPER(TRIM(SUBSTITUTE(SUBSTITUTE(Cash_Flow[[#This Row],[Security Type]],CHAR(160)," "),CHAR(9),"")))</f>
        <v>EQUITY</v>
      </c>
      <c r="X41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45.11</v>
      </c>
      <c r="Y4171" s="2">
        <f>_xlfn.LET(
  _xlpm.x, Cash_Flow[[#This Row],[Date]],
  IF(ISNUMBER(_xlpm.x), _xlpm.x, IFERROR(DATEVALUE(SUBSTITUTE(SUBSTITUTE(_xlpm.x,CHAR(160)," "),CHAR(9),"" )), ""))
)</f>
        <v>45260</v>
      </c>
    </row>
    <row r="4172" spans="1:25" hidden="1" x14ac:dyDescent="0.35">
      <c r="A4172" s="2">
        <v>45260</v>
      </c>
      <c r="B4172" t="s">
        <v>64</v>
      </c>
      <c r="C4172" t="s">
        <v>61</v>
      </c>
      <c r="D4172" t="s">
        <v>51</v>
      </c>
      <c r="E4172" t="s">
        <v>28</v>
      </c>
      <c r="F4172" t="s">
        <v>25</v>
      </c>
      <c r="G4172">
        <v>81420.259999999995</v>
      </c>
      <c r="H4172">
        <v>0</v>
      </c>
      <c r="I4172">
        <v>0</v>
      </c>
      <c r="J4172">
        <v>81420.259999999995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81420.259999999995</v>
      </c>
      <c r="R4172" t="s">
        <v>410</v>
      </c>
      <c r="S4172" t="s">
        <v>64</v>
      </c>
      <c r="T4172" t="s">
        <v>942</v>
      </c>
      <c r="U4172" t="str">
        <f>UPPER(TRIM(SUBSTITUTE(SUBSTITUTE(Cash_Flow[[#This Row],[Deal]],CHAR(160)," "),CHAR(9),"")))</f>
        <v>ENVIRON ENERGY</v>
      </c>
      <c r="V4172" t="str">
        <f>UPPER(TRIM(SUBSTITUTE(SUBSTITUTE(Cash_Flow[[#This Row],[Fund Name]],CHAR(160)," "),CHAR(9),"")))</f>
        <v>FUND VI</v>
      </c>
      <c r="W4172" t="str">
        <f>UPPER(TRIM(SUBSTITUTE(SUBSTITUTE(Cash_Flow[[#This Row],[Security Type]],CHAR(160)," "),CHAR(9),"")))</f>
        <v>LOAN</v>
      </c>
      <c r="X41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420.259999999995</v>
      </c>
      <c r="Y4172" s="2">
        <f>_xlfn.LET(
  _xlpm.x, Cash_Flow[[#This Row],[Date]],
  IF(ISNUMBER(_xlpm.x), _xlpm.x, IFERROR(DATEVALUE(SUBSTITUTE(SUBSTITUTE(_xlpm.x,CHAR(160)," "),CHAR(9),"" )), ""))
)</f>
        <v>45260</v>
      </c>
    </row>
    <row r="4173" spans="1:25" hidden="1" x14ac:dyDescent="0.35">
      <c r="A4173" s="2">
        <v>45260</v>
      </c>
      <c r="B4173" t="s">
        <v>64</v>
      </c>
      <c r="C4173" t="s">
        <v>50</v>
      </c>
      <c r="D4173" t="s">
        <v>51</v>
      </c>
      <c r="E4173" t="s">
        <v>28</v>
      </c>
      <c r="F4173" t="s">
        <v>25</v>
      </c>
      <c r="G4173">
        <v>40710.129999999997</v>
      </c>
      <c r="H4173">
        <v>0</v>
      </c>
      <c r="I4173">
        <v>0</v>
      </c>
      <c r="J4173">
        <v>40710.129999999997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40710.129999999997</v>
      </c>
      <c r="R4173" t="s">
        <v>407</v>
      </c>
      <c r="S4173" t="s">
        <v>64</v>
      </c>
      <c r="T4173" t="s">
        <v>942</v>
      </c>
      <c r="U4173" t="str">
        <f>UPPER(TRIM(SUBSTITUTE(SUBSTITUTE(Cash_Flow[[#This Row],[Deal]],CHAR(160)," "),CHAR(9),"")))</f>
        <v>ENVIRON ENERGY</v>
      </c>
      <c r="V4173" t="str">
        <f>UPPER(TRIM(SUBSTITUTE(SUBSTITUTE(Cash_Flow[[#This Row],[Fund Name]],CHAR(160)," "),CHAR(9),"")))</f>
        <v>FUND V</v>
      </c>
      <c r="W4173" t="str">
        <f>UPPER(TRIM(SUBSTITUTE(SUBSTITUTE(Cash_Flow[[#This Row],[Security Type]],CHAR(160)," "),CHAR(9),"")))</f>
        <v>LOAN</v>
      </c>
      <c r="X41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10.129999999997</v>
      </c>
      <c r="Y4173" s="2">
        <f>_xlfn.LET(
  _xlpm.x, Cash_Flow[[#This Row],[Date]],
  IF(ISNUMBER(_xlpm.x), _xlpm.x, IFERROR(DATEVALUE(SUBSTITUTE(SUBSTITUTE(_xlpm.x,CHAR(160)," "),CHAR(9),"" )), ""))
)</f>
        <v>45260</v>
      </c>
    </row>
    <row r="4174" spans="1:25" hidden="1" x14ac:dyDescent="0.35">
      <c r="A4174" s="2">
        <v>45260</v>
      </c>
      <c r="B4174" t="s">
        <v>64</v>
      </c>
      <c r="C4174" t="s">
        <v>50</v>
      </c>
      <c r="D4174" t="s">
        <v>51</v>
      </c>
      <c r="E4174" t="s">
        <v>34</v>
      </c>
      <c r="F4174" t="s">
        <v>46</v>
      </c>
      <c r="G4174">
        <v>5622.57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5623</v>
      </c>
      <c r="O4174">
        <v>0</v>
      </c>
      <c r="P4174">
        <v>0</v>
      </c>
      <c r="Q4174">
        <v>5622.57</v>
      </c>
      <c r="R4174" t="s">
        <v>407</v>
      </c>
      <c r="S4174" t="s">
        <v>64</v>
      </c>
      <c r="T4174" t="s">
        <v>34</v>
      </c>
      <c r="U4174" t="str">
        <f>UPPER(TRIM(SUBSTITUTE(SUBSTITUTE(Cash_Flow[[#This Row],[Deal]],CHAR(160)," "),CHAR(9),"")))</f>
        <v>ENVIRON ENERGY</v>
      </c>
      <c r="V4174" t="str">
        <f>UPPER(TRIM(SUBSTITUTE(SUBSTITUTE(Cash_Flow[[#This Row],[Fund Name]],CHAR(160)," "),CHAR(9),"")))</f>
        <v>FUND V</v>
      </c>
      <c r="W4174" t="str">
        <f>UPPER(TRIM(SUBSTITUTE(SUBSTITUTE(Cash_Flow[[#This Row],[Security Type]],CHAR(160)," "),CHAR(9),"")))</f>
        <v>EQUITY</v>
      </c>
      <c r="X41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22.57</v>
      </c>
      <c r="Y4174" s="2">
        <f>_xlfn.LET(
  _xlpm.x, Cash_Flow[[#This Row],[Date]],
  IF(ISNUMBER(_xlpm.x), _xlpm.x, IFERROR(DATEVALUE(SUBSTITUTE(SUBSTITUTE(_xlpm.x,CHAR(160)," "),CHAR(9),"" )), ""))
)</f>
        <v>45260</v>
      </c>
    </row>
    <row r="4175" spans="1:25" hidden="1" x14ac:dyDescent="0.35">
      <c r="A4175" s="2">
        <v>45289</v>
      </c>
      <c r="B4175" t="s">
        <v>64</v>
      </c>
      <c r="C4175" t="s">
        <v>50</v>
      </c>
      <c r="D4175" t="s">
        <v>51</v>
      </c>
      <c r="E4175" t="s">
        <v>34</v>
      </c>
      <c r="F4175" t="s">
        <v>46</v>
      </c>
      <c r="G4175">
        <v>5622.57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5623</v>
      </c>
      <c r="O4175">
        <v>0</v>
      </c>
      <c r="P4175">
        <v>0</v>
      </c>
      <c r="Q4175">
        <v>5622.57</v>
      </c>
      <c r="R4175" t="s">
        <v>407</v>
      </c>
      <c r="S4175" t="s">
        <v>64</v>
      </c>
      <c r="T4175" t="s">
        <v>34</v>
      </c>
      <c r="U4175" t="str">
        <f>UPPER(TRIM(SUBSTITUTE(SUBSTITUTE(Cash_Flow[[#This Row],[Deal]],CHAR(160)," "),CHAR(9),"")))</f>
        <v>ENVIRON ENERGY</v>
      </c>
      <c r="V4175" t="str">
        <f>UPPER(TRIM(SUBSTITUTE(SUBSTITUTE(Cash_Flow[[#This Row],[Fund Name]],CHAR(160)," "),CHAR(9),"")))</f>
        <v>FUND V</v>
      </c>
      <c r="W4175" t="str">
        <f>UPPER(TRIM(SUBSTITUTE(SUBSTITUTE(Cash_Flow[[#This Row],[Security Type]],CHAR(160)," "),CHAR(9),"")))</f>
        <v>EQUITY</v>
      </c>
      <c r="X41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22.57</v>
      </c>
      <c r="Y4175" s="2">
        <f>_xlfn.LET(
  _xlpm.x, Cash_Flow[[#This Row],[Date]],
  IF(ISNUMBER(_xlpm.x), _xlpm.x, IFERROR(DATEVALUE(SUBSTITUTE(SUBSTITUTE(_xlpm.x,CHAR(160)," "),CHAR(9),"" )), ""))
)</f>
        <v>45289</v>
      </c>
    </row>
    <row r="4176" spans="1:25" hidden="1" x14ac:dyDescent="0.35">
      <c r="A4176" s="2">
        <v>45289</v>
      </c>
      <c r="B4176" t="s">
        <v>64</v>
      </c>
      <c r="C4176" t="s">
        <v>61</v>
      </c>
      <c r="D4176" t="s">
        <v>51</v>
      </c>
      <c r="E4176" t="s">
        <v>34</v>
      </c>
      <c r="F4176" t="s">
        <v>46</v>
      </c>
      <c r="G4176">
        <v>10170.08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10170</v>
      </c>
      <c r="O4176">
        <v>0</v>
      </c>
      <c r="P4176">
        <v>0</v>
      </c>
      <c r="Q4176">
        <v>10170.08</v>
      </c>
      <c r="R4176" t="s">
        <v>410</v>
      </c>
      <c r="S4176" t="s">
        <v>64</v>
      </c>
      <c r="T4176" t="s">
        <v>34</v>
      </c>
      <c r="U4176" t="str">
        <f>UPPER(TRIM(SUBSTITUTE(SUBSTITUTE(Cash_Flow[[#This Row],[Deal]],CHAR(160)," "),CHAR(9),"")))</f>
        <v>ENVIRON ENERGY</v>
      </c>
      <c r="V4176" t="str">
        <f>UPPER(TRIM(SUBSTITUTE(SUBSTITUTE(Cash_Flow[[#This Row],[Fund Name]],CHAR(160)," "),CHAR(9),"")))</f>
        <v>FUND VI</v>
      </c>
      <c r="W4176" t="str">
        <f>UPPER(TRIM(SUBSTITUTE(SUBSTITUTE(Cash_Flow[[#This Row],[Security Type]],CHAR(160)," "),CHAR(9),"")))</f>
        <v>EQUITY</v>
      </c>
      <c r="X41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70.08</v>
      </c>
      <c r="Y4176" s="2">
        <f>_xlfn.LET(
  _xlpm.x, Cash_Flow[[#This Row],[Date]],
  IF(ISNUMBER(_xlpm.x), _xlpm.x, IFERROR(DATEVALUE(SUBSTITUTE(SUBSTITUTE(_xlpm.x,CHAR(160)," "),CHAR(9),"" )), ""))
)</f>
        <v>45289</v>
      </c>
    </row>
    <row r="4177" spans="1:25" hidden="1" x14ac:dyDescent="0.35">
      <c r="A4177" s="2">
        <v>45291</v>
      </c>
      <c r="B4177" t="s">
        <v>64</v>
      </c>
      <c r="C4177" t="s">
        <v>61</v>
      </c>
      <c r="D4177" t="s">
        <v>51</v>
      </c>
      <c r="E4177" t="s">
        <v>34</v>
      </c>
      <c r="F4177" t="s">
        <v>46</v>
      </c>
      <c r="G4177">
        <v>1075.03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1075</v>
      </c>
      <c r="O4177">
        <v>0</v>
      </c>
      <c r="P4177">
        <v>0</v>
      </c>
      <c r="Q4177">
        <v>1075.03</v>
      </c>
      <c r="R4177" t="s">
        <v>410</v>
      </c>
      <c r="S4177" t="s">
        <v>64</v>
      </c>
      <c r="T4177" t="s">
        <v>34</v>
      </c>
      <c r="U4177" t="str">
        <f>UPPER(TRIM(SUBSTITUTE(SUBSTITUTE(Cash_Flow[[#This Row],[Deal]],CHAR(160)," "),CHAR(9),"")))</f>
        <v>ENVIRON ENERGY</v>
      </c>
      <c r="V4177" t="str">
        <f>UPPER(TRIM(SUBSTITUTE(SUBSTITUTE(Cash_Flow[[#This Row],[Fund Name]],CHAR(160)," "),CHAR(9),"")))</f>
        <v>FUND VI</v>
      </c>
      <c r="W4177" t="str">
        <f>UPPER(TRIM(SUBSTITUTE(SUBSTITUTE(Cash_Flow[[#This Row],[Security Type]],CHAR(160)," "),CHAR(9),"")))</f>
        <v>EQUITY</v>
      </c>
      <c r="X41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5.03</v>
      </c>
      <c r="Y4177" s="2">
        <f>_xlfn.LET(
  _xlpm.x, Cash_Flow[[#This Row],[Date]],
  IF(ISNUMBER(_xlpm.x), _xlpm.x, IFERROR(DATEVALUE(SUBSTITUTE(SUBSTITUTE(_xlpm.x,CHAR(160)," "),CHAR(9),"" )), ""))
)</f>
        <v>45291</v>
      </c>
    </row>
    <row r="4178" spans="1:25" hidden="1" x14ac:dyDescent="0.35">
      <c r="A4178" s="2">
        <v>45291</v>
      </c>
      <c r="B4178" t="s">
        <v>64</v>
      </c>
      <c r="C4178" t="s">
        <v>50</v>
      </c>
      <c r="D4178" t="s">
        <v>51</v>
      </c>
      <c r="E4178" t="s">
        <v>28</v>
      </c>
      <c r="F4178" t="s">
        <v>25</v>
      </c>
      <c r="G4178">
        <v>42067.13</v>
      </c>
      <c r="H4178">
        <v>0</v>
      </c>
      <c r="I4178">
        <v>0</v>
      </c>
      <c r="J4178">
        <v>42067.13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42067.13</v>
      </c>
      <c r="R4178" t="s">
        <v>407</v>
      </c>
      <c r="S4178" t="s">
        <v>64</v>
      </c>
      <c r="T4178" t="s">
        <v>942</v>
      </c>
      <c r="U4178" t="str">
        <f>UPPER(TRIM(SUBSTITUTE(SUBSTITUTE(Cash_Flow[[#This Row],[Deal]],CHAR(160)," "),CHAR(9),"")))</f>
        <v>ENVIRON ENERGY</v>
      </c>
      <c r="V4178" t="str">
        <f>UPPER(TRIM(SUBSTITUTE(SUBSTITUTE(Cash_Flow[[#This Row],[Fund Name]],CHAR(160)," "),CHAR(9),"")))</f>
        <v>FUND V</v>
      </c>
      <c r="W4178" t="str">
        <f>UPPER(TRIM(SUBSTITUTE(SUBSTITUTE(Cash_Flow[[#This Row],[Security Type]],CHAR(160)," "),CHAR(9),"")))</f>
        <v>LOAN</v>
      </c>
      <c r="X41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067.13</v>
      </c>
      <c r="Y4178" s="2">
        <f>_xlfn.LET(
  _xlpm.x, Cash_Flow[[#This Row],[Date]],
  IF(ISNUMBER(_xlpm.x), _xlpm.x, IFERROR(DATEVALUE(SUBSTITUTE(SUBSTITUTE(_xlpm.x,CHAR(160)," "),CHAR(9),"" )), ""))
)</f>
        <v>45291</v>
      </c>
    </row>
    <row r="4179" spans="1:25" hidden="1" x14ac:dyDescent="0.35">
      <c r="A4179" s="2">
        <v>45291</v>
      </c>
      <c r="B4179" t="s">
        <v>64</v>
      </c>
      <c r="C4179" t="s">
        <v>61</v>
      </c>
      <c r="D4179" t="s">
        <v>51</v>
      </c>
      <c r="E4179" t="s">
        <v>28</v>
      </c>
      <c r="F4179" t="s">
        <v>25</v>
      </c>
      <c r="G4179">
        <v>84134.28</v>
      </c>
      <c r="H4179">
        <v>0</v>
      </c>
      <c r="I4179">
        <v>0</v>
      </c>
      <c r="J4179">
        <v>84134.28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84134.28</v>
      </c>
      <c r="R4179" t="s">
        <v>410</v>
      </c>
      <c r="S4179" t="s">
        <v>64</v>
      </c>
      <c r="T4179" t="s">
        <v>942</v>
      </c>
      <c r="U4179" t="str">
        <f>UPPER(TRIM(SUBSTITUTE(SUBSTITUTE(Cash_Flow[[#This Row],[Deal]],CHAR(160)," "),CHAR(9),"")))</f>
        <v>ENVIRON ENERGY</v>
      </c>
      <c r="V4179" t="str">
        <f>UPPER(TRIM(SUBSTITUTE(SUBSTITUTE(Cash_Flow[[#This Row],[Fund Name]],CHAR(160)," "),CHAR(9),"")))</f>
        <v>FUND VI</v>
      </c>
      <c r="W4179" t="str">
        <f>UPPER(TRIM(SUBSTITUTE(SUBSTITUTE(Cash_Flow[[#This Row],[Security Type]],CHAR(160)," "),CHAR(9),"")))</f>
        <v>LOAN</v>
      </c>
      <c r="X41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134.28</v>
      </c>
      <c r="Y4179" s="2">
        <f>_xlfn.LET(
  _xlpm.x, Cash_Flow[[#This Row],[Date]],
  IF(ISNUMBER(_xlpm.x), _xlpm.x, IFERROR(DATEVALUE(SUBSTITUTE(SUBSTITUTE(_xlpm.x,CHAR(160)," "),CHAR(9),"" )), ""))
)</f>
        <v>45291</v>
      </c>
    </row>
    <row r="4180" spans="1:25" hidden="1" x14ac:dyDescent="0.35">
      <c r="A4180" s="2">
        <v>45322</v>
      </c>
      <c r="B4180" t="s">
        <v>64</v>
      </c>
      <c r="C4180" t="s">
        <v>50</v>
      </c>
      <c r="D4180" t="s">
        <v>51</v>
      </c>
      <c r="E4180" t="s">
        <v>34</v>
      </c>
      <c r="F4180" t="s">
        <v>46</v>
      </c>
      <c r="G4180">
        <v>5622.57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5623</v>
      </c>
      <c r="O4180">
        <v>0</v>
      </c>
      <c r="P4180">
        <v>0</v>
      </c>
      <c r="Q4180">
        <v>5622.57</v>
      </c>
      <c r="R4180" t="s">
        <v>407</v>
      </c>
      <c r="S4180" t="s">
        <v>64</v>
      </c>
      <c r="T4180" t="s">
        <v>34</v>
      </c>
      <c r="U4180" t="str">
        <f>UPPER(TRIM(SUBSTITUTE(SUBSTITUTE(Cash_Flow[[#This Row],[Deal]],CHAR(160)," "),CHAR(9),"")))</f>
        <v>ENVIRON ENERGY</v>
      </c>
      <c r="V4180" t="str">
        <f>UPPER(TRIM(SUBSTITUTE(SUBSTITUTE(Cash_Flow[[#This Row],[Fund Name]],CHAR(160)," "),CHAR(9),"")))</f>
        <v>FUND V</v>
      </c>
      <c r="W4180" t="str">
        <f>UPPER(TRIM(SUBSTITUTE(SUBSTITUTE(Cash_Flow[[#This Row],[Security Type]],CHAR(160)," "),CHAR(9),"")))</f>
        <v>EQUITY</v>
      </c>
      <c r="X41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22.57</v>
      </c>
      <c r="Y4180" s="2">
        <f>_xlfn.LET(
  _xlpm.x, Cash_Flow[[#This Row],[Date]],
  IF(ISNUMBER(_xlpm.x), _xlpm.x, IFERROR(DATEVALUE(SUBSTITUTE(SUBSTITUTE(_xlpm.x,CHAR(160)," "),CHAR(9),"" )), ""))
)</f>
        <v>45322</v>
      </c>
    </row>
    <row r="4181" spans="1:25" hidden="1" x14ac:dyDescent="0.35">
      <c r="A4181" s="2">
        <v>45322</v>
      </c>
      <c r="B4181" t="s">
        <v>64</v>
      </c>
      <c r="C4181" t="s">
        <v>61</v>
      </c>
      <c r="D4181" t="s">
        <v>51</v>
      </c>
      <c r="E4181" t="s">
        <v>28</v>
      </c>
      <c r="F4181" t="s">
        <v>25</v>
      </c>
      <c r="G4181">
        <v>84940.55</v>
      </c>
      <c r="H4181">
        <v>0</v>
      </c>
      <c r="I4181">
        <v>0</v>
      </c>
      <c r="J4181">
        <v>84940.55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84940.55</v>
      </c>
      <c r="R4181" t="s">
        <v>410</v>
      </c>
      <c r="S4181" t="s">
        <v>64</v>
      </c>
      <c r="T4181" t="s">
        <v>942</v>
      </c>
      <c r="U4181" t="str">
        <f>UPPER(TRIM(SUBSTITUTE(SUBSTITUTE(Cash_Flow[[#This Row],[Deal]],CHAR(160)," "),CHAR(9),"")))</f>
        <v>ENVIRON ENERGY</v>
      </c>
      <c r="V4181" t="str">
        <f>UPPER(TRIM(SUBSTITUTE(SUBSTITUTE(Cash_Flow[[#This Row],[Fund Name]],CHAR(160)," "),CHAR(9),"")))</f>
        <v>FUND VI</v>
      </c>
      <c r="W4181" t="str">
        <f>UPPER(TRIM(SUBSTITUTE(SUBSTITUTE(Cash_Flow[[#This Row],[Security Type]],CHAR(160)," "),CHAR(9),"")))</f>
        <v>LOAN</v>
      </c>
      <c r="X41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940.55</v>
      </c>
      <c r="Y4181" s="2">
        <f>_xlfn.LET(
  _xlpm.x, Cash_Flow[[#This Row],[Date]],
  IF(ISNUMBER(_xlpm.x), _xlpm.x, IFERROR(DATEVALUE(SUBSTITUTE(SUBSTITUTE(_xlpm.x,CHAR(160)," "),CHAR(9),"" )), ""))
)</f>
        <v>45322</v>
      </c>
    </row>
    <row r="4182" spans="1:25" hidden="1" x14ac:dyDescent="0.35">
      <c r="A4182" s="2">
        <v>45322</v>
      </c>
      <c r="B4182" t="s">
        <v>64</v>
      </c>
      <c r="C4182" t="s">
        <v>61</v>
      </c>
      <c r="D4182" t="s">
        <v>51</v>
      </c>
      <c r="E4182" t="s">
        <v>34</v>
      </c>
      <c r="F4182" t="s">
        <v>46</v>
      </c>
      <c r="G4182">
        <v>11245.11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11245</v>
      </c>
      <c r="O4182">
        <v>0</v>
      </c>
      <c r="P4182">
        <v>0</v>
      </c>
      <c r="Q4182">
        <v>11245.11</v>
      </c>
      <c r="R4182" t="s">
        <v>410</v>
      </c>
      <c r="S4182" t="s">
        <v>64</v>
      </c>
      <c r="T4182" t="s">
        <v>34</v>
      </c>
      <c r="U4182" t="str">
        <f>UPPER(TRIM(SUBSTITUTE(SUBSTITUTE(Cash_Flow[[#This Row],[Deal]],CHAR(160)," "),CHAR(9),"")))</f>
        <v>ENVIRON ENERGY</v>
      </c>
      <c r="V4182" t="str">
        <f>UPPER(TRIM(SUBSTITUTE(SUBSTITUTE(Cash_Flow[[#This Row],[Fund Name]],CHAR(160)," "),CHAR(9),"")))</f>
        <v>FUND VI</v>
      </c>
      <c r="W4182" t="str">
        <f>UPPER(TRIM(SUBSTITUTE(SUBSTITUTE(Cash_Flow[[#This Row],[Security Type]],CHAR(160)," "),CHAR(9),"")))</f>
        <v>EQUITY</v>
      </c>
      <c r="X41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45.11</v>
      </c>
      <c r="Y4182" s="2">
        <f>_xlfn.LET(
  _xlpm.x, Cash_Flow[[#This Row],[Date]],
  IF(ISNUMBER(_xlpm.x), _xlpm.x, IFERROR(DATEVALUE(SUBSTITUTE(SUBSTITUTE(_xlpm.x,CHAR(160)," "),CHAR(9),"" )), ""))
)</f>
        <v>45322</v>
      </c>
    </row>
    <row r="4183" spans="1:25" hidden="1" x14ac:dyDescent="0.35">
      <c r="A4183" s="2">
        <v>45322</v>
      </c>
      <c r="B4183" t="s">
        <v>64</v>
      </c>
      <c r="C4183" t="s">
        <v>50</v>
      </c>
      <c r="D4183" t="s">
        <v>51</v>
      </c>
      <c r="E4183" t="s">
        <v>28</v>
      </c>
      <c r="F4183" t="s">
        <v>25</v>
      </c>
      <c r="G4183">
        <v>42470.27</v>
      </c>
      <c r="H4183">
        <v>0</v>
      </c>
      <c r="I4183">
        <v>0</v>
      </c>
      <c r="J4183">
        <v>42470.27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42470.27</v>
      </c>
      <c r="R4183" t="s">
        <v>407</v>
      </c>
      <c r="S4183" t="s">
        <v>64</v>
      </c>
      <c r="T4183" t="s">
        <v>942</v>
      </c>
      <c r="U4183" t="str">
        <f>UPPER(TRIM(SUBSTITUTE(SUBSTITUTE(Cash_Flow[[#This Row],[Deal]],CHAR(160)," "),CHAR(9),"")))</f>
        <v>ENVIRON ENERGY</v>
      </c>
      <c r="V4183" t="str">
        <f>UPPER(TRIM(SUBSTITUTE(SUBSTITUTE(Cash_Flow[[#This Row],[Fund Name]],CHAR(160)," "),CHAR(9),"")))</f>
        <v>FUND V</v>
      </c>
      <c r="W4183" t="str">
        <f>UPPER(TRIM(SUBSTITUTE(SUBSTITUTE(Cash_Flow[[#This Row],[Security Type]],CHAR(160)," "),CHAR(9),"")))</f>
        <v>LOAN</v>
      </c>
      <c r="X41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470.27</v>
      </c>
      <c r="Y4183" s="2">
        <f>_xlfn.LET(
  _xlpm.x, Cash_Flow[[#This Row],[Date]],
  IF(ISNUMBER(_xlpm.x), _xlpm.x, IFERROR(DATEVALUE(SUBSTITUTE(SUBSTITUTE(_xlpm.x,CHAR(160)," "),CHAR(9),"" )), ""))
)</f>
        <v>45322</v>
      </c>
    </row>
    <row r="4184" spans="1:25" hidden="1" x14ac:dyDescent="0.35">
      <c r="A4184" s="2">
        <v>45351</v>
      </c>
      <c r="B4184" t="s">
        <v>64</v>
      </c>
      <c r="C4184" t="s">
        <v>50</v>
      </c>
      <c r="D4184" t="s">
        <v>51</v>
      </c>
      <c r="E4184" t="s">
        <v>28</v>
      </c>
      <c r="F4184" t="s">
        <v>25</v>
      </c>
      <c r="G4184">
        <v>39730.269999999997</v>
      </c>
      <c r="H4184">
        <v>0</v>
      </c>
      <c r="I4184">
        <v>0</v>
      </c>
      <c r="J4184">
        <v>39730.269999999997</v>
      </c>
      <c r="K4184">
        <v>0</v>
      </c>
      <c r="L4184">
        <v>0</v>
      </c>
      <c r="M4184">
        <v>0</v>
      </c>
      <c r="N4184">
        <v>0</v>
      </c>
      <c r="O4184">
        <v>0</v>
      </c>
      <c r="P4184">
        <v>0</v>
      </c>
      <c r="Q4184">
        <v>39730.269999999997</v>
      </c>
      <c r="R4184" t="s">
        <v>407</v>
      </c>
      <c r="S4184" t="s">
        <v>64</v>
      </c>
      <c r="T4184" t="s">
        <v>942</v>
      </c>
      <c r="U4184" t="str">
        <f>UPPER(TRIM(SUBSTITUTE(SUBSTITUTE(Cash_Flow[[#This Row],[Deal]],CHAR(160)," "),CHAR(9),"")))</f>
        <v>ENVIRON ENERGY</v>
      </c>
      <c r="V4184" t="str">
        <f>UPPER(TRIM(SUBSTITUTE(SUBSTITUTE(Cash_Flow[[#This Row],[Fund Name]],CHAR(160)," "),CHAR(9),"")))</f>
        <v>FUND V</v>
      </c>
      <c r="W4184" t="str">
        <f>UPPER(TRIM(SUBSTITUTE(SUBSTITUTE(Cash_Flow[[#This Row],[Security Type]],CHAR(160)," "),CHAR(9),"")))</f>
        <v>LOAN</v>
      </c>
      <c r="X41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730.269999999997</v>
      </c>
      <c r="Y4184" s="2">
        <f>_xlfn.LET(
  _xlpm.x, Cash_Flow[[#This Row],[Date]],
  IF(ISNUMBER(_xlpm.x), _xlpm.x, IFERROR(DATEVALUE(SUBSTITUTE(SUBSTITUTE(_xlpm.x,CHAR(160)," "),CHAR(9),"" )), ""))
)</f>
        <v>45351</v>
      </c>
    </row>
    <row r="4185" spans="1:25" hidden="1" x14ac:dyDescent="0.35">
      <c r="A4185" s="2">
        <v>45351</v>
      </c>
      <c r="B4185" t="s">
        <v>64</v>
      </c>
      <c r="C4185" t="s">
        <v>61</v>
      </c>
      <c r="D4185" t="s">
        <v>51</v>
      </c>
      <c r="E4185" t="s">
        <v>34</v>
      </c>
      <c r="F4185" t="s">
        <v>46</v>
      </c>
      <c r="G4185">
        <v>11245.11</v>
      </c>
      <c r="H4185">
        <v>0</v>
      </c>
      <c r="I4185">
        <v>0</v>
      </c>
      <c r="J4185">
        <v>0</v>
      </c>
      <c r="K4185">
        <v>0</v>
      </c>
      <c r="L4185">
        <v>0</v>
      </c>
      <c r="M4185">
        <v>0</v>
      </c>
      <c r="N4185">
        <v>11245</v>
      </c>
      <c r="O4185">
        <v>0</v>
      </c>
      <c r="P4185">
        <v>0</v>
      </c>
      <c r="Q4185">
        <v>11245.11</v>
      </c>
      <c r="R4185" t="s">
        <v>410</v>
      </c>
      <c r="S4185" t="s">
        <v>64</v>
      </c>
      <c r="T4185" t="s">
        <v>34</v>
      </c>
      <c r="U4185" t="str">
        <f>UPPER(TRIM(SUBSTITUTE(SUBSTITUTE(Cash_Flow[[#This Row],[Deal]],CHAR(160)," "),CHAR(9),"")))</f>
        <v>ENVIRON ENERGY</v>
      </c>
      <c r="V4185" t="str">
        <f>UPPER(TRIM(SUBSTITUTE(SUBSTITUTE(Cash_Flow[[#This Row],[Fund Name]],CHAR(160)," "),CHAR(9),"")))</f>
        <v>FUND VI</v>
      </c>
      <c r="W4185" t="str">
        <f>UPPER(TRIM(SUBSTITUTE(SUBSTITUTE(Cash_Flow[[#This Row],[Security Type]],CHAR(160)," "),CHAR(9),"")))</f>
        <v>EQUITY</v>
      </c>
      <c r="X41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45.11</v>
      </c>
      <c r="Y4185" s="2">
        <f>_xlfn.LET(
  _xlpm.x, Cash_Flow[[#This Row],[Date]],
  IF(ISNUMBER(_xlpm.x), _xlpm.x, IFERROR(DATEVALUE(SUBSTITUTE(SUBSTITUTE(_xlpm.x,CHAR(160)," "),CHAR(9),"" )), ""))
)</f>
        <v>45351</v>
      </c>
    </row>
    <row r="4186" spans="1:25" hidden="1" x14ac:dyDescent="0.35">
      <c r="A4186" s="2">
        <v>45351</v>
      </c>
      <c r="B4186" t="s">
        <v>64</v>
      </c>
      <c r="C4186" t="s">
        <v>50</v>
      </c>
      <c r="D4186" t="s">
        <v>51</v>
      </c>
      <c r="E4186" t="s">
        <v>34</v>
      </c>
      <c r="F4186" t="s">
        <v>46</v>
      </c>
      <c r="G4186">
        <v>5622.57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5623</v>
      </c>
      <c r="O4186">
        <v>0</v>
      </c>
      <c r="P4186">
        <v>0</v>
      </c>
      <c r="Q4186">
        <v>5622.57</v>
      </c>
      <c r="R4186" t="s">
        <v>407</v>
      </c>
      <c r="S4186" t="s">
        <v>64</v>
      </c>
      <c r="T4186" t="s">
        <v>34</v>
      </c>
      <c r="U4186" t="str">
        <f>UPPER(TRIM(SUBSTITUTE(SUBSTITUTE(Cash_Flow[[#This Row],[Deal]],CHAR(160)," "),CHAR(9),"")))</f>
        <v>ENVIRON ENERGY</v>
      </c>
      <c r="V4186" t="str">
        <f>UPPER(TRIM(SUBSTITUTE(SUBSTITUTE(Cash_Flow[[#This Row],[Fund Name]],CHAR(160)," "),CHAR(9),"")))</f>
        <v>FUND V</v>
      </c>
      <c r="W4186" t="str">
        <f>UPPER(TRIM(SUBSTITUTE(SUBSTITUTE(Cash_Flow[[#This Row],[Security Type]],CHAR(160)," "),CHAR(9),"")))</f>
        <v>EQUITY</v>
      </c>
      <c r="X41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22.57</v>
      </c>
      <c r="Y4186" s="2">
        <f>_xlfn.LET(
  _xlpm.x, Cash_Flow[[#This Row],[Date]],
  IF(ISNUMBER(_xlpm.x), _xlpm.x, IFERROR(DATEVALUE(SUBSTITUTE(SUBSTITUTE(_xlpm.x,CHAR(160)," "),CHAR(9),"" )), ""))
)</f>
        <v>45351</v>
      </c>
    </row>
    <row r="4187" spans="1:25" hidden="1" x14ac:dyDescent="0.35">
      <c r="A4187" s="2">
        <v>45351</v>
      </c>
      <c r="B4187" t="s">
        <v>64</v>
      </c>
      <c r="C4187" t="s">
        <v>61</v>
      </c>
      <c r="D4187" t="s">
        <v>51</v>
      </c>
      <c r="E4187" t="s">
        <v>28</v>
      </c>
      <c r="F4187" t="s">
        <v>25</v>
      </c>
      <c r="G4187">
        <v>79460.52</v>
      </c>
      <c r="H4187">
        <v>0</v>
      </c>
      <c r="I4187">
        <v>0</v>
      </c>
      <c r="J4187">
        <v>79460.52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79460.52</v>
      </c>
      <c r="R4187" t="s">
        <v>410</v>
      </c>
      <c r="S4187" t="s">
        <v>64</v>
      </c>
      <c r="T4187" t="s">
        <v>942</v>
      </c>
      <c r="U4187" t="str">
        <f>UPPER(TRIM(SUBSTITUTE(SUBSTITUTE(Cash_Flow[[#This Row],[Deal]],CHAR(160)," "),CHAR(9),"")))</f>
        <v>ENVIRON ENERGY</v>
      </c>
      <c r="V4187" t="str">
        <f>UPPER(TRIM(SUBSTITUTE(SUBSTITUTE(Cash_Flow[[#This Row],[Fund Name]],CHAR(160)," "),CHAR(9),"")))</f>
        <v>FUND VI</v>
      </c>
      <c r="W4187" t="str">
        <f>UPPER(TRIM(SUBSTITUTE(SUBSTITUTE(Cash_Flow[[#This Row],[Security Type]],CHAR(160)," "),CHAR(9),"")))</f>
        <v>LOAN</v>
      </c>
      <c r="X41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460.52</v>
      </c>
      <c r="Y4187" s="2">
        <f>_xlfn.LET(
  _xlpm.x, Cash_Flow[[#This Row],[Date]],
  IF(ISNUMBER(_xlpm.x), _xlpm.x, IFERROR(DATEVALUE(SUBSTITUTE(SUBSTITUTE(_xlpm.x,CHAR(160)," "),CHAR(9),"" )), ""))
)</f>
        <v>45351</v>
      </c>
    </row>
    <row r="4188" spans="1:25" hidden="1" x14ac:dyDescent="0.35">
      <c r="A4188" s="2">
        <v>45380</v>
      </c>
      <c r="B4188" t="s">
        <v>64</v>
      </c>
      <c r="C4188" t="s">
        <v>61</v>
      </c>
      <c r="D4188" t="s">
        <v>51</v>
      </c>
      <c r="E4188" t="s">
        <v>34</v>
      </c>
      <c r="F4188" t="s">
        <v>46</v>
      </c>
      <c r="G4188">
        <v>11245.11</v>
      </c>
      <c r="H4188">
        <v>0</v>
      </c>
      <c r="I4188">
        <v>0</v>
      </c>
      <c r="J4188">
        <v>0</v>
      </c>
      <c r="K4188">
        <v>0</v>
      </c>
      <c r="L4188">
        <v>0</v>
      </c>
      <c r="M4188">
        <v>0</v>
      </c>
      <c r="N4188">
        <v>11245</v>
      </c>
      <c r="O4188">
        <v>0</v>
      </c>
      <c r="P4188">
        <v>0</v>
      </c>
      <c r="Q4188">
        <v>11245.11</v>
      </c>
      <c r="R4188" t="s">
        <v>410</v>
      </c>
      <c r="S4188" t="s">
        <v>64</v>
      </c>
      <c r="T4188" t="s">
        <v>34</v>
      </c>
      <c r="U4188" t="str">
        <f>UPPER(TRIM(SUBSTITUTE(SUBSTITUTE(Cash_Flow[[#This Row],[Deal]],CHAR(160)," "),CHAR(9),"")))</f>
        <v>ENVIRON ENERGY</v>
      </c>
      <c r="V4188" t="str">
        <f>UPPER(TRIM(SUBSTITUTE(SUBSTITUTE(Cash_Flow[[#This Row],[Fund Name]],CHAR(160)," "),CHAR(9),"")))</f>
        <v>FUND VI</v>
      </c>
      <c r="W4188" t="str">
        <f>UPPER(TRIM(SUBSTITUTE(SUBSTITUTE(Cash_Flow[[#This Row],[Security Type]],CHAR(160)," "),CHAR(9),"")))</f>
        <v>EQUITY</v>
      </c>
      <c r="X41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45.11</v>
      </c>
      <c r="Y4188" s="2">
        <f>_xlfn.LET(
  _xlpm.x, Cash_Flow[[#This Row],[Date]],
  IF(ISNUMBER(_xlpm.x), _xlpm.x, IFERROR(DATEVALUE(SUBSTITUTE(SUBSTITUTE(_xlpm.x,CHAR(160)," "),CHAR(9),"" )), ""))
)</f>
        <v>45380</v>
      </c>
    </row>
    <row r="4189" spans="1:25" hidden="1" x14ac:dyDescent="0.35">
      <c r="A4189" s="2">
        <v>45380</v>
      </c>
      <c r="B4189" t="s">
        <v>64</v>
      </c>
      <c r="C4189" t="s">
        <v>50</v>
      </c>
      <c r="D4189" t="s">
        <v>51</v>
      </c>
      <c r="E4189" t="s">
        <v>34</v>
      </c>
      <c r="F4189" t="s">
        <v>46</v>
      </c>
      <c r="G4189">
        <v>5622.57</v>
      </c>
      <c r="H4189">
        <v>0</v>
      </c>
      <c r="I4189">
        <v>0</v>
      </c>
      <c r="J4189">
        <v>0</v>
      </c>
      <c r="K4189">
        <v>0</v>
      </c>
      <c r="L4189">
        <v>0</v>
      </c>
      <c r="M4189">
        <v>0</v>
      </c>
      <c r="N4189">
        <v>5623</v>
      </c>
      <c r="O4189">
        <v>0</v>
      </c>
      <c r="P4189">
        <v>0</v>
      </c>
      <c r="Q4189">
        <v>5622.57</v>
      </c>
      <c r="R4189" t="s">
        <v>407</v>
      </c>
      <c r="S4189" t="s">
        <v>64</v>
      </c>
      <c r="T4189" t="s">
        <v>34</v>
      </c>
      <c r="U4189" t="str">
        <f>UPPER(TRIM(SUBSTITUTE(SUBSTITUTE(Cash_Flow[[#This Row],[Deal]],CHAR(160)," "),CHAR(9),"")))</f>
        <v>ENVIRON ENERGY</v>
      </c>
      <c r="V4189" t="str">
        <f>UPPER(TRIM(SUBSTITUTE(SUBSTITUTE(Cash_Flow[[#This Row],[Fund Name]],CHAR(160)," "),CHAR(9),"")))</f>
        <v>FUND V</v>
      </c>
      <c r="W4189" t="str">
        <f>UPPER(TRIM(SUBSTITUTE(SUBSTITUTE(Cash_Flow[[#This Row],[Security Type]],CHAR(160)," "),CHAR(9),"")))</f>
        <v>EQUITY</v>
      </c>
      <c r="X41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22.57</v>
      </c>
      <c r="Y4189" s="2">
        <f>_xlfn.LET(
  _xlpm.x, Cash_Flow[[#This Row],[Date]],
  IF(ISNUMBER(_xlpm.x), _xlpm.x, IFERROR(DATEVALUE(SUBSTITUTE(SUBSTITUTE(_xlpm.x,CHAR(160)," "),CHAR(9),"" )), ""))
)</f>
        <v>45380</v>
      </c>
    </row>
    <row r="4190" spans="1:25" hidden="1" x14ac:dyDescent="0.35">
      <c r="A4190" s="2">
        <v>45382</v>
      </c>
      <c r="B4190" t="s">
        <v>64</v>
      </c>
      <c r="C4190" t="s">
        <v>61</v>
      </c>
      <c r="D4190" t="s">
        <v>51</v>
      </c>
      <c r="E4190" t="s">
        <v>28</v>
      </c>
      <c r="F4190" t="s">
        <v>25</v>
      </c>
      <c r="G4190">
        <v>84940.55</v>
      </c>
      <c r="H4190">
        <v>0</v>
      </c>
      <c r="I4190">
        <v>0</v>
      </c>
      <c r="J4190">
        <v>84940.55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84940.55</v>
      </c>
      <c r="R4190" t="s">
        <v>410</v>
      </c>
      <c r="S4190" t="s">
        <v>64</v>
      </c>
      <c r="T4190" t="s">
        <v>942</v>
      </c>
      <c r="U4190" t="str">
        <f>UPPER(TRIM(SUBSTITUTE(SUBSTITUTE(Cash_Flow[[#This Row],[Deal]],CHAR(160)," "),CHAR(9),"")))</f>
        <v>ENVIRON ENERGY</v>
      </c>
      <c r="V4190" t="str">
        <f>UPPER(TRIM(SUBSTITUTE(SUBSTITUTE(Cash_Flow[[#This Row],[Fund Name]],CHAR(160)," "),CHAR(9),"")))</f>
        <v>FUND VI</v>
      </c>
      <c r="W4190" t="str">
        <f>UPPER(TRIM(SUBSTITUTE(SUBSTITUTE(Cash_Flow[[#This Row],[Security Type]],CHAR(160)," "),CHAR(9),"")))</f>
        <v>LOAN</v>
      </c>
      <c r="X41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940.55</v>
      </c>
      <c r="Y4190" s="2">
        <f>_xlfn.LET(
  _xlpm.x, Cash_Flow[[#This Row],[Date]],
  IF(ISNUMBER(_xlpm.x), _xlpm.x, IFERROR(DATEVALUE(SUBSTITUTE(SUBSTITUTE(_xlpm.x,CHAR(160)," "),CHAR(9),"" )), ""))
)</f>
        <v>45382</v>
      </c>
    </row>
    <row r="4191" spans="1:25" hidden="1" x14ac:dyDescent="0.35">
      <c r="A4191" s="2">
        <v>45382</v>
      </c>
      <c r="B4191" t="s">
        <v>64</v>
      </c>
      <c r="C4191" t="s">
        <v>50</v>
      </c>
      <c r="D4191" t="s">
        <v>51</v>
      </c>
      <c r="E4191" t="s">
        <v>28</v>
      </c>
      <c r="F4191" t="s">
        <v>25</v>
      </c>
      <c r="G4191">
        <v>42470.27</v>
      </c>
      <c r="H4191">
        <v>0</v>
      </c>
      <c r="I4191">
        <v>0</v>
      </c>
      <c r="J4191">
        <v>42470.27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42470.27</v>
      </c>
      <c r="R4191" t="s">
        <v>407</v>
      </c>
      <c r="S4191" t="s">
        <v>64</v>
      </c>
      <c r="T4191" t="s">
        <v>942</v>
      </c>
      <c r="U4191" t="str">
        <f>UPPER(TRIM(SUBSTITUTE(SUBSTITUTE(Cash_Flow[[#This Row],[Deal]],CHAR(160)," "),CHAR(9),"")))</f>
        <v>ENVIRON ENERGY</v>
      </c>
      <c r="V4191" t="str">
        <f>UPPER(TRIM(SUBSTITUTE(SUBSTITUTE(Cash_Flow[[#This Row],[Fund Name]],CHAR(160)," "),CHAR(9),"")))</f>
        <v>FUND V</v>
      </c>
      <c r="W4191" t="str">
        <f>UPPER(TRIM(SUBSTITUTE(SUBSTITUTE(Cash_Flow[[#This Row],[Security Type]],CHAR(160)," "),CHAR(9),"")))</f>
        <v>LOAN</v>
      </c>
      <c r="X41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470.27</v>
      </c>
      <c r="Y4191" s="2">
        <f>_xlfn.LET(
  _xlpm.x, Cash_Flow[[#This Row],[Date]],
  IF(ISNUMBER(_xlpm.x), _xlpm.x, IFERROR(DATEVALUE(SUBSTITUTE(SUBSTITUTE(_xlpm.x,CHAR(160)," "),CHAR(9),"" )), ""))
)</f>
        <v>45382</v>
      </c>
    </row>
    <row r="4192" spans="1:25" hidden="1" x14ac:dyDescent="0.35">
      <c r="A4192" s="2">
        <v>45412</v>
      </c>
      <c r="B4192" t="s">
        <v>64</v>
      </c>
      <c r="C4192" t="s">
        <v>50</v>
      </c>
      <c r="D4192" t="s">
        <v>51</v>
      </c>
      <c r="E4192" t="s">
        <v>34</v>
      </c>
      <c r="F4192" t="s">
        <v>46</v>
      </c>
      <c r="G4192">
        <v>5622.56</v>
      </c>
      <c r="H4192">
        <v>0</v>
      </c>
      <c r="I4192">
        <v>0</v>
      </c>
      <c r="J4192">
        <v>0</v>
      </c>
      <c r="K4192">
        <v>0</v>
      </c>
      <c r="L4192">
        <v>0</v>
      </c>
      <c r="M4192">
        <v>0</v>
      </c>
      <c r="N4192">
        <v>5623</v>
      </c>
      <c r="O4192">
        <v>0</v>
      </c>
      <c r="P4192">
        <v>0</v>
      </c>
      <c r="Q4192">
        <v>5622.56</v>
      </c>
      <c r="R4192" t="s">
        <v>407</v>
      </c>
      <c r="S4192" t="s">
        <v>64</v>
      </c>
      <c r="T4192" t="s">
        <v>34</v>
      </c>
      <c r="U4192" t="str">
        <f>UPPER(TRIM(SUBSTITUTE(SUBSTITUTE(Cash_Flow[[#This Row],[Deal]],CHAR(160)," "),CHAR(9),"")))</f>
        <v>ENVIRON ENERGY</v>
      </c>
      <c r="V4192" t="str">
        <f>UPPER(TRIM(SUBSTITUTE(SUBSTITUTE(Cash_Flow[[#This Row],[Fund Name]],CHAR(160)," "),CHAR(9),"")))</f>
        <v>FUND V</v>
      </c>
      <c r="W4192" t="str">
        <f>UPPER(TRIM(SUBSTITUTE(SUBSTITUTE(Cash_Flow[[#This Row],[Security Type]],CHAR(160)," "),CHAR(9),"")))</f>
        <v>EQUITY</v>
      </c>
      <c r="X41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22.56</v>
      </c>
      <c r="Y4192" s="2">
        <f>_xlfn.LET(
  _xlpm.x, Cash_Flow[[#This Row],[Date]],
  IF(ISNUMBER(_xlpm.x), _xlpm.x, IFERROR(DATEVALUE(SUBSTITUTE(SUBSTITUTE(_xlpm.x,CHAR(160)," "),CHAR(9),"" )), ""))
)</f>
        <v>45412</v>
      </c>
    </row>
    <row r="4193" spans="1:25" hidden="1" x14ac:dyDescent="0.35">
      <c r="A4193" s="2">
        <v>45412</v>
      </c>
      <c r="B4193" t="s">
        <v>64</v>
      </c>
      <c r="C4193" t="s">
        <v>61</v>
      </c>
      <c r="D4193" t="s">
        <v>51</v>
      </c>
      <c r="E4193" t="s">
        <v>34</v>
      </c>
      <c r="F4193" t="s">
        <v>46</v>
      </c>
      <c r="G4193">
        <v>11245.11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11245</v>
      </c>
      <c r="O4193">
        <v>0</v>
      </c>
      <c r="P4193">
        <v>0</v>
      </c>
      <c r="Q4193">
        <v>11245.11</v>
      </c>
      <c r="R4193" t="s">
        <v>410</v>
      </c>
      <c r="S4193" t="s">
        <v>64</v>
      </c>
      <c r="T4193" t="s">
        <v>34</v>
      </c>
      <c r="U4193" t="str">
        <f>UPPER(TRIM(SUBSTITUTE(SUBSTITUTE(Cash_Flow[[#This Row],[Deal]],CHAR(160)," "),CHAR(9),"")))</f>
        <v>ENVIRON ENERGY</v>
      </c>
      <c r="V4193" t="str">
        <f>UPPER(TRIM(SUBSTITUTE(SUBSTITUTE(Cash_Flow[[#This Row],[Fund Name]],CHAR(160)," "),CHAR(9),"")))</f>
        <v>FUND VI</v>
      </c>
      <c r="W4193" t="str">
        <f>UPPER(TRIM(SUBSTITUTE(SUBSTITUTE(Cash_Flow[[#This Row],[Security Type]],CHAR(160)," "),CHAR(9),"")))</f>
        <v>EQUITY</v>
      </c>
      <c r="X41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45.11</v>
      </c>
      <c r="Y4193" s="2">
        <f>_xlfn.LET(
  _xlpm.x, Cash_Flow[[#This Row],[Date]],
  IF(ISNUMBER(_xlpm.x), _xlpm.x, IFERROR(DATEVALUE(SUBSTITUTE(SUBSTITUTE(_xlpm.x,CHAR(160)," "),CHAR(9),"" )), ""))
)</f>
        <v>45412</v>
      </c>
    </row>
    <row r="4194" spans="1:25" hidden="1" x14ac:dyDescent="0.35">
      <c r="A4194" s="2">
        <v>45443</v>
      </c>
      <c r="B4194" t="s">
        <v>64</v>
      </c>
      <c r="C4194" t="s">
        <v>61</v>
      </c>
      <c r="D4194" t="s">
        <v>51</v>
      </c>
      <c r="E4194" t="s">
        <v>34</v>
      </c>
      <c r="F4194" t="s">
        <v>46</v>
      </c>
      <c r="G4194">
        <v>11245.12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11245</v>
      </c>
      <c r="O4194">
        <v>0</v>
      </c>
      <c r="P4194">
        <v>0</v>
      </c>
      <c r="Q4194">
        <v>11245.12</v>
      </c>
      <c r="R4194" t="s">
        <v>410</v>
      </c>
      <c r="S4194" t="s">
        <v>64</v>
      </c>
      <c r="T4194" t="s">
        <v>34</v>
      </c>
      <c r="U4194" t="str">
        <f>UPPER(TRIM(SUBSTITUTE(SUBSTITUTE(Cash_Flow[[#This Row],[Deal]],CHAR(160)," "),CHAR(9),"")))</f>
        <v>ENVIRON ENERGY</v>
      </c>
      <c r="V4194" t="str">
        <f>UPPER(TRIM(SUBSTITUTE(SUBSTITUTE(Cash_Flow[[#This Row],[Fund Name]],CHAR(160)," "),CHAR(9),"")))</f>
        <v>FUND VI</v>
      </c>
      <c r="W4194" t="str">
        <f>UPPER(TRIM(SUBSTITUTE(SUBSTITUTE(Cash_Flow[[#This Row],[Security Type]],CHAR(160)," "),CHAR(9),"")))</f>
        <v>EQUITY</v>
      </c>
      <c r="X41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45.12</v>
      </c>
      <c r="Y4194" s="2">
        <f>_xlfn.LET(
  _xlpm.x, Cash_Flow[[#This Row],[Date]],
  IF(ISNUMBER(_xlpm.x), _xlpm.x, IFERROR(DATEVALUE(SUBSTITUTE(SUBSTITUTE(_xlpm.x,CHAR(160)," "),CHAR(9),"" )), ""))
)</f>
        <v>45443</v>
      </c>
    </row>
    <row r="4195" spans="1:25" hidden="1" x14ac:dyDescent="0.35">
      <c r="A4195" s="2">
        <v>45443</v>
      </c>
      <c r="B4195" t="s">
        <v>64</v>
      </c>
      <c r="C4195" t="s">
        <v>50</v>
      </c>
      <c r="D4195" t="s">
        <v>51</v>
      </c>
      <c r="E4195" t="s">
        <v>34</v>
      </c>
      <c r="F4195" t="s">
        <v>46</v>
      </c>
      <c r="G4195">
        <v>5622.55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5623</v>
      </c>
      <c r="O4195">
        <v>0</v>
      </c>
      <c r="P4195">
        <v>0</v>
      </c>
      <c r="Q4195">
        <v>5622.55</v>
      </c>
      <c r="R4195" t="s">
        <v>407</v>
      </c>
      <c r="S4195" t="s">
        <v>64</v>
      </c>
      <c r="T4195" t="s">
        <v>34</v>
      </c>
      <c r="U4195" t="str">
        <f>UPPER(TRIM(SUBSTITUTE(SUBSTITUTE(Cash_Flow[[#This Row],[Deal]],CHAR(160)," "),CHAR(9),"")))</f>
        <v>ENVIRON ENERGY</v>
      </c>
      <c r="V4195" t="str">
        <f>UPPER(TRIM(SUBSTITUTE(SUBSTITUTE(Cash_Flow[[#This Row],[Fund Name]],CHAR(160)," "),CHAR(9),"")))</f>
        <v>FUND V</v>
      </c>
      <c r="W4195" t="str">
        <f>UPPER(TRIM(SUBSTITUTE(SUBSTITUTE(Cash_Flow[[#This Row],[Security Type]],CHAR(160)," "),CHAR(9),"")))</f>
        <v>EQUITY</v>
      </c>
      <c r="X41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22.55</v>
      </c>
      <c r="Y4195" s="2">
        <f>_xlfn.LET(
  _xlpm.x, Cash_Flow[[#This Row],[Date]],
  IF(ISNUMBER(_xlpm.x), _xlpm.x, IFERROR(DATEVALUE(SUBSTITUTE(SUBSTITUTE(_xlpm.x,CHAR(160)," "),CHAR(9),"" )), ""))
)</f>
        <v>45443</v>
      </c>
    </row>
    <row r="4196" spans="1:25" hidden="1" x14ac:dyDescent="0.35">
      <c r="A4196" s="2">
        <v>45471</v>
      </c>
      <c r="B4196" t="s">
        <v>64</v>
      </c>
      <c r="C4196" t="s">
        <v>61</v>
      </c>
      <c r="D4196" t="s">
        <v>51</v>
      </c>
      <c r="E4196" t="s">
        <v>34</v>
      </c>
      <c r="F4196" t="s">
        <v>46</v>
      </c>
      <c r="G4196">
        <v>11245.13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11245</v>
      </c>
      <c r="O4196">
        <v>0</v>
      </c>
      <c r="P4196">
        <v>0</v>
      </c>
      <c r="Q4196">
        <v>11245.13</v>
      </c>
      <c r="R4196" t="s">
        <v>410</v>
      </c>
      <c r="S4196" t="s">
        <v>64</v>
      </c>
      <c r="T4196" t="s">
        <v>34</v>
      </c>
      <c r="U4196" t="str">
        <f>UPPER(TRIM(SUBSTITUTE(SUBSTITUTE(Cash_Flow[[#This Row],[Deal]],CHAR(160)," "),CHAR(9),"")))</f>
        <v>ENVIRON ENERGY</v>
      </c>
      <c r="V4196" t="str">
        <f>UPPER(TRIM(SUBSTITUTE(SUBSTITUTE(Cash_Flow[[#This Row],[Fund Name]],CHAR(160)," "),CHAR(9),"")))</f>
        <v>FUND VI</v>
      </c>
      <c r="W4196" t="str">
        <f>UPPER(TRIM(SUBSTITUTE(SUBSTITUTE(Cash_Flow[[#This Row],[Security Type]],CHAR(160)," "),CHAR(9),"")))</f>
        <v>EQUITY</v>
      </c>
      <c r="X41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45.13</v>
      </c>
      <c r="Y4196" s="2">
        <f>_xlfn.LET(
  _xlpm.x, Cash_Flow[[#This Row],[Date]],
  IF(ISNUMBER(_xlpm.x), _xlpm.x, IFERROR(DATEVALUE(SUBSTITUTE(SUBSTITUTE(_xlpm.x,CHAR(160)," "),CHAR(9),"" )), ""))
)</f>
        <v>45471</v>
      </c>
    </row>
    <row r="4197" spans="1:25" hidden="1" x14ac:dyDescent="0.35">
      <c r="A4197" s="2">
        <v>45471</v>
      </c>
      <c r="B4197" t="s">
        <v>64</v>
      </c>
      <c r="C4197" t="s">
        <v>50</v>
      </c>
      <c r="D4197" t="s">
        <v>51</v>
      </c>
      <c r="E4197" t="s">
        <v>34</v>
      </c>
      <c r="F4197" t="s">
        <v>46</v>
      </c>
      <c r="G4197">
        <v>5622.57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5623</v>
      </c>
      <c r="O4197">
        <v>0</v>
      </c>
      <c r="P4197">
        <v>0</v>
      </c>
      <c r="Q4197">
        <v>5622.57</v>
      </c>
      <c r="R4197" t="s">
        <v>407</v>
      </c>
      <c r="S4197" t="s">
        <v>64</v>
      </c>
      <c r="T4197" t="s">
        <v>34</v>
      </c>
      <c r="U4197" t="str">
        <f>UPPER(TRIM(SUBSTITUTE(SUBSTITUTE(Cash_Flow[[#This Row],[Deal]],CHAR(160)," "),CHAR(9),"")))</f>
        <v>ENVIRON ENERGY</v>
      </c>
      <c r="V4197" t="str">
        <f>UPPER(TRIM(SUBSTITUTE(SUBSTITUTE(Cash_Flow[[#This Row],[Fund Name]],CHAR(160)," "),CHAR(9),"")))</f>
        <v>FUND V</v>
      </c>
      <c r="W4197" t="str">
        <f>UPPER(TRIM(SUBSTITUTE(SUBSTITUTE(Cash_Flow[[#This Row],[Security Type]],CHAR(160)," "),CHAR(9),"")))</f>
        <v>EQUITY</v>
      </c>
      <c r="X41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22.57</v>
      </c>
      <c r="Y4197" s="2">
        <f>_xlfn.LET(
  _xlpm.x, Cash_Flow[[#This Row],[Date]],
  IF(ISNUMBER(_xlpm.x), _xlpm.x, IFERROR(DATEVALUE(SUBSTITUTE(SUBSTITUTE(_xlpm.x,CHAR(160)," "),CHAR(9),"" )), ""))
)</f>
        <v>45471</v>
      </c>
    </row>
    <row r="4198" spans="1:25" hidden="1" x14ac:dyDescent="0.35">
      <c r="A4198" s="2">
        <v>45473</v>
      </c>
      <c r="B4198" t="s">
        <v>64</v>
      </c>
      <c r="C4198" t="s">
        <v>61</v>
      </c>
      <c r="D4198" t="s">
        <v>51</v>
      </c>
      <c r="E4198" t="s">
        <v>28</v>
      </c>
      <c r="F4198" t="s">
        <v>25</v>
      </c>
      <c r="G4198">
        <v>251705.75</v>
      </c>
      <c r="H4198">
        <v>0</v>
      </c>
      <c r="I4198">
        <v>0</v>
      </c>
      <c r="J4198">
        <v>251705.75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251705.75</v>
      </c>
      <c r="R4198" t="s">
        <v>410</v>
      </c>
      <c r="S4198" t="s">
        <v>64</v>
      </c>
      <c r="T4198" t="s">
        <v>942</v>
      </c>
      <c r="U4198" t="str">
        <f>UPPER(TRIM(SUBSTITUTE(SUBSTITUTE(Cash_Flow[[#This Row],[Deal]],CHAR(160)," "),CHAR(9),"")))</f>
        <v>ENVIRON ENERGY</v>
      </c>
      <c r="V4198" t="str">
        <f>UPPER(TRIM(SUBSTITUTE(SUBSTITUTE(Cash_Flow[[#This Row],[Fund Name]],CHAR(160)," "),CHAR(9),"")))</f>
        <v>FUND VI</v>
      </c>
      <c r="W4198" t="str">
        <f>UPPER(TRIM(SUBSTITUTE(SUBSTITUTE(Cash_Flow[[#This Row],[Security Type]],CHAR(160)," "),CHAR(9),"")))</f>
        <v>LOAN</v>
      </c>
      <c r="X41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1705.75</v>
      </c>
      <c r="Y4198" s="2">
        <f>_xlfn.LET(
  _xlpm.x, Cash_Flow[[#This Row],[Date]],
  IF(ISNUMBER(_xlpm.x), _xlpm.x, IFERROR(DATEVALUE(SUBSTITUTE(SUBSTITUTE(_xlpm.x,CHAR(160)," "),CHAR(9),"" )), ""))
)</f>
        <v>45473</v>
      </c>
    </row>
    <row r="4199" spans="1:25" hidden="1" x14ac:dyDescent="0.35">
      <c r="A4199" s="2">
        <v>45473</v>
      </c>
      <c r="B4199" t="s">
        <v>64</v>
      </c>
      <c r="C4199" t="s">
        <v>50</v>
      </c>
      <c r="D4199" t="s">
        <v>51</v>
      </c>
      <c r="E4199" t="s">
        <v>28</v>
      </c>
      <c r="F4199" t="s">
        <v>25</v>
      </c>
      <c r="G4199">
        <v>125852.86</v>
      </c>
      <c r="H4199">
        <v>0</v>
      </c>
      <c r="I4199">
        <v>0</v>
      </c>
      <c r="J4199">
        <v>125852.86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125852.86</v>
      </c>
      <c r="R4199" t="s">
        <v>407</v>
      </c>
      <c r="S4199" t="s">
        <v>64</v>
      </c>
      <c r="T4199" t="s">
        <v>942</v>
      </c>
      <c r="U4199" t="str">
        <f>UPPER(TRIM(SUBSTITUTE(SUBSTITUTE(Cash_Flow[[#This Row],[Deal]],CHAR(160)," "),CHAR(9),"")))</f>
        <v>ENVIRON ENERGY</v>
      </c>
      <c r="V4199" t="str">
        <f>UPPER(TRIM(SUBSTITUTE(SUBSTITUTE(Cash_Flow[[#This Row],[Fund Name]],CHAR(160)," "),CHAR(9),"")))</f>
        <v>FUND V</v>
      </c>
      <c r="W4199" t="str">
        <f>UPPER(TRIM(SUBSTITUTE(SUBSTITUTE(Cash_Flow[[#This Row],[Security Type]],CHAR(160)," "),CHAR(9),"")))</f>
        <v>LOAN</v>
      </c>
      <c r="X41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852.86</v>
      </c>
      <c r="Y4199" s="2">
        <f>_xlfn.LET(
  _xlpm.x, Cash_Flow[[#This Row],[Date]],
  IF(ISNUMBER(_xlpm.x), _xlpm.x, IFERROR(DATEVALUE(SUBSTITUTE(SUBSTITUTE(_xlpm.x,CHAR(160)," "),CHAR(9),"" )), ""))
)</f>
        <v>45473</v>
      </c>
    </row>
    <row r="4200" spans="1:25" hidden="1" x14ac:dyDescent="0.35">
      <c r="A4200" s="2">
        <v>45504</v>
      </c>
      <c r="B4200" t="s">
        <v>64</v>
      </c>
      <c r="C4200" t="s">
        <v>50</v>
      </c>
      <c r="D4200" t="s">
        <v>51</v>
      </c>
      <c r="E4200" t="s">
        <v>28</v>
      </c>
      <c r="F4200" t="s">
        <v>25</v>
      </c>
      <c r="G4200">
        <v>43279.26</v>
      </c>
      <c r="H4200">
        <v>0</v>
      </c>
      <c r="I4200">
        <v>0</v>
      </c>
      <c r="J4200">
        <v>43279.26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43279.26</v>
      </c>
      <c r="R4200" t="s">
        <v>407</v>
      </c>
      <c r="S4200" t="s">
        <v>64</v>
      </c>
      <c r="T4200" t="s">
        <v>942</v>
      </c>
      <c r="U4200" t="str">
        <f>UPPER(TRIM(SUBSTITUTE(SUBSTITUTE(Cash_Flow[[#This Row],[Deal]],CHAR(160)," "),CHAR(9),"")))</f>
        <v>ENVIRON ENERGY</v>
      </c>
      <c r="V4200" t="str">
        <f>UPPER(TRIM(SUBSTITUTE(SUBSTITUTE(Cash_Flow[[#This Row],[Fund Name]],CHAR(160)," "),CHAR(9),"")))</f>
        <v>FUND V</v>
      </c>
      <c r="W4200" t="str">
        <f>UPPER(TRIM(SUBSTITUTE(SUBSTITUTE(Cash_Flow[[#This Row],[Security Type]],CHAR(160)," "),CHAR(9),"")))</f>
        <v>LOAN</v>
      </c>
      <c r="X42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279.26</v>
      </c>
      <c r="Y4200" s="2">
        <f>_xlfn.LET(
  _xlpm.x, Cash_Flow[[#This Row],[Date]],
  IF(ISNUMBER(_xlpm.x), _xlpm.x, IFERROR(DATEVALUE(SUBSTITUTE(SUBSTITUTE(_xlpm.x,CHAR(160)," "),CHAR(9),"" )), ""))
)</f>
        <v>45504</v>
      </c>
    </row>
    <row r="4201" spans="1:25" hidden="1" x14ac:dyDescent="0.35">
      <c r="A4201" s="2">
        <v>45504</v>
      </c>
      <c r="B4201" t="s">
        <v>64</v>
      </c>
      <c r="C4201" t="s">
        <v>61</v>
      </c>
      <c r="D4201" t="s">
        <v>51</v>
      </c>
      <c r="E4201" t="s">
        <v>28</v>
      </c>
      <c r="F4201" t="s">
        <v>25</v>
      </c>
      <c r="G4201">
        <v>86558.52</v>
      </c>
      <c r="H4201">
        <v>0</v>
      </c>
      <c r="I4201">
        <v>0</v>
      </c>
      <c r="J4201">
        <v>86558.52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86558.52</v>
      </c>
      <c r="R4201" t="s">
        <v>410</v>
      </c>
      <c r="S4201" t="s">
        <v>64</v>
      </c>
      <c r="T4201" t="s">
        <v>942</v>
      </c>
      <c r="U4201" t="str">
        <f>UPPER(TRIM(SUBSTITUTE(SUBSTITUTE(Cash_Flow[[#This Row],[Deal]],CHAR(160)," "),CHAR(9),"")))</f>
        <v>ENVIRON ENERGY</v>
      </c>
      <c r="V4201" t="str">
        <f>UPPER(TRIM(SUBSTITUTE(SUBSTITUTE(Cash_Flow[[#This Row],[Fund Name]],CHAR(160)," "),CHAR(9),"")))</f>
        <v>FUND VI</v>
      </c>
      <c r="W4201" t="str">
        <f>UPPER(TRIM(SUBSTITUTE(SUBSTITUTE(Cash_Flow[[#This Row],[Security Type]],CHAR(160)," "),CHAR(9),"")))</f>
        <v>LOAN</v>
      </c>
      <c r="X42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558.52</v>
      </c>
      <c r="Y4201" s="2">
        <f>_xlfn.LET(
  _xlpm.x, Cash_Flow[[#This Row],[Date]],
  IF(ISNUMBER(_xlpm.x), _xlpm.x, IFERROR(DATEVALUE(SUBSTITUTE(SUBSTITUTE(_xlpm.x,CHAR(160)," "),CHAR(9),"" )), ""))
)</f>
        <v>45504</v>
      </c>
    </row>
    <row r="4202" spans="1:25" hidden="1" x14ac:dyDescent="0.35">
      <c r="A4202" s="2">
        <v>45504</v>
      </c>
      <c r="B4202" t="s">
        <v>64</v>
      </c>
      <c r="C4202" t="s">
        <v>50</v>
      </c>
      <c r="D4202" t="s">
        <v>51</v>
      </c>
      <c r="E4202" t="s">
        <v>34</v>
      </c>
      <c r="F4202" t="s">
        <v>46</v>
      </c>
      <c r="G4202">
        <v>5622.56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5623</v>
      </c>
      <c r="O4202">
        <v>0</v>
      </c>
      <c r="P4202">
        <v>0</v>
      </c>
      <c r="Q4202">
        <v>5622.56</v>
      </c>
      <c r="R4202" t="s">
        <v>407</v>
      </c>
      <c r="S4202" t="s">
        <v>64</v>
      </c>
      <c r="T4202" t="s">
        <v>34</v>
      </c>
      <c r="U4202" t="str">
        <f>UPPER(TRIM(SUBSTITUTE(SUBSTITUTE(Cash_Flow[[#This Row],[Deal]],CHAR(160)," "),CHAR(9),"")))</f>
        <v>ENVIRON ENERGY</v>
      </c>
      <c r="V4202" t="str">
        <f>UPPER(TRIM(SUBSTITUTE(SUBSTITUTE(Cash_Flow[[#This Row],[Fund Name]],CHAR(160)," "),CHAR(9),"")))</f>
        <v>FUND V</v>
      </c>
      <c r="W4202" t="str">
        <f>UPPER(TRIM(SUBSTITUTE(SUBSTITUTE(Cash_Flow[[#This Row],[Security Type]],CHAR(160)," "),CHAR(9),"")))</f>
        <v>EQUITY</v>
      </c>
      <c r="X42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22.56</v>
      </c>
      <c r="Y4202" s="2">
        <f>_xlfn.LET(
  _xlpm.x, Cash_Flow[[#This Row],[Date]],
  IF(ISNUMBER(_xlpm.x), _xlpm.x, IFERROR(DATEVALUE(SUBSTITUTE(SUBSTITUTE(_xlpm.x,CHAR(160)," "),CHAR(9),"" )), ""))
)</f>
        <v>45504</v>
      </c>
    </row>
    <row r="4203" spans="1:25" hidden="1" x14ac:dyDescent="0.35">
      <c r="A4203" s="2">
        <v>45504</v>
      </c>
      <c r="B4203" t="s">
        <v>64</v>
      </c>
      <c r="C4203" t="s">
        <v>61</v>
      </c>
      <c r="D4203" t="s">
        <v>51</v>
      </c>
      <c r="E4203" t="s">
        <v>34</v>
      </c>
      <c r="F4203" t="s">
        <v>46</v>
      </c>
      <c r="G4203">
        <v>11245.11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11245</v>
      </c>
      <c r="O4203">
        <v>0</v>
      </c>
      <c r="P4203">
        <v>0</v>
      </c>
      <c r="Q4203">
        <v>11245.11</v>
      </c>
      <c r="R4203" t="s">
        <v>410</v>
      </c>
      <c r="S4203" t="s">
        <v>64</v>
      </c>
      <c r="T4203" t="s">
        <v>34</v>
      </c>
      <c r="U4203" t="str">
        <f>UPPER(TRIM(SUBSTITUTE(SUBSTITUTE(Cash_Flow[[#This Row],[Deal]],CHAR(160)," "),CHAR(9),"")))</f>
        <v>ENVIRON ENERGY</v>
      </c>
      <c r="V4203" t="str">
        <f>UPPER(TRIM(SUBSTITUTE(SUBSTITUTE(Cash_Flow[[#This Row],[Fund Name]],CHAR(160)," "),CHAR(9),"")))</f>
        <v>FUND VI</v>
      </c>
      <c r="W4203" t="str">
        <f>UPPER(TRIM(SUBSTITUTE(SUBSTITUTE(Cash_Flow[[#This Row],[Security Type]],CHAR(160)," "),CHAR(9),"")))</f>
        <v>EQUITY</v>
      </c>
      <c r="X42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45.11</v>
      </c>
      <c r="Y4203" s="2">
        <f>_xlfn.LET(
  _xlpm.x, Cash_Flow[[#This Row],[Date]],
  IF(ISNUMBER(_xlpm.x), _xlpm.x, IFERROR(DATEVALUE(SUBSTITUTE(SUBSTITUTE(_xlpm.x,CHAR(160)," "),CHAR(9),"" )), ""))
)</f>
        <v>45504</v>
      </c>
    </row>
    <row r="4204" spans="1:25" hidden="1" x14ac:dyDescent="0.35">
      <c r="A4204" s="2">
        <v>45535</v>
      </c>
      <c r="B4204" t="s">
        <v>64</v>
      </c>
      <c r="C4204" t="s">
        <v>50</v>
      </c>
      <c r="D4204" t="s">
        <v>51</v>
      </c>
      <c r="E4204" t="s">
        <v>28</v>
      </c>
      <c r="F4204" t="s">
        <v>25</v>
      </c>
      <c r="G4204">
        <v>43279.26</v>
      </c>
      <c r="H4204">
        <v>0</v>
      </c>
      <c r="I4204">
        <v>0</v>
      </c>
      <c r="J4204">
        <v>43279.26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43279.26</v>
      </c>
      <c r="R4204" t="s">
        <v>407</v>
      </c>
      <c r="S4204" t="s">
        <v>64</v>
      </c>
      <c r="T4204" t="s">
        <v>942</v>
      </c>
      <c r="U4204" t="str">
        <f>UPPER(TRIM(SUBSTITUTE(SUBSTITUTE(Cash_Flow[[#This Row],[Deal]],CHAR(160)," "),CHAR(9),"")))</f>
        <v>ENVIRON ENERGY</v>
      </c>
      <c r="V4204" t="str">
        <f>UPPER(TRIM(SUBSTITUTE(SUBSTITUTE(Cash_Flow[[#This Row],[Fund Name]],CHAR(160)," "),CHAR(9),"")))</f>
        <v>FUND V</v>
      </c>
      <c r="W4204" t="str">
        <f>UPPER(TRIM(SUBSTITUTE(SUBSTITUTE(Cash_Flow[[#This Row],[Security Type]],CHAR(160)," "),CHAR(9),"")))</f>
        <v>LOAN</v>
      </c>
      <c r="X42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279.26</v>
      </c>
      <c r="Y4204" s="2">
        <f>_xlfn.LET(
  _xlpm.x, Cash_Flow[[#This Row],[Date]],
  IF(ISNUMBER(_xlpm.x), _xlpm.x, IFERROR(DATEVALUE(SUBSTITUTE(SUBSTITUTE(_xlpm.x,CHAR(160)," "),CHAR(9),"" )), ""))
)</f>
        <v>45535</v>
      </c>
    </row>
    <row r="4205" spans="1:25" hidden="1" x14ac:dyDescent="0.35">
      <c r="A4205" s="2">
        <v>45535</v>
      </c>
      <c r="B4205" t="s">
        <v>64</v>
      </c>
      <c r="C4205" t="s">
        <v>61</v>
      </c>
      <c r="D4205" t="s">
        <v>51</v>
      </c>
      <c r="E4205" t="s">
        <v>28</v>
      </c>
      <c r="F4205" t="s">
        <v>25</v>
      </c>
      <c r="G4205">
        <v>86558.52</v>
      </c>
      <c r="H4205">
        <v>0</v>
      </c>
      <c r="I4205">
        <v>0</v>
      </c>
      <c r="J4205">
        <v>86558.52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86558.52</v>
      </c>
      <c r="R4205" t="s">
        <v>410</v>
      </c>
      <c r="S4205" t="s">
        <v>64</v>
      </c>
      <c r="T4205" t="s">
        <v>942</v>
      </c>
      <c r="U4205" t="str">
        <f>UPPER(TRIM(SUBSTITUTE(SUBSTITUTE(Cash_Flow[[#This Row],[Deal]],CHAR(160)," "),CHAR(9),"")))</f>
        <v>ENVIRON ENERGY</v>
      </c>
      <c r="V4205" t="str">
        <f>UPPER(TRIM(SUBSTITUTE(SUBSTITUTE(Cash_Flow[[#This Row],[Fund Name]],CHAR(160)," "),CHAR(9),"")))</f>
        <v>FUND VI</v>
      </c>
      <c r="W4205" t="str">
        <f>UPPER(TRIM(SUBSTITUTE(SUBSTITUTE(Cash_Flow[[#This Row],[Security Type]],CHAR(160)," "),CHAR(9),"")))</f>
        <v>LOAN</v>
      </c>
      <c r="X42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558.52</v>
      </c>
      <c r="Y4205" s="2">
        <f>_xlfn.LET(
  _xlpm.x, Cash_Flow[[#This Row],[Date]],
  IF(ISNUMBER(_xlpm.x), _xlpm.x, IFERROR(DATEVALUE(SUBSTITUTE(SUBSTITUTE(_xlpm.x,CHAR(160)," "),CHAR(9),"" )), ""))
)</f>
        <v>45535</v>
      </c>
    </row>
    <row r="4206" spans="1:25" hidden="1" x14ac:dyDescent="0.35">
      <c r="A4206" s="2">
        <v>45565</v>
      </c>
      <c r="B4206" t="s">
        <v>64</v>
      </c>
      <c r="C4206" t="s">
        <v>50</v>
      </c>
      <c r="D4206" t="s">
        <v>51</v>
      </c>
      <c r="E4206" t="s">
        <v>28</v>
      </c>
      <c r="F4206" t="s">
        <v>25</v>
      </c>
      <c r="G4206">
        <v>41896.54</v>
      </c>
      <c r="H4206">
        <v>0</v>
      </c>
      <c r="I4206">
        <v>0</v>
      </c>
      <c r="J4206">
        <v>41896.54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41896.54</v>
      </c>
      <c r="R4206" t="s">
        <v>407</v>
      </c>
      <c r="S4206" t="s">
        <v>64</v>
      </c>
      <c r="T4206" t="s">
        <v>942</v>
      </c>
      <c r="U4206" t="str">
        <f>UPPER(TRIM(SUBSTITUTE(SUBSTITUTE(Cash_Flow[[#This Row],[Deal]],CHAR(160)," "),CHAR(9),"")))</f>
        <v>ENVIRON ENERGY</v>
      </c>
      <c r="V4206" t="str">
        <f>UPPER(TRIM(SUBSTITUTE(SUBSTITUTE(Cash_Flow[[#This Row],[Fund Name]],CHAR(160)," "),CHAR(9),"")))</f>
        <v>FUND V</v>
      </c>
      <c r="W4206" t="str">
        <f>UPPER(TRIM(SUBSTITUTE(SUBSTITUTE(Cash_Flow[[#This Row],[Security Type]],CHAR(160)," "),CHAR(9),"")))</f>
        <v>LOAN</v>
      </c>
      <c r="X42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896.54</v>
      </c>
      <c r="Y4206" s="2">
        <f>_xlfn.LET(
  _xlpm.x, Cash_Flow[[#This Row],[Date]],
  IF(ISNUMBER(_xlpm.x), _xlpm.x, IFERROR(DATEVALUE(SUBSTITUTE(SUBSTITUTE(_xlpm.x,CHAR(160)," "),CHAR(9),"" )), ""))
)</f>
        <v>45565</v>
      </c>
    </row>
    <row r="4207" spans="1:25" hidden="1" x14ac:dyDescent="0.35">
      <c r="A4207" s="2">
        <v>45565</v>
      </c>
      <c r="B4207" t="s">
        <v>64</v>
      </c>
      <c r="C4207" t="s">
        <v>61</v>
      </c>
      <c r="D4207" t="s">
        <v>51</v>
      </c>
      <c r="E4207" t="s">
        <v>28</v>
      </c>
      <c r="F4207" t="s">
        <v>25</v>
      </c>
      <c r="G4207">
        <v>83793.08</v>
      </c>
      <c r="H4207">
        <v>0</v>
      </c>
      <c r="I4207">
        <v>0</v>
      </c>
      <c r="J4207">
        <v>83793.08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83793.08</v>
      </c>
      <c r="R4207" t="s">
        <v>410</v>
      </c>
      <c r="S4207" t="s">
        <v>64</v>
      </c>
      <c r="T4207" t="s">
        <v>942</v>
      </c>
      <c r="U4207" t="str">
        <f>UPPER(TRIM(SUBSTITUTE(SUBSTITUTE(Cash_Flow[[#This Row],[Deal]],CHAR(160)," "),CHAR(9),"")))</f>
        <v>ENVIRON ENERGY</v>
      </c>
      <c r="V4207" t="str">
        <f>UPPER(TRIM(SUBSTITUTE(SUBSTITUTE(Cash_Flow[[#This Row],[Fund Name]],CHAR(160)," "),CHAR(9),"")))</f>
        <v>FUND VI</v>
      </c>
      <c r="W4207" t="str">
        <f>UPPER(TRIM(SUBSTITUTE(SUBSTITUTE(Cash_Flow[[#This Row],[Security Type]],CHAR(160)," "),CHAR(9),"")))</f>
        <v>LOAN</v>
      </c>
      <c r="X42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793.08</v>
      </c>
      <c r="Y4207" s="2">
        <f>_xlfn.LET(
  _xlpm.x, Cash_Flow[[#This Row],[Date]],
  IF(ISNUMBER(_xlpm.x), _xlpm.x, IFERROR(DATEVALUE(SUBSTITUTE(SUBSTITUTE(_xlpm.x,CHAR(160)," "),CHAR(9),"" )), ""))
)</f>
        <v>45565</v>
      </c>
    </row>
    <row r="4208" spans="1:25" hidden="1" x14ac:dyDescent="0.35">
      <c r="A4208" s="2">
        <v>45596</v>
      </c>
      <c r="B4208" t="s">
        <v>64</v>
      </c>
      <c r="C4208" t="s">
        <v>50</v>
      </c>
      <c r="D4208" t="s">
        <v>51</v>
      </c>
      <c r="E4208" t="s">
        <v>28</v>
      </c>
      <c r="F4208" t="s">
        <v>25</v>
      </c>
      <c r="G4208">
        <v>43694.03</v>
      </c>
      <c r="H4208">
        <v>0</v>
      </c>
      <c r="I4208">
        <v>0</v>
      </c>
      <c r="J4208">
        <v>43694.03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43694.03</v>
      </c>
      <c r="R4208" t="s">
        <v>407</v>
      </c>
      <c r="S4208" t="s">
        <v>64</v>
      </c>
      <c r="T4208" t="s">
        <v>942</v>
      </c>
      <c r="U4208" t="str">
        <f>UPPER(TRIM(SUBSTITUTE(SUBSTITUTE(Cash_Flow[[#This Row],[Deal]],CHAR(160)," "),CHAR(9),"")))</f>
        <v>ENVIRON ENERGY</v>
      </c>
      <c r="V4208" t="str">
        <f>UPPER(TRIM(SUBSTITUTE(SUBSTITUTE(Cash_Flow[[#This Row],[Fund Name]],CHAR(160)," "),CHAR(9),"")))</f>
        <v>FUND V</v>
      </c>
      <c r="W4208" t="str">
        <f>UPPER(TRIM(SUBSTITUTE(SUBSTITUTE(Cash_Flow[[#This Row],[Security Type]],CHAR(160)," "),CHAR(9),"")))</f>
        <v>LOAN</v>
      </c>
      <c r="X42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694.03</v>
      </c>
      <c r="Y4208" s="2">
        <f>_xlfn.LET(
  _xlpm.x, Cash_Flow[[#This Row],[Date]],
  IF(ISNUMBER(_xlpm.x), _xlpm.x, IFERROR(DATEVALUE(SUBSTITUTE(SUBSTITUTE(_xlpm.x,CHAR(160)," "),CHAR(9),"" )), ""))
)</f>
        <v>45596</v>
      </c>
    </row>
    <row r="4209" spans="1:25" hidden="1" x14ac:dyDescent="0.35">
      <c r="A4209" s="2">
        <v>45596</v>
      </c>
      <c r="B4209" t="s">
        <v>64</v>
      </c>
      <c r="C4209" t="s">
        <v>61</v>
      </c>
      <c r="D4209" t="s">
        <v>51</v>
      </c>
      <c r="E4209" t="s">
        <v>28</v>
      </c>
      <c r="F4209" t="s">
        <v>25</v>
      </c>
      <c r="G4209">
        <v>87388.04</v>
      </c>
      <c r="H4209">
        <v>0</v>
      </c>
      <c r="I4209">
        <v>0</v>
      </c>
      <c r="J4209">
        <v>87388.04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87388.04</v>
      </c>
      <c r="R4209" t="s">
        <v>410</v>
      </c>
      <c r="S4209" t="s">
        <v>64</v>
      </c>
      <c r="T4209" t="s">
        <v>942</v>
      </c>
      <c r="U4209" t="str">
        <f>UPPER(TRIM(SUBSTITUTE(SUBSTITUTE(Cash_Flow[[#This Row],[Deal]],CHAR(160)," "),CHAR(9),"")))</f>
        <v>ENVIRON ENERGY</v>
      </c>
      <c r="V4209" t="str">
        <f>UPPER(TRIM(SUBSTITUTE(SUBSTITUTE(Cash_Flow[[#This Row],[Fund Name]],CHAR(160)," "),CHAR(9),"")))</f>
        <v>FUND VI</v>
      </c>
      <c r="W4209" t="str">
        <f>UPPER(TRIM(SUBSTITUTE(SUBSTITUTE(Cash_Flow[[#This Row],[Security Type]],CHAR(160)," "),CHAR(9),"")))</f>
        <v>LOAN</v>
      </c>
      <c r="X42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388.04</v>
      </c>
      <c r="Y4209" s="2">
        <f>_xlfn.LET(
  _xlpm.x, Cash_Flow[[#This Row],[Date]],
  IF(ISNUMBER(_xlpm.x), _xlpm.x, IFERROR(DATEVALUE(SUBSTITUTE(SUBSTITUTE(_xlpm.x,CHAR(160)," "),CHAR(9),"" )), ""))
)</f>
        <v>45596</v>
      </c>
    </row>
    <row r="4210" spans="1:25" hidden="1" x14ac:dyDescent="0.35">
      <c r="A4210" s="2">
        <v>45626</v>
      </c>
      <c r="B4210" t="s">
        <v>64</v>
      </c>
      <c r="C4210" t="s">
        <v>50</v>
      </c>
      <c r="D4210" t="s">
        <v>51</v>
      </c>
      <c r="E4210" t="s">
        <v>28</v>
      </c>
      <c r="F4210" t="s">
        <v>25</v>
      </c>
      <c r="G4210">
        <v>42284.53</v>
      </c>
      <c r="H4210">
        <v>0</v>
      </c>
      <c r="I4210">
        <v>0</v>
      </c>
      <c r="J4210">
        <v>42284.53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42284.53</v>
      </c>
      <c r="R4210" t="s">
        <v>407</v>
      </c>
      <c r="S4210" t="s">
        <v>64</v>
      </c>
      <c r="T4210" t="s">
        <v>942</v>
      </c>
      <c r="U4210" t="str">
        <f>UPPER(TRIM(SUBSTITUTE(SUBSTITUTE(Cash_Flow[[#This Row],[Deal]],CHAR(160)," "),CHAR(9),"")))</f>
        <v>ENVIRON ENERGY</v>
      </c>
      <c r="V4210" t="str">
        <f>UPPER(TRIM(SUBSTITUTE(SUBSTITUTE(Cash_Flow[[#This Row],[Fund Name]],CHAR(160)," "),CHAR(9),"")))</f>
        <v>FUND V</v>
      </c>
      <c r="W4210" t="str">
        <f>UPPER(TRIM(SUBSTITUTE(SUBSTITUTE(Cash_Flow[[#This Row],[Security Type]],CHAR(160)," "),CHAR(9),"")))</f>
        <v>LOAN</v>
      </c>
      <c r="X42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284.53</v>
      </c>
      <c r="Y4210" s="2">
        <f>_xlfn.LET(
  _xlpm.x, Cash_Flow[[#This Row],[Date]],
  IF(ISNUMBER(_xlpm.x), _xlpm.x, IFERROR(DATEVALUE(SUBSTITUTE(SUBSTITUTE(_xlpm.x,CHAR(160)," "),CHAR(9),"" )), ""))
)</f>
        <v>45626</v>
      </c>
    </row>
    <row r="4211" spans="1:25" hidden="1" x14ac:dyDescent="0.35">
      <c r="A4211" s="2">
        <v>45626</v>
      </c>
      <c r="B4211" t="s">
        <v>64</v>
      </c>
      <c r="C4211" t="s">
        <v>61</v>
      </c>
      <c r="D4211" t="s">
        <v>51</v>
      </c>
      <c r="E4211" t="s">
        <v>28</v>
      </c>
      <c r="F4211" t="s">
        <v>25</v>
      </c>
      <c r="G4211">
        <v>84569.09</v>
      </c>
      <c r="H4211">
        <v>0</v>
      </c>
      <c r="I4211">
        <v>0</v>
      </c>
      <c r="J4211">
        <v>84569.09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84569.09</v>
      </c>
      <c r="R4211" t="s">
        <v>410</v>
      </c>
      <c r="S4211" t="s">
        <v>64</v>
      </c>
      <c r="T4211" t="s">
        <v>942</v>
      </c>
      <c r="U4211" t="str">
        <f>UPPER(TRIM(SUBSTITUTE(SUBSTITUTE(Cash_Flow[[#This Row],[Deal]],CHAR(160)," "),CHAR(9),"")))</f>
        <v>ENVIRON ENERGY</v>
      </c>
      <c r="V4211" t="str">
        <f>UPPER(TRIM(SUBSTITUTE(SUBSTITUTE(Cash_Flow[[#This Row],[Fund Name]],CHAR(160)," "),CHAR(9),"")))</f>
        <v>FUND VI</v>
      </c>
      <c r="W4211" t="str">
        <f>UPPER(TRIM(SUBSTITUTE(SUBSTITUTE(Cash_Flow[[#This Row],[Security Type]],CHAR(160)," "),CHAR(9),"")))</f>
        <v>LOAN</v>
      </c>
      <c r="X42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569.09</v>
      </c>
      <c r="Y4211" s="2">
        <f>_xlfn.LET(
  _xlpm.x, Cash_Flow[[#This Row],[Date]],
  IF(ISNUMBER(_xlpm.x), _xlpm.x, IFERROR(DATEVALUE(SUBSTITUTE(SUBSTITUTE(_xlpm.x,CHAR(160)," "),CHAR(9),"" )), ""))
)</f>
        <v>45626</v>
      </c>
    </row>
    <row r="4212" spans="1:25" hidden="1" x14ac:dyDescent="0.35">
      <c r="A4212" s="2">
        <v>45657</v>
      </c>
      <c r="B4212" t="s">
        <v>64</v>
      </c>
      <c r="C4212" t="s">
        <v>61</v>
      </c>
      <c r="D4212" t="s">
        <v>51</v>
      </c>
      <c r="E4212" t="s">
        <v>28</v>
      </c>
      <c r="F4212" t="s">
        <v>25</v>
      </c>
      <c r="G4212">
        <v>87415.06</v>
      </c>
      <c r="H4212">
        <v>0</v>
      </c>
      <c r="I4212">
        <v>0</v>
      </c>
      <c r="J4212">
        <v>87415.06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87415.06</v>
      </c>
      <c r="R4212" t="s">
        <v>410</v>
      </c>
      <c r="S4212" t="s">
        <v>64</v>
      </c>
      <c r="T4212" t="s">
        <v>942</v>
      </c>
      <c r="U4212" t="str">
        <f>UPPER(TRIM(SUBSTITUTE(SUBSTITUTE(Cash_Flow[[#This Row],[Deal]],CHAR(160)," "),CHAR(9),"")))</f>
        <v>ENVIRON ENERGY</v>
      </c>
      <c r="V4212" t="str">
        <f>UPPER(TRIM(SUBSTITUTE(SUBSTITUTE(Cash_Flow[[#This Row],[Fund Name]],CHAR(160)," "),CHAR(9),"")))</f>
        <v>FUND VI</v>
      </c>
      <c r="W4212" t="str">
        <f>UPPER(TRIM(SUBSTITUTE(SUBSTITUTE(Cash_Flow[[#This Row],[Security Type]],CHAR(160)," "),CHAR(9),"")))</f>
        <v>LOAN</v>
      </c>
      <c r="X42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415.06</v>
      </c>
      <c r="Y4212" s="2">
        <f>_xlfn.LET(
  _xlpm.x, Cash_Flow[[#This Row],[Date]],
  IF(ISNUMBER(_xlpm.x), _xlpm.x, IFERROR(DATEVALUE(SUBSTITUTE(SUBSTITUTE(_xlpm.x,CHAR(160)," "),CHAR(9),"" )), ""))
)</f>
        <v>45657</v>
      </c>
    </row>
    <row r="4213" spans="1:25" hidden="1" x14ac:dyDescent="0.35">
      <c r="A4213" s="2">
        <v>45657</v>
      </c>
      <c r="B4213" t="s">
        <v>64</v>
      </c>
      <c r="C4213" t="s">
        <v>50</v>
      </c>
      <c r="D4213" t="s">
        <v>51</v>
      </c>
      <c r="E4213" t="s">
        <v>28</v>
      </c>
      <c r="F4213" t="s">
        <v>25</v>
      </c>
      <c r="G4213">
        <v>43707.53</v>
      </c>
      <c r="H4213">
        <v>0</v>
      </c>
      <c r="I4213">
        <v>0</v>
      </c>
      <c r="J4213">
        <v>43707.53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43707.53</v>
      </c>
      <c r="R4213" t="s">
        <v>407</v>
      </c>
      <c r="S4213" t="s">
        <v>64</v>
      </c>
      <c r="T4213" t="s">
        <v>942</v>
      </c>
      <c r="U4213" t="str">
        <f>UPPER(TRIM(SUBSTITUTE(SUBSTITUTE(Cash_Flow[[#This Row],[Deal]],CHAR(160)," "),CHAR(9),"")))</f>
        <v>ENVIRON ENERGY</v>
      </c>
      <c r="V4213" t="str">
        <f>UPPER(TRIM(SUBSTITUTE(SUBSTITUTE(Cash_Flow[[#This Row],[Fund Name]],CHAR(160)," "),CHAR(9),"")))</f>
        <v>FUND V</v>
      </c>
      <c r="W4213" t="str">
        <f>UPPER(TRIM(SUBSTITUTE(SUBSTITUTE(Cash_Flow[[#This Row],[Security Type]],CHAR(160)," "),CHAR(9),"")))</f>
        <v>LOAN</v>
      </c>
      <c r="X42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707.53</v>
      </c>
      <c r="Y4213" s="2">
        <f>_xlfn.LET(
  _xlpm.x, Cash_Flow[[#This Row],[Date]],
  IF(ISNUMBER(_xlpm.x), _xlpm.x, IFERROR(DATEVALUE(SUBSTITUTE(SUBSTITUTE(_xlpm.x,CHAR(160)," "),CHAR(9),"" )), ""))
)</f>
        <v>45657</v>
      </c>
    </row>
    <row r="4214" spans="1:25" hidden="1" x14ac:dyDescent="0.35">
      <c r="A4214" s="2">
        <v>45688</v>
      </c>
      <c r="B4214" t="s">
        <v>64</v>
      </c>
      <c r="C4214" t="s">
        <v>50</v>
      </c>
      <c r="D4214" t="s">
        <v>51</v>
      </c>
      <c r="E4214" t="s">
        <v>28</v>
      </c>
      <c r="F4214" t="s">
        <v>25</v>
      </c>
      <c r="G4214">
        <v>44112.74</v>
      </c>
      <c r="H4214">
        <v>0</v>
      </c>
      <c r="I4214">
        <v>0</v>
      </c>
      <c r="J4214">
        <v>44112.74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44112.74</v>
      </c>
      <c r="R4214" t="s">
        <v>407</v>
      </c>
      <c r="S4214" t="s">
        <v>64</v>
      </c>
      <c r="T4214" t="s">
        <v>942</v>
      </c>
      <c r="U4214" t="str">
        <f>UPPER(TRIM(SUBSTITUTE(SUBSTITUTE(Cash_Flow[[#This Row],[Deal]],CHAR(160)," "),CHAR(9),"")))</f>
        <v>ENVIRON ENERGY</v>
      </c>
      <c r="V4214" t="str">
        <f>UPPER(TRIM(SUBSTITUTE(SUBSTITUTE(Cash_Flow[[#This Row],[Fund Name]],CHAR(160)," "),CHAR(9),"")))</f>
        <v>FUND V</v>
      </c>
      <c r="W4214" t="str">
        <f>UPPER(TRIM(SUBSTITUTE(SUBSTITUTE(Cash_Flow[[#This Row],[Security Type]],CHAR(160)," "),CHAR(9),"")))</f>
        <v>LOAN</v>
      </c>
      <c r="X42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112.74</v>
      </c>
      <c r="Y4214" s="2">
        <f>_xlfn.LET(
  _xlpm.x, Cash_Flow[[#This Row],[Date]],
  IF(ISNUMBER(_xlpm.x), _xlpm.x, IFERROR(DATEVALUE(SUBSTITUTE(SUBSTITUTE(_xlpm.x,CHAR(160)," "),CHAR(9),"" )), ""))
)</f>
        <v>45688</v>
      </c>
    </row>
    <row r="4215" spans="1:25" hidden="1" x14ac:dyDescent="0.35">
      <c r="A4215" s="2">
        <v>45688</v>
      </c>
      <c r="B4215" t="s">
        <v>64</v>
      </c>
      <c r="C4215" t="s">
        <v>61</v>
      </c>
      <c r="D4215" t="s">
        <v>51</v>
      </c>
      <c r="E4215" t="s">
        <v>28</v>
      </c>
      <c r="F4215" t="s">
        <v>25</v>
      </c>
      <c r="G4215">
        <v>88225.53</v>
      </c>
      <c r="H4215">
        <v>0</v>
      </c>
      <c r="I4215">
        <v>0</v>
      </c>
      <c r="J4215">
        <v>88225.53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88225.53</v>
      </c>
      <c r="R4215" t="s">
        <v>410</v>
      </c>
      <c r="S4215" t="s">
        <v>64</v>
      </c>
      <c r="T4215" t="s">
        <v>942</v>
      </c>
      <c r="U4215" t="str">
        <f>UPPER(TRIM(SUBSTITUTE(SUBSTITUTE(Cash_Flow[[#This Row],[Deal]],CHAR(160)," "),CHAR(9),"")))</f>
        <v>ENVIRON ENERGY</v>
      </c>
      <c r="V4215" t="str">
        <f>UPPER(TRIM(SUBSTITUTE(SUBSTITUTE(Cash_Flow[[#This Row],[Fund Name]],CHAR(160)," "),CHAR(9),"")))</f>
        <v>FUND VI</v>
      </c>
      <c r="W4215" t="str">
        <f>UPPER(TRIM(SUBSTITUTE(SUBSTITUTE(Cash_Flow[[#This Row],[Security Type]],CHAR(160)," "),CHAR(9),"")))</f>
        <v>LOAN</v>
      </c>
      <c r="X42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225.53</v>
      </c>
      <c r="Y4215" s="2">
        <f>_xlfn.LET(
  _xlpm.x, Cash_Flow[[#This Row],[Date]],
  IF(ISNUMBER(_xlpm.x), _xlpm.x, IFERROR(DATEVALUE(SUBSTITUTE(SUBSTITUTE(_xlpm.x,CHAR(160)," "),CHAR(9),"" )), ""))
)</f>
        <v>45688</v>
      </c>
    </row>
    <row r="4216" spans="1:25" hidden="1" x14ac:dyDescent="0.35">
      <c r="A4216" s="2">
        <v>45716</v>
      </c>
      <c r="B4216" t="s">
        <v>64</v>
      </c>
      <c r="C4216" t="s">
        <v>50</v>
      </c>
      <c r="D4216" t="s">
        <v>51</v>
      </c>
      <c r="E4216" t="s">
        <v>28</v>
      </c>
      <c r="F4216" t="s">
        <v>25</v>
      </c>
      <c r="G4216">
        <v>39843.769999999997</v>
      </c>
      <c r="H4216">
        <v>0</v>
      </c>
      <c r="I4216">
        <v>0</v>
      </c>
      <c r="J4216">
        <v>39843.769999999997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39843.769999999997</v>
      </c>
      <c r="R4216" t="s">
        <v>407</v>
      </c>
      <c r="S4216" t="s">
        <v>64</v>
      </c>
      <c r="T4216" t="s">
        <v>942</v>
      </c>
      <c r="U4216" t="str">
        <f>UPPER(TRIM(SUBSTITUTE(SUBSTITUTE(Cash_Flow[[#This Row],[Deal]],CHAR(160)," "),CHAR(9),"")))</f>
        <v>ENVIRON ENERGY</v>
      </c>
      <c r="V4216" t="str">
        <f>UPPER(TRIM(SUBSTITUTE(SUBSTITUTE(Cash_Flow[[#This Row],[Fund Name]],CHAR(160)," "),CHAR(9),"")))</f>
        <v>FUND V</v>
      </c>
      <c r="W4216" t="str">
        <f>UPPER(TRIM(SUBSTITUTE(SUBSTITUTE(Cash_Flow[[#This Row],[Security Type]],CHAR(160)," "),CHAR(9),"")))</f>
        <v>LOAN</v>
      </c>
      <c r="X42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843.769999999997</v>
      </c>
      <c r="Y4216" s="2">
        <f>_xlfn.LET(
  _xlpm.x, Cash_Flow[[#This Row],[Date]],
  IF(ISNUMBER(_xlpm.x), _xlpm.x, IFERROR(DATEVALUE(SUBSTITUTE(SUBSTITUTE(_xlpm.x,CHAR(160)," "),CHAR(9),"" )), ""))
)</f>
        <v>45716</v>
      </c>
    </row>
    <row r="4217" spans="1:25" hidden="1" x14ac:dyDescent="0.35">
      <c r="A4217" s="2">
        <v>45716</v>
      </c>
      <c r="B4217" t="s">
        <v>64</v>
      </c>
      <c r="C4217" t="s">
        <v>61</v>
      </c>
      <c r="D4217" t="s">
        <v>51</v>
      </c>
      <c r="E4217" t="s">
        <v>28</v>
      </c>
      <c r="F4217" t="s">
        <v>25</v>
      </c>
      <c r="G4217">
        <v>79687.570000000007</v>
      </c>
      <c r="H4217">
        <v>0</v>
      </c>
      <c r="I4217">
        <v>0</v>
      </c>
      <c r="J4217">
        <v>79687.570000000007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79687.570000000007</v>
      </c>
      <c r="R4217" t="s">
        <v>410</v>
      </c>
      <c r="S4217" t="s">
        <v>64</v>
      </c>
      <c r="T4217" t="s">
        <v>942</v>
      </c>
      <c r="U4217" t="str">
        <f>UPPER(TRIM(SUBSTITUTE(SUBSTITUTE(Cash_Flow[[#This Row],[Deal]],CHAR(160)," "),CHAR(9),"")))</f>
        <v>ENVIRON ENERGY</v>
      </c>
      <c r="V4217" t="str">
        <f>UPPER(TRIM(SUBSTITUTE(SUBSTITUTE(Cash_Flow[[#This Row],[Fund Name]],CHAR(160)," "),CHAR(9),"")))</f>
        <v>FUND VI</v>
      </c>
      <c r="W4217" t="str">
        <f>UPPER(TRIM(SUBSTITUTE(SUBSTITUTE(Cash_Flow[[#This Row],[Security Type]],CHAR(160)," "),CHAR(9),"")))</f>
        <v>LOAN</v>
      </c>
      <c r="X42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687.570000000007</v>
      </c>
      <c r="Y4217" s="2">
        <f>_xlfn.LET(
  _xlpm.x, Cash_Flow[[#This Row],[Date]],
  IF(ISNUMBER(_xlpm.x), _xlpm.x, IFERROR(DATEVALUE(SUBSTITUTE(SUBSTITUTE(_xlpm.x,CHAR(160)," "),CHAR(9),"" )), ""))
)</f>
        <v>45716</v>
      </c>
    </row>
    <row r="4218" spans="1:25" hidden="1" x14ac:dyDescent="0.35">
      <c r="A4218" s="2">
        <v>45747</v>
      </c>
      <c r="B4218" t="s">
        <v>64</v>
      </c>
      <c r="C4218" t="s">
        <v>61</v>
      </c>
      <c r="D4218" t="s">
        <v>51</v>
      </c>
      <c r="E4218" t="s">
        <v>28</v>
      </c>
      <c r="F4218" t="s">
        <v>25</v>
      </c>
      <c r="G4218">
        <v>88252.21</v>
      </c>
      <c r="H4218">
        <v>0</v>
      </c>
      <c r="I4218">
        <v>0</v>
      </c>
      <c r="J4218">
        <v>88252.21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88252.21</v>
      </c>
      <c r="R4218" t="s">
        <v>410</v>
      </c>
      <c r="S4218" t="s">
        <v>64</v>
      </c>
      <c r="T4218" t="s">
        <v>942</v>
      </c>
      <c r="U4218" t="str">
        <f>UPPER(TRIM(SUBSTITUTE(SUBSTITUTE(Cash_Flow[[#This Row],[Deal]],CHAR(160)," "),CHAR(9),"")))</f>
        <v>ENVIRON ENERGY</v>
      </c>
      <c r="V4218" t="str">
        <f>UPPER(TRIM(SUBSTITUTE(SUBSTITUTE(Cash_Flow[[#This Row],[Fund Name]],CHAR(160)," "),CHAR(9),"")))</f>
        <v>FUND VI</v>
      </c>
      <c r="W4218" t="str">
        <f>UPPER(TRIM(SUBSTITUTE(SUBSTITUTE(Cash_Flow[[#This Row],[Security Type]],CHAR(160)," "),CHAR(9),"")))</f>
        <v>LOAN</v>
      </c>
      <c r="X42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252.21</v>
      </c>
      <c r="Y4218" s="2">
        <f>_xlfn.LET(
  _xlpm.x, Cash_Flow[[#This Row],[Date]],
  IF(ISNUMBER(_xlpm.x), _xlpm.x, IFERROR(DATEVALUE(SUBSTITUTE(SUBSTITUTE(_xlpm.x,CHAR(160)," "),CHAR(9),"" )), ""))
)</f>
        <v>45747</v>
      </c>
    </row>
    <row r="4219" spans="1:25" hidden="1" x14ac:dyDescent="0.35">
      <c r="A4219" s="2">
        <v>45747</v>
      </c>
      <c r="B4219" t="s">
        <v>64</v>
      </c>
      <c r="C4219" t="s">
        <v>50</v>
      </c>
      <c r="D4219" t="s">
        <v>51</v>
      </c>
      <c r="E4219" t="s">
        <v>28</v>
      </c>
      <c r="F4219" t="s">
        <v>25</v>
      </c>
      <c r="G4219">
        <v>44126.1</v>
      </c>
      <c r="H4219">
        <v>0</v>
      </c>
      <c r="I4219">
        <v>0</v>
      </c>
      <c r="J4219">
        <v>44126.1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44126.1</v>
      </c>
      <c r="R4219" t="s">
        <v>407</v>
      </c>
      <c r="S4219" t="s">
        <v>64</v>
      </c>
      <c r="T4219" t="s">
        <v>942</v>
      </c>
      <c r="U4219" t="str">
        <f>UPPER(TRIM(SUBSTITUTE(SUBSTITUTE(Cash_Flow[[#This Row],[Deal]],CHAR(160)," "),CHAR(9),"")))</f>
        <v>ENVIRON ENERGY</v>
      </c>
      <c r="V4219" t="str">
        <f>UPPER(TRIM(SUBSTITUTE(SUBSTITUTE(Cash_Flow[[#This Row],[Fund Name]],CHAR(160)," "),CHAR(9),"")))</f>
        <v>FUND V</v>
      </c>
      <c r="W4219" t="str">
        <f>UPPER(TRIM(SUBSTITUTE(SUBSTITUTE(Cash_Flow[[#This Row],[Security Type]],CHAR(160)," "),CHAR(9),"")))</f>
        <v>LOAN</v>
      </c>
      <c r="X42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126.1</v>
      </c>
      <c r="Y4219" s="2">
        <f>_xlfn.LET(
  _xlpm.x, Cash_Flow[[#This Row],[Date]],
  IF(ISNUMBER(_xlpm.x), _xlpm.x, IFERROR(DATEVALUE(SUBSTITUTE(SUBSTITUTE(_xlpm.x,CHAR(160)," "),CHAR(9),"" )), ""))
)</f>
        <v>45747</v>
      </c>
    </row>
    <row r="4220" spans="1:25" hidden="1" x14ac:dyDescent="0.35">
      <c r="A4220" s="2">
        <v>45777</v>
      </c>
      <c r="B4220" t="s">
        <v>64</v>
      </c>
      <c r="C4220" t="s">
        <v>61</v>
      </c>
      <c r="D4220" t="s">
        <v>51</v>
      </c>
      <c r="E4220" t="s">
        <v>28</v>
      </c>
      <c r="F4220" t="s">
        <v>25</v>
      </c>
      <c r="G4220">
        <v>86179.97</v>
      </c>
      <c r="H4220">
        <v>0</v>
      </c>
      <c r="I4220">
        <v>0</v>
      </c>
      <c r="J4220">
        <v>86179.97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86179.97</v>
      </c>
      <c r="R4220" t="s">
        <v>410</v>
      </c>
      <c r="S4220" t="s">
        <v>64</v>
      </c>
      <c r="T4220" t="s">
        <v>942</v>
      </c>
      <c r="U4220" t="str">
        <f>UPPER(TRIM(SUBSTITUTE(SUBSTITUTE(Cash_Flow[[#This Row],[Deal]],CHAR(160)," "),CHAR(9),"")))</f>
        <v>ENVIRON ENERGY</v>
      </c>
      <c r="V4220" t="str">
        <f>UPPER(TRIM(SUBSTITUTE(SUBSTITUTE(Cash_Flow[[#This Row],[Fund Name]],CHAR(160)," "),CHAR(9),"")))</f>
        <v>FUND VI</v>
      </c>
      <c r="W4220" t="str">
        <f>UPPER(TRIM(SUBSTITUTE(SUBSTITUTE(Cash_Flow[[#This Row],[Security Type]],CHAR(160)," "),CHAR(9),"")))</f>
        <v>LOAN</v>
      </c>
      <c r="X42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179.97</v>
      </c>
      <c r="Y4220" s="2">
        <f>_xlfn.LET(
  _xlpm.x, Cash_Flow[[#This Row],[Date]],
  IF(ISNUMBER(_xlpm.x), _xlpm.x, IFERROR(DATEVALUE(SUBSTITUTE(SUBSTITUTE(_xlpm.x,CHAR(160)," "),CHAR(9),"" )), ""))
)</f>
        <v>45777</v>
      </c>
    </row>
    <row r="4221" spans="1:25" hidden="1" x14ac:dyDescent="0.35">
      <c r="A4221" s="2">
        <v>45777</v>
      </c>
      <c r="B4221" t="s">
        <v>64</v>
      </c>
      <c r="C4221" t="s">
        <v>50</v>
      </c>
      <c r="D4221" t="s">
        <v>51</v>
      </c>
      <c r="E4221" t="s">
        <v>28</v>
      </c>
      <c r="F4221" t="s">
        <v>25</v>
      </c>
      <c r="G4221">
        <v>43090.000000000007</v>
      </c>
      <c r="H4221">
        <v>0</v>
      </c>
      <c r="I4221">
        <v>0</v>
      </c>
      <c r="J4221">
        <v>43090.000000000007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43090.000000000007</v>
      </c>
      <c r="R4221" t="s">
        <v>407</v>
      </c>
      <c r="S4221" t="s">
        <v>64</v>
      </c>
      <c r="T4221" t="s">
        <v>942</v>
      </c>
      <c r="U4221" t="str">
        <f>UPPER(TRIM(SUBSTITUTE(SUBSTITUTE(Cash_Flow[[#This Row],[Deal]],CHAR(160)," "),CHAR(9),"")))</f>
        <v>ENVIRON ENERGY</v>
      </c>
      <c r="V4221" t="str">
        <f>UPPER(TRIM(SUBSTITUTE(SUBSTITUTE(Cash_Flow[[#This Row],[Fund Name]],CHAR(160)," "),CHAR(9),"")))</f>
        <v>FUND V</v>
      </c>
      <c r="W4221" t="str">
        <f>UPPER(TRIM(SUBSTITUTE(SUBSTITUTE(Cash_Flow[[#This Row],[Security Type]],CHAR(160)," "),CHAR(9),"")))</f>
        <v>LOAN</v>
      </c>
      <c r="X42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090.000000000007</v>
      </c>
      <c r="Y4221" s="2">
        <f>_xlfn.LET(
  _xlpm.x, Cash_Flow[[#This Row],[Date]],
  IF(ISNUMBER(_xlpm.x), _xlpm.x, IFERROR(DATEVALUE(SUBSTITUTE(SUBSTITUTE(_xlpm.x,CHAR(160)," "),CHAR(9),"" )), ""))
)</f>
        <v>45777</v>
      </c>
    </row>
    <row r="4222" spans="1:25" hidden="1" x14ac:dyDescent="0.35">
      <c r="A4222" s="2">
        <v>45808</v>
      </c>
      <c r="B4222" t="s">
        <v>64</v>
      </c>
      <c r="C4222" t="s">
        <v>61</v>
      </c>
      <c r="D4222" t="s">
        <v>51</v>
      </c>
      <c r="E4222" t="s">
        <v>28</v>
      </c>
      <c r="F4222" t="s">
        <v>25</v>
      </c>
      <c r="G4222">
        <v>89052.63</v>
      </c>
      <c r="H4222">
        <v>0</v>
      </c>
      <c r="I4222">
        <v>0</v>
      </c>
      <c r="J4222">
        <v>89052.63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89052.63</v>
      </c>
      <c r="R4222" t="s">
        <v>410</v>
      </c>
      <c r="S4222" t="s">
        <v>64</v>
      </c>
      <c r="T4222" t="s">
        <v>942</v>
      </c>
      <c r="U4222" t="str">
        <f>UPPER(TRIM(SUBSTITUTE(SUBSTITUTE(Cash_Flow[[#This Row],[Deal]],CHAR(160)," "),CHAR(9),"")))</f>
        <v>ENVIRON ENERGY</v>
      </c>
      <c r="V4222" t="str">
        <f>UPPER(TRIM(SUBSTITUTE(SUBSTITUTE(Cash_Flow[[#This Row],[Fund Name]],CHAR(160)," "),CHAR(9),"")))</f>
        <v>FUND VI</v>
      </c>
      <c r="W4222" t="str">
        <f>UPPER(TRIM(SUBSTITUTE(SUBSTITUTE(Cash_Flow[[#This Row],[Security Type]],CHAR(160)," "),CHAR(9),"")))</f>
        <v>LOAN</v>
      </c>
      <c r="X42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052.63</v>
      </c>
      <c r="Y4222" s="2">
        <f>_xlfn.LET(
  _xlpm.x, Cash_Flow[[#This Row],[Date]],
  IF(ISNUMBER(_xlpm.x), _xlpm.x, IFERROR(DATEVALUE(SUBSTITUTE(SUBSTITUTE(_xlpm.x,CHAR(160)," "),CHAR(9),"" )), ""))
)</f>
        <v>45808</v>
      </c>
    </row>
    <row r="4223" spans="1:25" hidden="1" x14ac:dyDescent="0.35">
      <c r="A4223" s="2">
        <v>45808</v>
      </c>
      <c r="B4223" t="s">
        <v>64</v>
      </c>
      <c r="C4223" t="s">
        <v>50</v>
      </c>
      <c r="D4223" t="s">
        <v>51</v>
      </c>
      <c r="E4223" t="s">
        <v>28</v>
      </c>
      <c r="F4223" t="s">
        <v>25</v>
      </c>
      <c r="G4223">
        <v>44526.33</v>
      </c>
      <c r="H4223">
        <v>0</v>
      </c>
      <c r="I4223">
        <v>0</v>
      </c>
      <c r="J4223">
        <v>44526.33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44526.33</v>
      </c>
      <c r="R4223" t="s">
        <v>407</v>
      </c>
      <c r="S4223" t="s">
        <v>64</v>
      </c>
      <c r="T4223" t="s">
        <v>942</v>
      </c>
      <c r="U4223" t="str">
        <f>UPPER(TRIM(SUBSTITUTE(SUBSTITUTE(Cash_Flow[[#This Row],[Deal]],CHAR(160)," "),CHAR(9),"")))</f>
        <v>ENVIRON ENERGY</v>
      </c>
      <c r="V4223" t="str">
        <f>UPPER(TRIM(SUBSTITUTE(SUBSTITUTE(Cash_Flow[[#This Row],[Fund Name]],CHAR(160)," "),CHAR(9),"")))</f>
        <v>FUND V</v>
      </c>
      <c r="W4223" t="str">
        <f>UPPER(TRIM(SUBSTITUTE(SUBSTITUTE(Cash_Flow[[#This Row],[Security Type]],CHAR(160)," "),CHAR(9),"")))</f>
        <v>LOAN</v>
      </c>
      <c r="X42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526.33</v>
      </c>
      <c r="Y4223" s="2">
        <f>_xlfn.LET(
  _xlpm.x, Cash_Flow[[#This Row],[Date]],
  IF(ISNUMBER(_xlpm.x), _xlpm.x, IFERROR(DATEVALUE(SUBSTITUTE(SUBSTITUTE(_xlpm.x,CHAR(160)," "),CHAR(9),"" )), ""))
)</f>
        <v>45808</v>
      </c>
    </row>
    <row r="4224" spans="1:25" hidden="1" x14ac:dyDescent="0.35">
      <c r="A4224" s="2">
        <v>45838</v>
      </c>
      <c r="B4224" t="s">
        <v>64</v>
      </c>
      <c r="C4224" t="s">
        <v>61</v>
      </c>
      <c r="D4224" t="s">
        <v>51</v>
      </c>
      <c r="E4224" t="s">
        <v>34</v>
      </c>
      <c r="F4224" t="s">
        <v>228</v>
      </c>
      <c r="G4224">
        <v>3537601.53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3537602</v>
      </c>
      <c r="N4224">
        <v>0</v>
      </c>
      <c r="O4224">
        <v>0</v>
      </c>
      <c r="P4224">
        <v>3537602</v>
      </c>
      <c r="Q4224">
        <v>0</v>
      </c>
      <c r="R4224" t="s">
        <v>410</v>
      </c>
      <c r="S4224" t="s">
        <v>64</v>
      </c>
      <c r="T4224" t="s">
        <v>34</v>
      </c>
      <c r="U4224" t="str">
        <f>UPPER(TRIM(SUBSTITUTE(SUBSTITUTE(Cash_Flow[[#This Row],[Deal]],CHAR(160)," "),CHAR(9),"")))</f>
        <v>ENVIRON ENERGY</v>
      </c>
      <c r="V4224" t="str">
        <f>UPPER(TRIM(SUBSTITUTE(SUBSTITUTE(Cash_Flow[[#This Row],[Fund Name]],CHAR(160)," "),CHAR(9),"")))</f>
        <v>FUND VI</v>
      </c>
      <c r="W4224" t="str">
        <f>UPPER(TRIM(SUBSTITUTE(SUBSTITUTE(Cash_Flow[[#This Row],[Security Type]],CHAR(160)," "),CHAR(9),"")))</f>
        <v>EQUITY</v>
      </c>
      <c r="X42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37601.53</v>
      </c>
      <c r="Y4224" s="2">
        <f>_xlfn.LET(
  _xlpm.x, Cash_Flow[[#This Row],[Date]],
  IF(ISNUMBER(_xlpm.x), _xlpm.x, IFERROR(DATEVALUE(SUBSTITUTE(SUBSTITUTE(_xlpm.x,CHAR(160)," "),CHAR(9),"" )), ""))
)</f>
        <v>45838</v>
      </c>
    </row>
    <row r="4225" spans="1:25" hidden="1" x14ac:dyDescent="0.35">
      <c r="A4225" s="2">
        <v>45838</v>
      </c>
      <c r="B4225" t="s">
        <v>64</v>
      </c>
      <c r="C4225" t="s">
        <v>50</v>
      </c>
      <c r="D4225" t="s">
        <v>51</v>
      </c>
      <c r="E4225" t="s">
        <v>28</v>
      </c>
      <c r="F4225" t="s">
        <v>25</v>
      </c>
      <c r="G4225">
        <v>43445.21</v>
      </c>
      <c r="H4225">
        <v>0</v>
      </c>
      <c r="I4225">
        <v>0</v>
      </c>
      <c r="J4225">
        <v>43445.21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43445.21</v>
      </c>
      <c r="R4225" t="s">
        <v>407</v>
      </c>
      <c r="S4225" t="s">
        <v>64</v>
      </c>
      <c r="T4225" t="s">
        <v>942</v>
      </c>
      <c r="U4225" t="str">
        <f>UPPER(TRIM(SUBSTITUTE(SUBSTITUTE(Cash_Flow[[#This Row],[Deal]],CHAR(160)," "),CHAR(9),"")))</f>
        <v>ENVIRON ENERGY</v>
      </c>
      <c r="V4225" t="str">
        <f>UPPER(TRIM(SUBSTITUTE(SUBSTITUTE(Cash_Flow[[#This Row],[Fund Name]],CHAR(160)," "),CHAR(9),"")))</f>
        <v>FUND V</v>
      </c>
      <c r="W4225" t="str">
        <f>UPPER(TRIM(SUBSTITUTE(SUBSTITUTE(Cash_Flow[[#This Row],[Security Type]],CHAR(160)," "),CHAR(9),"")))</f>
        <v>LOAN</v>
      </c>
      <c r="X42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445.21</v>
      </c>
      <c r="Y4225" s="2">
        <f>_xlfn.LET(
  _xlpm.x, Cash_Flow[[#This Row],[Date]],
  IF(ISNUMBER(_xlpm.x), _xlpm.x, IFERROR(DATEVALUE(SUBSTITUTE(SUBSTITUTE(_xlpm.x,CHAR(160)," "),CHAR(9),"" )), ""))
)</f>
        <v>45838</v>
      </c>
    </row>
    <row r="4226" spans="1:25" hidden="1" x14ac:dyDescent="0.35">
      <c r="A4226" s="2">
        <v>45838</v>
      </c>
      <c r="B4226" t="s">
        <v>64</v>
      </c>
      <c r="C4226" t="s">
        <v>50</v>
      </c>
      <c r="D4226" t="s">
        <v>51</v>
      </c>
      <c r="E4226" t="s">
        <v>28</v>
      </c>
      <c r="F4226" t="s">
        <v>228</v>
      </c>
      <c r="G4226">
        <v>5219820.3600000059</v>
      </c>
      <c r="H4226">
        <v>0</v>
      </c>
      <c r="I4226">
        <v>521982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5219820</v>
      </c>
      <c r="Q4226">
        <v>0</v>
      </c>
      <c r="R4226" t="s">
        <v>407</v>
      </c>
      <c r="S4226" t="s">
        <v>64</v>
      </c>
      <c r="T4226" t="s">
        <v>942</v>
      </c>
      <c r="U4226" t="str">
        <f>UPPER(TRIM(SUBSTITUTE(SUBSTITUTE(Cash_Flow[[#This Row],[Deal]],CHAR(160)," "),CHAR(9),"")))</f>
        <v>ENVIRON ENERGY</v>
      </c>
      <c r="V4226" t="str">
        <f>UPPER(TRIM(SUBSTITUTE(SUBSTITUTE(Cash_Flow[[#This Row],[Fund Name]],CHAR(160)," "),CHAR(9),"")))</f>
        <v>FUND V</v>
      </c>
      <c r="W4226" t="str">
        <f>UPPER(TRIM(SUBSTITUTE(SUBSTITUTE(Cash_Flow[[#This Row],[Security Type]],CHAR(160)," "),CHAR(9),"")))</f>
        <v>LOAN</v>
      </c>
      <c r="X42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19820.3600000059</v>
      </c>
      <c r="Y4226" s="2">
        <f>_xlfn.LET(
  _xlpm.x, Cash_Flow[[#This Row],[Date]],
  IF(ISNUMBER(_xlpm.x), _xlpm.x, IFERROR(DATEVALUE(SUBSTITUTE(SUBSTITUTE(_xlpm.x,CHAR(160)," "),CHAR(9),"" )), ""))
)</f>
        <v>45838</v>
      </c>
    </row>
    <row r="4227" spans="1:25" hidden="1" x14ac:dyDescent="0.35">
      <c r="A4227" s="2">
        <v>45838</v>
      </c>
      <c r="B4227" t="s">
        <v>64</v>
      </c>
      <c r="C4227" t="s">
        <v>61</v>
      </c>
      <c r="D4227" t="s">
        <v>51</v>
      </c>
      <c r="E4227" t="s">
        <v>28</v>
      </c>
      <c r="F4227" t="s">
        <v>228</v>
      </c>
      <c r="G4227">
        <v>10439623.749999994</v>
      </c>
      <c r="H4227">
        <v>0</v>
      </c>
      <c r="I4227">
        <v>10439624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10439624</v>
      </c>
      <c r="Q4227">
        <v>0</v>
      </c>
      <c r="R4227" t="s">
        <v>410</v>
      </c>
      <c r="S4227" t="s">
        <v>64</v>
      </c>
      <c r="T4227" t="s">
        <v>942</v>
      </c>
      <c r="U4227" t="str">
        <f>UPPER(TRIM(SUBSTITUTE(SUBSTITUTE(Cash_Flow[[#This Row],[Deal]],CHAR(160)," "),CHAR(9),"")))</f>
        <v>ENVIRON ENERGY</v>
      </c>
      <c r="V4227" t="str">
        <f>UPPER(TRIM(SUBSTITUTE(SUBSTITUTE(Cash_Flow[[#This Row],[Fund Name]],CHAR(160)," "),CHAR(9),"")))</f>
        <v>FUND VI</v>
      </c>
      <c r="W4227" t="str">
        <f>UPPER(TRIM(SUBSTITUTE(SUBSTITUTE(Cash_Flow[[#This Row],[Security Type]],CHAR(160)," "),CHAR(9),"")))</f>
        <v>LOAN</v>
      </c>
      <c r="X42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39623.749999994</v>
      </c>
      <c r="Y4227" s="2">
        <f>_xlfn.LET(
  _xlpm.x, Cash_Flow[[#This Row],[Date]],
  IF(ISNUMBER(_xlpm.x), _xlpm.x, IFERROR(DATEVALUE(SUBSTITUTE(SUBSTITUTE(_xlpm.x,CHAR(160)," "),CHAR(9),"" )), ""))
)</f>
        <v>45838</v>
      </c>
    </row>
    <row r="4228" spans="1:25" hidden="1" x14ac:dyDescent="0.35">
      <c r="A4228" s="2">
        <v>45838</v>
      </c>
      <c r="B4228" t="s">
        <v>64</v>
      </c>
      <c r="C4228" t="s">
        <v>50</v>
      </c>
      <c r="D4228" t="s">
        <v>51</v>
      </c>
      <c r="E4228" t="s">
        <v>34</v>
      </c>
      <c r="F4228" t="s">
        <v>228</v>
      </c>
      <c r="G4228">
        <v>1768806.5899999999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1768807</v>
      </c>
      <c r="N4228">
        <v>0</v>
      </c>
      <c r="O4228">
        <v>0</v>
      </c>
      <c r="P4228">
        <v>1768807</v>
      </c>
      <c r="Q4228">
        <v>0</v>
      </c>
      <c r="R4228" t="s">
        <v>407</v>
      </c>
      <c r="S4228" t="s">
        <v>64</v>
      </c>
      <c r="T4228" t="s">
        <v>34</v>
      </c>
      <c r="U4228" t="str">
        <f>UPPER(TRIM(SUBSTITUTE(SUBSTITUTE(Cash_Flow[[#This Row],[Deal]],CHAR(160)," "),CHAR(9),"")))</f>
        <v>ENVIRON ENERGY</v>
      </c>
      <c r="V4228" t="str">
        <f>UPPER(TRIM(SUBSTITUTE(SUBSTITUTE(Cash_Flow[[#This Row],[Fund Name]],CHAR(160)," "),CHAR(9),"")))</f>
        <v>FUND V</v>
      </c>
      <c r="W4228" t="str">
        <f>UPPER(TRIM(SUBSTITUTE(SUBSTITUTE(Cash_Flow[[#This Row],[Security Type]],CHAR(160)," "),CHAR(9),"")))</f>
        <v>EQUITY</v>
      </c>
      <c r="X42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68806.5899999999</v>
      </c>
      <c r="Y4228" s="2">
        <f>_xlfn.LET(
  _xlpm.x, Cash_Flow[[#This Row],[Date]],
  IF(ISNUMBER(_xlpm.x), _xlpm.x, IFERROR(DATEVALUE(SUBSTITUTE(SUBSTITUTE(_xlpm.x,CHAR(160)," "),CHAR(9),"" )), ""))
)</f>
        <v>45838</v>
      </c>
    </row>
    <row r="4229" spans="1:25" hidden="1" x14ac:dyDescent="0.35">
      <c r="A4229" s="2">
        <v>45838</v>
      </c>
      <c r="B4229" t="s">
        <v>64</v>
      </c>
      <c r="C4229" t="s">
        <v>61</v>
      </c>
      <c r="D4229" t="s">
        <v>51</v>
      </c>
      <c r="E4229" t="s">
        <v>28</v>
      </c>
      <c r="F4229" t="s">
        <v>25</v>
      </c>
      <c r="G4229">
        <v>86207.189999999988</v>
      </c>
      <c r="H4229">
        <v>0</v>
      </c>
      <c r="I4229">
        <v>0</v>
      </c>
      <c r="J4229">
        <v>86207.189999999988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86207.189999999988</v>
      </c>
      <c r="R4229" t="s">
        <v>410</v>
      </c>
      <c r="S4229" t="s">
        <v>64</v>
      </c>
      <c r="T4229" t="s">
        <v>942</v>
      </c>
      <c r="U4229" t="str">
        <f>UPPER(TRIM(SUBSTITUTE(SUBSTITUTE(Cash_Flow[[#This Row],[Deal]],CHAR(160)," "),CHAR(9),"")))</f>
        <v>ENVIRON ENERGY</v>
      </c>
      <c r="V4229" t="str">
        <f>UPPER(TRIM(SUBSTITUTE(SUBSTITUTE(Cash_Flow[[#This Row],[Fund Name]],CHAR(160)," "),CHAR(9),"")))</f>
        <v>FUND VI</v>
      </c>
      <c r="W4229" t="str">
        <f>UPPER(TRIM(SUBSTITUTE(SUBSTITUTE(Cash_Flow[[#This Row],[Security Type]],CHAR(160)," "),CHAR(9),"")))</f>
        <v>LOAN</v>
      </c>
      <c r="X42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207.189999999988</v>
      </c>
      <c r="Y4229" s="2">
        <f>_xlfn.LET(
  _xlpm.x, Cash_Flow[[#This Row],[Date]],
  IF(ISNUMBER(_xlpm.x), _xlpm.x, IFERROR(DATEVALUE(SUBSTITUTE(SUBSTITUTE(_xlpm.x,CHAR(160)," "),CHAR(9),"" )), ""))
)</f>
        <v>45838</v>
      </c>
    </row>
    <row r="4230" spans="1:25" hidden="1" x14ac:dyDescent="0.35">
      <c r="A4230" s="2">
        <v>44754</v>
      </c>
      <c r="B4230" t="s">
        <v>193</v>
      </c>
      <c r="C4230" t="s">
        <v>50</v>
      </c>
      <c r="D4230" t="s">
        <v>51</v>
      </c>
      <c r="E4230" t="s">
        <v>28</v>
      </c>
      <c r="F4230" t="s">
        <v>24</v>
      </c>
      <c r="G4230">
        <v>-15000000</v>
      </c>
      <c r="H4230">
        <v>1500000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15000000</v>
      </c>
      <c r="P4230">
        <v>0</v>
      </c>
      <c r="Q4230">
        <v>0</v>
      </c>
      <c r="R4230" t="s">
        <v>418</v>
      </c>
      <c r="S4230" t="s">
        <v>193</v>
      </c>
      <c r="T4230" t="s">
        <v>942</v>
      </c>
      <c r="U4230" t="str">
        <f>UPPER(TRIM(SUBSTITUTE(SUBSTITUTE(Cash_Flow[[#This Row],[Deal]],CHAR(160)," "),CHAR(9),"")))</f>
        <v>EVERNEST</v>
      </c>
      <c r="V4230" t="str">
        <f>UPPER(TRIM(SUBSTITUTE(SUBSTITUTE(Cash_Flow[[#This Row],[Fund Name]],CHAR(160)," "),CHAR(9),"")))</f>
        <v>FUND V</v>
      </c>
      <c r="W4230" t="str">
        <f>UPPER(TRIM(SUBSTITUTE(SUBSTITUTE(Cash_Flow[[#This Row],[Security Type]],CHAR(160)," "),CHAR(9),"")))</f>
        <v>LOAN</v>
      </c>
      <c r="X42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000000</v>
      </c>
      <c r="Y4230" s="2">
        <f>_xlfn.LET(
  _xlpm.x, Cash_Flow[[#This Row],[Date]],
  IF(ISNUMBER(_xlpm.x), _xlpm.x, IFERROR(DATEVALUE(SUBSTITUTE(SUBSTITUTE(_xlpm.x,CHAR(160)," "),CHAR(9),"" )), ""))
)</f>
        <v>44754</v>
      </c>
    </row>
    <row r="4231" spans="1:25" hidden="1" x14ac:dyDescent="0.35">
      <c r="A4231" s="2">
        <v>44754</v>
      </c>
      <c r="B4231" t="s">
        <v>193</v>
      </c>
      <c r="C4231" t="s">
        <v>50</v>
      </c>
      <c r="D4231" t="s">
        <v>51</v>
      </c>
      <c r="E4231" t="s">
        <v>28</v>
      </c>
      <c r="F4231" t="s">
        <v>23</v>
      </c>
      <c r="G4231">
        <v>225000</v>
      </c>
      <c r="H4231">
        <v>0</v>
      </c>
      <c r="I4231">
        <v>0</v>
      </c>
      <c r="J4231">
        <v>225000</v>
      </c>
      <c r="K4231">
        <v>0</v>
      </c>
      <c r="L4231">
        <v>0</v>
      </c>
      <c r="M4231">
        <v>0</v>
      </c>
      <c r="N4231">
        <v>0</v>
      </c>
      <c r="O4231">
        <v>0</v>
      </c>
      <c r="P4231">
        <v>0</v>
      </c>
      <c r="Q4231">
        <v>225000</v>
      </c>
      <c r="R4231" t="s">
        <v>418</v>
      </c>
      <c r="S4231" t="s">
        <v>193</v>
      </c>
      <c r="T4231" t="s">
        <v>942</v>
      </c>
      <c r="U4231" t="str">
        <f>UPPER(TRIM(SUBSTITUTE(SUBSTITUTE(Cash_Flow[[#This Row],[Deal]],CHAR(160)," "),CHAR(9),"")))</f>
        <v>EVERNEST</v>
      </c>
      <c r="V4231" t="str">
        <f>UPPER(TRIM(SUBSTITUTE(SUBSTITUTE(Cash_Flow[[#This Row],[Fund Name]],CHAR(160)," "),CHAR(9),"")))</f>
        <v>FUND V</v>
      </c>
      <c r="W4231" t="str">
        <f>UPPER(TRIM(SUBSTITUTE(SUBSTITUTE(Cash_Flow[[#This Row],[Security Type]],CHAR(160)," "),CHAR(9),"")))</f>
        <v>LOAN</v>
      </c>
      <c r="X42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5000</v>
      </c>
      <c r="Y4231" s="2">
        <f>_xlfn.LET(
  _xlpm.x, Cash_Flow[[#This Row],[Date]],
  IF(ISNUMBER(_xlpm.x), _xlpm.x, IFERROR(DATEVALUE(SUBSTITUTE(SUBSTITUTE(_xlpm.x,CHAR(160)," "),CHAR(9),"" )), ""))
)</f>
        <v>44754</v>
      </c>
    </row>
    <row r="4232" spans="1:25" hidden="1" x14ac:dyDescent="0.35">
      <c r="A4232" s="2">
        <v>44755</v>
      </c>
      <c r="B4232" t="s">
        <v>193</v>
      </c>
      <c r="C4232" t="s">
        <v>50</v>
      </c>
      <c r="D4232" t="s">
        <v>51</v>
      </c>
      <c r="E4232" t="s">
        <v>34</v>
      </c>
      <c r="F4232" t="s">
        <v>24</v>
      </c>
      <c r="G4232">
        <v>-2500000</v>
      </c>
      <c r="H4232">
        <v>0</v>
      </c>
      <c r="I4232">
        <v>0</v>
      </c>
      <c r="J4232">
        <v>0</v>
      </c>
      <c r="K4232">
        <v>0</v>
      </c>
      <c r="L4232">
        <v>2500000</v>
      </c>
      <c r="M4232">
        <v>0</v>
      </c>
      <c r="N4232">
        <v>0</v>
      </c>
      <c r="O4232">
        <v>2500000</v>
      </c>
      <c r="P4232">
        <v>0</v>
      </c>
      <c r="Q4232">
        <v>0</v>
      </c>
      <c r="R4232" t="s">
        <v>418</v>
      </c>
      <c r="S4232" t="s">
        <v>193</v>
      </c>
      <c r="T4232" t="s">
        <v>34</v>
      </c>
      <c r="U4232" t="str">
        <f>UPPER(TRIM(SUBSTITUTE(SUBSTITUTE(Cash_Flow[[#This Row],[Deal]],CHAR(160)," "),CHAR(9),"")))</f>
        <v>EVERNEST</v>
      </c>
      <c r="V4232" t="str">
        <f>UPPER(TRIM(SUBSTITUTE(SUBSTITUTE(Cash_Flow[[#This Row],[Fund Name]],CHAR(160)," "),CHAR(9),"")))</f>
        <v>FUND V</v>
      </c>
      <c r="W4232" t="str">
        <f>UPPER(TRIM(SUBSTITUTE(SUBSTITUTE(Cash_Flow[[#This Row],[Security Type]],CHAR(160)," "),CHAR(9),"")))</f>
        <v>EQUITY</v>
      </c>
      <c r="X42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00000</v>
      </c>
      <c r="Y4232" s="2">
        <f>_xlfn.LET(
  _xlpm.x, Cash_Flow[[#This Row],[Date]],
  IF(ISNUMBER(_xlpm.x), _xlpm.x, IFERROR(DATEVALUE(SUBSTITUTE(SUBSTITUTE(_xlpm.x,CHAR(160)," "),CHAR(9),"" )), ""))
)</f>
        <v>44755</v>
      </c>
    </row>
    <row r="4233" spans="1:25" hidden="1" x14ac:dyDescent="0.35">
      <c r="A4233" s="2">
        <v>44773</v>
      </c>
      <c r="B4233" t="s">
        <v>193</v>
      </c>
      <c r="C4233" t="s">
        <v>50</v>
      </c>
      <c r="D4233" t="s">
        <v>51</v>
      </c>
      <c r="E4233" t="s">
        <v>28</v>
      </c>
      <c r="F4233" t="s">
        <v>25</v>
      </c>
      <c r="G4233">
        <v>10555.55</v>
      </c>
      <c r="H4233">
        <v>0</v>
      </c>
      <c r="I4233">
        <v>0</v>
      </c>
      <c r="J4233">
        <v>10555.55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10555.55</v>
      </c>
      <c r="R4233" t="s">
        <v>418</v>
      </c>
      <c r="S4233" t="s">
        <v>193</v>
      </c>
      <c r="T4233" t="s">
        <v>942</v>
      </c>
      <c r="U4233" t="str">
        <f>UPPER(TRIM(SUBSTITUTE(SUBSTITUTE(Cash_Flow[[#This Row],[Deal]],CHAR(160)," "),CHAR(9),"")))</f>
        <v>EVERNEST</v>
      </c>
      <c r="V4233" t="str">
        <f>UPPER(TRIM(SUBSTITUTE(SUBSTITUTE(Cash_Flow[[#This Row],[Fund Name]],CHAR(160)," "),CHAR(9),"")))</f>
        <v>FUND V</v>
      </c>
      <c r="W4233" t="str">
        <f>UPPER(TRIM(SUBSTITUTE(SUBSTITUTE(Cash_Flow[[#This Row],[Security Type]],CHAR(160)," "),CHAR(9),"")))</f>
        <v>LOAN</v>
      </c>
      <c r="X42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55.55</v>
      </c>
      <c r="Y4233" s="2">
        <f>_xlfn.LET(
  _xlpm.x, Cash_Flow[[#This Row],[Date]],
  IF(ISNUMBER(_xlpm.x), _xlpm.x, IFERROR(DATEVALUE(SUBSTITUTE(SUBSTITUTE(_xlpm.x,CHAR(160)," "),CHAR(9),"" )), ""))
)</f>
        <v>44773</v>
      </c>
    </row>
    <row r="4234" spans="1:25" hidden="1" x14ac:dyDescent="0.35">
      <c r="A4234" s="2">
        <v>44804</v>
      </c>
      <c r="B4234" t="s">
        <v>193</v>
      </c>
      <c r="C4234" t="s">
        <v>50</v>
      </c>
      <c r="D4234" t="s">
        <v>51</v>
      </c>
      <c r="E4234" t="s">
        <v>28</v>
      </c>
      <c r="F4234" t="s">
        <v>25</v>
      </c>
      <c r="G4234">
        <v>244375</v>
      </c>
      <c r="H4234">
        <v>0</v>
      </c>
      <c r="I4234">
        <v>0</v>
      </c>
      <c r="J4234">
        <v>244375</v>
      </c>
      <c r="K4234">
        <v>0</v>
      </c>
      <c r="L4234">
        <v>0</v>
      </c>
      <c r="M4234">
        <v>0</v>
      </c>
      <c r="N4234">
        <v>0</v>
      </c>
      <c r="O4234">
        <v>0</v>
      </c>
      <c r="P4234">
        <v>0</v>
      </c>
      <c r="Q4234">
        <v>244375</v>
      </c>
      <c r="R4234" t="s">
        <v>418</v>
      </c>
      <c r="S4234" t="s">
        <v>193</v>
      </c>
      <c r="T4234" t="s">
        <v>942</v>
      </c>
      <c r="U4234" t="str">
        <f>UPPER(TRIM(SUBSTITUTE(SUBSTITUTE(Cash_Flow[[#This Row],[Deal]],CHAR(160)," "),CHAR(9),"")))</f>
        <v>EVERNEST</v>
      </c>
      <c r="V4234" t="str">
        <f>UPPER(TRIM(SUBSTITUTE(SUBSTITUTE(Cash_Flow[[#This Row],[Fund Name]],CHAR(160)," "),CHAR(9),"")))</f>
        <v>FUND V</v>
      </c>
      <c r="W4234" t="str">
        <f>UPPER(TRIM(SUBSTITUTE(SUBSTITUTE(Cash_Flow[[#This Row],[Security Type]],CHAR(160)," "),CHAR(9),"")))</f>
        <v>LOAN</v>
      </c>
      <c r="X42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4375</v>
      </c>
      <c r="Y4234" s="2">
        <f>_xlfn.LET(
  _xlpm.x, Cash_Flow[[#This Row],[Date]],
  IF(ISNUMBER(_xlpm.x), _xlpm.x, IFERROR(DATEVALUE(SUBSTITUTE(SUBSTITUTE(_xlpm.x,CHAR(160)," "),CHAR(9),"" )), ""))
)</f>
        <v>44804</v>
      </c>
    </row>
    <row r="4235" spans="1:25" hidden="1" x14ac:dyDescent="0.35">
      <c r="A4235" s="2">
        <v>44804</v>
      </c>
      <c r="B4235" t="s">
        <v>193</v>
      </c>
      <c r="C4235" t="s">
        <v>50</v>
      </c>
      <c r="D4235" t="s">
        <v>51</v>
      </c>
      <c r="E4235" t="s">
        <v>28</v>
      </c>
      <c r="F4235" t="s">
        <v>25</v>
      </c>
      <c r="G4235">
        <v>17222.23</v>
      </c>
      <c r="H4235">
        <v>0</v>
      </c>
      <c r="I4235">
        <v>0</v>
      </c>
      <c r="J4235">
        <v>17222.23</v>
      </c>
      <c r="K4235">
        <v>0</v>
      </c>
      <c r="L4235">
        <v>0</v>
      </c>
      <c r="M4235">
        <v>0</v>
      </c>
      <c r="N4235">
        <v>0</v>
      </c>
      <c r="O4235">
        <v>0</v>
      </c>
      <c r="P4235">
        <v>0</v>
      </c>
      <c r="Q4235">
        <v>17222.23</v>
      </c>
      <c r="R4235" t="s">
        <v>418</v>
      </c>
      <c r="S4235" t="s">
        <v>193</v>
      </c>
      <c r="T4235" t="s">
        <v>942</v>
      </c>
      <c r="U4235" t="str">
        <f>UPPER(TRIM(SUBSTITUTE(SUBSTITUTE(Cash_Flow[[#This Row],[Deal]],CHAR(160)," "),CHAR(9),"")))</f>
        <v>EVERNEST</v>
      </c>
      <c r="V4235" t="str">
        <f>UPPER(TRIM(SUBSTITUTE(SUBSTITUTE(Cash_Flow[[#This Row],[Fund Name]],CHAR(160)," "),CHAR(9),"")))</f>
        <v>FUND V</v>
      </c>
      <c r="W4235" t="str">
        <f>UPPER(TRIM(SUBSTITUTE(SUBSTITUTE(Cash_Flow[[#This Row],[Security Type]],CHAR(160)," "),CHAR(9),"")))</f>
        <v>LOAN</v>
      </c>
      <c r="X42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222.23</v>
      </c>
      <c r="Y4235" s="2">
        <f>_xlfn.LET(
  _xlpm.x, Cash_Flow[[#This Row],[Date]],
  IF(ISNUMBER(_xlpm.x), _xlpm.x, IFERROR(DATEVALUE(SUBSTITUTE(SUBSTITUTE(_xlpm.x,CHAR(160)," "),CHAR(9),"" )), ""))
)</f>
        <v>44804</v>
      </c>
    </row>
    <row r="4236" spans="1:25" hidden="1" x14ac:dyDescent="0.35">
      <c r="A4236" s="2">
        <v>44834</v>
      </c>
      <c r="B4236" t="s">
        <v>193</v>
      </c>
      <c r="C4236" t="s">
        <v>50</v>
      </c>
      <c r="D4236" t="s">
        <v>51</v>
      </c>
      <c r="E4236" t="s">
        <v>28</v>
      </c>
      <c r="F4236" t="s">
        <v>25</v>
      </c>
      <c r="G4236">
        <v>143750</v>
      </c>
      <c r="H4236">
        <v>0</v>
      </c>
      <c r="I4236">
        <v>0</v>
      </c>
      <c r="J4236">
        <v>14375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143750</v>
      </c>
      <c r="R4236" t="s">
        <v>418</v>
      </c>
      <c r="S4236" t="s">
        <v>193</v>
      </c>
      <c r="T4236" t="s">
        <v>942</v>
      </c>
      <c r="U4236" t="str">
        <f>UPPER(TRIM(SUBSTITUTE(SUBSTITUTE(Cash_Flow[[#This Row],[Deal]],CHAR(160)," "),CHAR(9),"")))</f>
        <v>EVERNEST</v>
      </c>
      <c r="V4236" t="str">
        <f>UPPER(TRIM(SUBSTITUTE(SUBSTITUTE(Cash_Flow[[#This Row],[Fund Name]],CHAR(160)," "),CHAR(9),"")))</f>
        <v>FUND V</v>
      </c>
      <c r="W4236" t="str">
        <f>UPPER(TRIM(SUBSTITUTE(SUBSTITUTE(Cash_Flow[[#This Row],[Security Type]],CHAR(160)," "),CHAR(9),"")))</f>
        <v>LOAN</v>
      </c>
      <c r="X42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750</v>
      </c>
      <c r="Y4236" s="2">
        <f>_xlfn.LET(
  _xlpm.x, Cash_Flow[[#This Row],[Date]],
  IF(ISNUMBER(_xlpm.x), _xlpm.x, IFERROR(DATEVALUE(SUBSTITUTE(SUBSTITUTE(_xlpm.x,CHAR(160)," "),CHAR(9),"" )), ""))
)</f>
        <v>44834</v>
      </c>
    </row>
    <row r="4237" spans="1:25" hidden="1" x14ac:dyDescent="0.35">
      <c r="A4237" s="2">
        <v>44834</v>
      </c>
      <c r="B4237" t="s">
        <v>193</v>
      </c>
      <c r="C4237" t="s">
        <v>50</v>
      </c>
      <c r="D4237" t="s">
        <v>51</v>
      </c>
      <c r="E4237" t="s">
        <v>28</v>
      </c>
      <c r="F4237" t="s">
        <v>23</v>
      </c>
      <c r="G4237">
        <v>45000</v>
      </c>
      <c r="H4237">
        <v>0</v>
      </c>
      <c r="I4237">
        <v>0</v>
      </c>
      <c r="J4237">
        <v>45000</v>
      </c>
      <c r="K4237">
        <v>0</v>
      </c>
      <c r="L4237">
        <v>0</v>
      </c>
      <c r="M4237">
        <v>0</v>
      </c>
      <c r="N4237">
        <v>0</v>
      </c>
      <c r="O4237">
        <v>0</v>
      </c>
      <c r="P4237">
        <v>0</v>
      </c>
      <c r="Q4237">
        <v>45000</v>
      </c>
      <c r="R4237" t="s">
        <v>418</v>
      </c>
      <c r="S4237" t="s">
        <v>193</v>
      </c>
      <c r="T4237" t="s">
        <v>942</v>
      </c>
      <c r="U4237" t="str">
        <f>UPPER(TRIM(SUBSTITUTE(SUBSTITUTE(Cash_Flow[[#This Row],[Deal]],CHAR(160)," "),CHAR(9),"")))</f>
        <v>EVERNEST</v>
      </c>
      <c r="V4237" t="str">
        <f>UPPER(TRIM(SUBSTITUTE(SUBSTITUTE(Cash_Flow[[#This Row],[Fund Name]],CHAR(160)," "),CHAR(9),"")))</f>
        <v>FUND V</v>
      </c>
      <c r="W4237" t="str">
        <f>UPPER(TRIM(SUBSTITUTE(SUBSTITUTE(Cash_Flow[[#This Row],[Security Type]],CHAR(160)," "),CHAR(9),"")))</f>
        <v>LOAN</v>
      </c>
      <c r="X42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000</v>
      </c>
      <c r="Y4237" s="2">
        <f>_xlfn.LET(
  _xlpm.x, Cash_Flow[[#This Row],[Date]],
  IF(ISNUMBER(_xlpm.x), _xlpm.x, IFERROR(DATEVALUE(SUBSTITUTE(SUBSTITUTE(_xlpm.x,CHAR(160)," "),CHAR(9),"" )), ""))
)</f>
        <v>44834</v>
      </c>
    </row>
    <row r="4238" spans="1:25" hidden="1" x14ac:dyDescent="0.35">
      <c r="A4238" s="2">
        <v>44834</v>
      </c>
      <c r="B4238" t="s">
        <v>193</v>
      </c>
      <c r="C4238" t="s">
        <v>50</v>
      </c>
      <c r="D4238" t="s">
        <v>51</v>
      </c>
      <c r="E4238" t="s">
        <v>28</v>
      </c>
      <c r="F4238" t="s">
        <v>25</v>
      </c>
      <c r="G4238">
        <v>16666.669999999998</v>
      </c>
      <c r="H4238">
        <v>0</v>
      </c>
      <c r="I4238">
        <v>0</v>
      </c>
      <c r="J4238">
        <v>16666.669999999998</v>
      </c>
      <c r="K4238">
        <v>0</v>
      </c>
      <c r="L4238">
        <v>0</v>
      </c>
      <c r="M4238">
        <v>0</v>
      </c>
      <c r="N4238">
        <v>0</v>
      </c>
      <c r="O4238">
        <v>0</v>
      </c>
      <c r="P4238">
        <v>0</v>
      </c>
      <c r="Q4238">
        <v>16666.669999999998</v>
      </c>
      <c r="R4238" t="s">
        <v>418</v>
      </c>
      <c r="S4238" t="s">
        <v>193</v>
      </c>
      <c r="T4238" t="s">
        <v>942</v>
      </c>
      <c r="U4238" t="str">
        <f>UPPER(TRIM(SUBSTITUTE(SUBSTITUTE(Cash_Flow[[#This Row],[Deal]],CHAR(160)," "),CHAR(9),"")))</f>
        <v>EVERNEST</v>
      </c>
      <c r="V4238" t="str">
        <f>UPPER(TRIM(SUBSTITUTE(SUBSTITUTE(Cash_Flow[[#This Row],[Fund Name]],CHAR(160)," "),CHAR(9),"")))</f>
        <v>FUND V</v>
      </c>
      <c r="W4238" t="str">
        <f>UPPER(TRIM(SUBSTITUTE(SUBSTITUTE(Cash_Flow[[#This Row],[Security Type]],CHAR(160)," "),CHAR(9),"")))</f>
        <v>LOAN</v>
      </c>
      <c r="X42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66.669999999998</v>
      </c>
      <c r="Y4238" s="2">
        <f>_xlfn.LET(
  _xlpm.x, Cash_Flow[[#This Row],[Date]],
  IF(ISNUMBER(_xlpm.x), _xlpm.x, IFERROR(DATEVALUE(SUBSTITUTE(SUBSTITUTE(_xlpm.x,CHAR(160)," "),CHAR(9),"" )), ""))
)</f>
        <v>44834</v>
      </c>
    </row>
    <row r="4239" spans="1:25" hidden="1" x14ac:dyDescent="0.35">
      <c r="A4239" s="2">
        <v>44834</v>
      </c>
      <c r="B4239" t="s">
        <v>193</v>
      </c>
      <c r="C4239" t="s">
        <v>50</v>
      </c>
      <c r="D4239" t="s">
        <v>51</v>
      </c>
      <c r="E4239" t="s">
        <v>28</v>
      </c>
      <c r="F4239" t="s">
        <v>24</v>
      </c>
      <c r="G4239">
        <v>-3000000</v>
      </c>
      <c r="H4239">
        <v>3000000</v>
      </c>
      <c r="I4239">
        <v>0</v>
      </c>
      <c r="J4239">
        <v>0</v>
      </c>
      <c r="K4239">
        <v>0</v>
      </c>
      <c r="L4239">
        <v>0</v>
      </c>
      <c r="M4239">
        <v>0</v>
      </c>
      <c r="N4239">
        <v>0</v>
      </c>
      <c r="O4239">
        <v>3000000</v>
      </c>
      <c r="P4239">
        <v>0</v>
      </c>
      <c r="Q4239">
        <v>0</v>
      </c>
      <c r="R4239" t="s">
        <v>418</v>
      </c>
      <c r="S4239" t="s">
        <v>193</v>
      </c>
      <c r="T4239" t="s">
        <v>942</v>
      </c>
      <c r="U4239" t="str">
        <f>UPPER(TRIM(SUBSTITUTE(SUBSTITUTE(Cash_Flow[[#This Row],[Deal]],CHAR(160)," "),CHAR(9),"")))</f>
        <v>EVERNEST</v>
      </c>
      <c r="V4239" t="str">
        <f>UPPER(TRIM(SUBSTITUTE(SUBSTITUTE(Cash_Flow[[#This Row],[Fund Name]],CHAR(160)," "),CHAR(9),"")))</f>
        <v>FUND V</v>
      </c>
      <c r="W4239" t="str">
        <f>UPPER(TRIM(SUBSTITUTE(SUBSTITUTE(Cash_Flow[[#This Row],[Security Type]],CHAR(160)," "),CHAR(9),"")))</f>
        <v>LOAN</v>
      </c>
      <c r="X42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000000</v>
      </c>
      <c r="Y4239" s="2">
        <f>_xlfn.LET(
  _xlpm.x, Cash_Flow[[#This Row],[Date]],
  IF(ISNUMBER(_xlpm.x), _xlpm.x, IFERROR(DATEVALUE(SUBSTITUTE(SUBSTITUTE(_xlpm.x,CHAR(160)," "),CHAR(9),"" )), ""))
)</f>
        <v>44834</v>
      </c>
    </row>
    <row r="4240" spans="1:25" hidden="1" x14ac:dyDescent="0.35">
      <c r="A4240" s="2">
        <v>44865</v>
      </c>
      <c r="B4240" t="s">
        <v>193</v>
      </c>
      <c r="C4240" t="s">
        <v>50</v>
      </c>
      <c r="D4240" t="s">
        <v>51</v>
      </c>
      <c r="E4240" t="s">
        <v>28</v>
      </c>
      <c r="F4240" t="s">
        <v>25</v>
      </c>
      <c r="G4240">
        <v>17222.23</v>
      </c>
      <c r="H4240">
        <v>0</v>
      </c>
      <c r="I4240">
        <v>0</v>
      </c>
      <c r="J4240">
        <v>17222.23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17222.23</v>
      </c>
      <c r="R4240" t="s">
        <v>418</v>
      </c>
      <c r="S4240" t="s">
        <v>193</v>
      </c>
      <c r="T4240" t="s">
        <v>942</v>
      </c>
      <c r="U4240" t="str">
        <f>UPPER(TRIM(SUBSTITUTE(SUBSTITUTE(Cash_Flow[[#This Row],[Deal]],CHAR(160)," "),CHAR(9),"")))</f>
        <v>EVERNEST</v>
      </c>
      <c r="V4240" t="str">
        <f>UPPER(TRIM(SUBSTITUTE(SUBSTITUTE(Cash_Flow[[#This Row],[Fund Name]],CHAR(160)," "),CHAR(9),"")))</f>
        <v>FUND V</v>
      </c>
      <c r="W4240" t="str">
        <f>UPPER(TRIM(SUBSTITUTE(SUBSTITUTE(Cash_Flow[[#This Row],[Security Type]],CHAR(160)," "),CHAR(9),"")))</f>
        <v>LOAN</v>
      </c>
      <c r="X42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222.23</v>
      </c>
      <c r="Y4240" s="2">
        <f>_xlfn.LET(
  _xlpm.x, Cash_Flow[[#This Row],[Date]],
  IF(ISNUMBER(_xlpm.x), _xlpm.x, IFERROR(DATEVALUE(SUBSTITUTE(SUBSTITUTE(_xlpm.x,CHAR(160)," "),CHAR(9),"" )), ""))
)</f>
        <v>44865</v>
      </c>
    </row>
    <row r="4241" spans="1:25" hidden="1" x14ac:dyDescent="0.35">
      <c r="A4241" s="2">
        <v>44865</v>
      </c>
      <c r="B4241" t="s">
        <v>193</v>
      </c>
      <c r="C4241" t="s">
        <v>50</v>
      </c>
      <c r="D4241" t="s">
        <v>51</v>
      </c>
      <c r="E4241" t="s">
        <v>28</v>
      </c>
      <c r="F4241" t="s">
        <v>25</v>
      </c>
      <c r="G4241">
        <v>179208.34</v>
      </c>
      <c r="H4241">
        <v>0</v>
      </c>
      <c r="I4241">
        <v>0</v>
      </c>
      <c r="J4241">
        <v>179208.34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179208.34</v>
      </c>
      <c r="R4241" t="s">
        <v>418</v>
      </c>
      <c r="S4241" t="s">
        <v>193</v>
      </c>
      <c r="T4241" t="s">
        <v>942</v>
      </c>
      <c r="U4241" t="str">
        <f>UPPER(TRIM(SUBSTITUTE(SUBSTITUTE(Cash_Flow[[#This Row],[Deal]],CHAR(160)," "),CHAR(9),"")))</f>
        <v>EVERNEST</v>
      </c>
      <c r="V4241" t="str">
        <f>UPPER(TRIM(SUBSTITUTE(SUBSTITUTE(Cash_Flow[[#This Row],[Fund Name]],CHAR(160)," "),CHAR(9),"")))</f>
        <v>FUND V</v>
      </c>
      <c r="W4241" t="str">
        <f>UPPER(TRIM(SUBSTITUTE(SUBSTITUTE(Cash_Flow[[#This Row],[Security Type]],CHAR(160)," "),CHAR(9),"")))</f>
        <v>LOAN</v>
      </c>
      <c r="X42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9208.34</v>
      </c>
      <c r="Y4241" s="2">
        <f>_xlfn.LET(
  _xlpm.x, Cash_Flow[[#This Row],[Date]],
  IF(ISNUMBER(_xlpm.x), _xlpm.x, IFERROR(DATEVALUE(SUBSTITUTE(SUBSTITUTE(_xlpm.x,CHAR(160)," "),CHAR(9),"" )), ""))
)</f>
        <v>44865</v>
      </c>
    </row>
    <row r="4242" spans="1:25" hidden="1" x14ac:dyDescent="0.35">
      <c r="A4242" s="2">
        <v>44895</v>
      </c>
      <c r="B4242" t="s">
        <v>193</v>
      </c>
      <c r="C4242" t="s">
        <v>50</v>
      </c>
      <c r="D4242" t="s">
        <v>51</v>
      </c>
      <c r="E4242" t="s">
        <v>28</v>
      </c>
      <c r="F4242" t="s">
        <v>25</v>
      </c>
      <c r="G4242">
        <v>16666.669999999998</v>
      </c>
      <c r="H4242">
        <v>0</v>
      </c>
      <c r="I4242">
        <v>0</v>
      </c>
      <c r="J4242">
        <v>16666.669999999998</v>
      </c>
      <c r="K4242">
        <v>0</v>
      </c>
      <c r="L4242">
        <v>0</v>
      </c>
      <c r="M4242">
        <v>0</v>
      </c>
      <c r="N4242">
        <v>0</v>
      </c>
      <c r="O4242">
        <v>0</v>
      </c>
      <c r="P4242">
        <v>0</v>
      </c>
      <c r="Q4242">
        <v>16666.669999999998</v>
      </c>
      <c r="R4242" t="s">
        <v>418</v>
      </c>
      <c r="S4242" t="s">
        <v>193</v>
      </c>
      <c r="T4242" t="s">
        <v>942</v>
      </c>
      <c r="U4242" t="str">
        <f>UPPER(TRIM(SUBSTITUTE(SUBSTITUTE(Cash_Flow[[#This Row],[Deal]],CHAR(160)," "),CHAR(9),"")))</f>
        <v>EVERNEST</v>
      </c>
      <c r="V4242" t="str">
        <f>UPPER(TRIM(SUBSTITUTE(SUBSTITUTE(Cash_Flow[[#This Row],[Fund Name]],CHAR(160)," "),CHAR(9),"")))</f>
        <v>FUND V</v>
      </c>
      <c r="W4242" t="str">
        <f>UPPER(TRIM(SUBSTITUTE(SUBSTITUTE(Cash_Flow[[#This Row],[Security Type]],CHAR(160)," "),CHAR(9),"")))</f>
        <v>LOAN</v>
      </c>
      <c r="X42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66.669999999998</v>
      </c>
      <c r="Y4242" s="2">
        <f>_xlfn.LET(
  _xlpm.x, Cash_Flow[[#This Row],[Date]],
  IF(ISNUMBER(_xlpm.x), _xlpm.x, IFERROR(DATEVALUE(SUBSTITUTE(SUBSTITUTE(_xlpm.x,CHAR(160)," "),CHAR(9),"" )), ""))
)</f>
        <v>44895</v>
      </c>
    </row>
    <row r="4243" spans="1:25" hidden="1" x14ac:dyDescent="0.35">
      <c r="A4243" s="2">
        <v>44895</v>
      </c>
      <c r="B4243" t="s">
        <v>193</v>
      </c>
      <c r="C4243" t="s">
        <v>50</v>
      </c>
      <c r="D4243" t="s">
        <v>51</v>
      </c>
      <c r="E4243" t="s">
        <v>28</v>
      </c>
      <c r="F4243" t="s">
        <v>25</v>
      </c>
      <c r="G4243">
        <v>172500.02</v>
      </c>
      <c r="H4243">
        <v>0</v>
      </c>
      <c r="I4243">
        <v>0</v>
      </c>
      <c r="J4243">
        <v>172500.02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172500.02</v>
      </c>
      <c r="R4243" t="s">
        <v>418</v>
      </c>
      <c r="S4243" t="s">
        <v>193</v>
      </c>
      <c r="T4243" t="s">
        <v>942</v>
      </c>
      <c r="U4243" t="str">
        <f>UPPER(TRIM(SUBSTITUTE(SUBSTITUTE(Cash_Flow[[#This Row],[Deal]],CHAR(160)," "),CHAR(9),"")))</f>
        <v>EVERNEST</v>
      </c>
      <c r="V4243" t="str">
        <f>UPPER(TRIM(SUBSTITUTE(SUBSTITUTE(Cash_Flow[[#This Row],[Fund Name]],CHAR(160)," "),CHAR(9),"")))</f>
        <v>FUND V</v>
      </c>
      <c r="W4243" t="str">
        <f>UPPER(TRIM(SUBSTITUTE(SUBSTITUTE(Cash_Flow[[#This Row],[Security Type]],CHAR(160)," "),CHAR(9),"")))</f>
        <v>LOAN</v>
      </c>
      <c r="X42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2500.02</v>
      </c>
      <c r="Y4243" s="2">
        <f>_xlfn.LET(
  _xlpm.x, Cash_Flow[[#This Row],[Date]],
  IF(ISNUMBER(_xlpm.x), _xlpm.x, IFERROR(DATEVALUE(SUBSTITUTE(SUBSTITUTE(_xlpm.x,CHAR(160)," "),CHAR(9),"" )), ""))
)</f>
        <v>44895</v>
      </c>
    </row>
    <row r="4244" spans="1:25" hidden="1" x14ac:dyDescent="0.35">
      <c r="A4244" s="2">
        <v>44896</v>
      </c>
      <c r="B4244" t="s">
        <v>193</v>
      </c>
      <c r="C4244" t="s">
        <v>50</v>
      </c>
      <c r="D4244" t="s">
        <v>51</v>
      </c>
      <c r="E4244" t="s">
        <v>28</v>
      </c>
      <c r="F4244" t="s">
        <v>23</v>
      </c>
      <c r="G4244">
        <v>90000</v>
      </c>
      <c r="H4244">
        <v>0</v>
      </c>
      <c r="I4244">
        <v>0</v>
      </c>
      <c r="J4244">
        <v>9000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90000</v>
      </c>
      <c r="R4244" t="s">
        <v>418</v>
      </c>
      <c r="S4244" t="s">
        <v>193</v>
      </c>
      <c r="T4244" t="s">
        <v>942</v>
      </c>
      <c r="U4244" t="str">
        <f>UPPER(TRIM(SUBSTITUTE(SUBSTITUTE(Cash_Flow[[#This Row],[Deal]],CHAR(160)," "),CHAR(9),"")))</f>
        <v>EVERNEST</v>
      </c>
      <c r="V4244" t="str">
        <f>UPPER(TRIM(SUBSTITUTE(SUBSTITUTE(Cash_Flow[[#This Row],[Fund Name]],CHAR(160)," "),CHAR(9),"")))</f>
        <v>FUND V</v>
      </c>
      <c r="W4244" t="str">
        <f>UPPER(TRIM(SUBSTITUTE(SUBSTITUTE(Cash_Flow[[#This Row],[Security Type]],CHAR(160)," "),CHAR(9),"")))</f>
        <v>LOAN</v>
      </c>
      <c r="X42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000</v>
      </c>
      <c r="Y4244" s="2">
        <f>_xlfn.LET(
  _xlpm.x, Cash_Flow[[#This Row],[Date]],
  IF(ISNUMBER(_xlpm.x), _xlpm.x, IFERROR(DATEVALUE(SUBSTITUTE(SUBSTITUTE(_xlpm.x,CHAR(160)," "),CHAR(9),"" )), ""))
)</f>
        <v>44896</v>
      </c>
    </row>
    <row r="4245" spans="1:25" hidden="1" x14ac:dyDescent="0.35">
      <c r="A4245" s="2">
        <v>44896</v>
      </c>
      <c r="B4245" t="s">
        <v>193</v>
      </c>
      <c r="C4245" t="s">
        <v>50</v>
      </c>
      <c r="D4245" t="s">
        <v>51</v>
      </c>
      <c r="E4245" t="s">
        <v>28</v>
      </c>
      <c r="F4245" t="s">
        <v>24</v>
      </c>
      <c r="G4245">
        <v>-6000000</v>
      </c>
      <c r="H4245">
        <v>600000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6000000</v>
      </c>
      <c r="P4245">
        <v>0</v>
      </c>
      <c r="Q4245">
        <v>0</v>
      </c>
      <c r="R4245" t="s">
        <v>418</v>
      </c>
      <c r="S4245" t="s">
        <v>193</v>
      </c>
      <c r="T4245" t="s">
        <v>942</v>
      </c>
      <c r="U4245" t="str">
        <f>UPPER(TRIM(SUBSTITUTE(SUBSTITUTE(Cash_Flow[[#This Row],[Deal]],CHAR(160)," "),CHAR(9),"")))</f>
        <v>EVERNEST</v>
      </c>
      <c r="V4245" t="str">
        <f>UPPER(TRIM(SUBSTITUTE(SUBSTITUTE(Cash_Flow[[#This Row],[Fund Name]],CHAR(160)," "),CHAR(9),"")))</f>
        <v>FUND V</v>
      </c>
      <c r="W4245" t="str">
        <f>UPPER(TRIM(SUBSTITUTE(SUBSTITUTE(Cash_Flow[[#This Row],[Security Type]],CHAR(160)," "),CHAR(9),"")))</f>
        <v>LOAN</v>
      </c>
      <c r="X42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000000</v>
      </c>
      <c r="Y4245" s="2">
        <f>_xlfn.LET(
  _xlpm.x, Cash_Flow[[#This Row],[Date]],
  IF(ISNUMBER(_xlpm.x), _xlpm.x, IFERROR(DATEVALUE(SUBSTITUTE(SUBSTITUTE(_xlpm.x,CHAR(160)," "),CHAR(9),"" )), ""))
)</f>
        <v>44896</v>
      </c>
    </row>
    <row r="4246" spans="1:25" hidden="1" x14ac:dyDescent="0.35">
      <c r="A4246" s="2">
        <v>44926</v>
      </c>
      <c r="B4246" t="s">
        <v>193</v>
      </c>
      <c r="C4246" t="s">
        <v>50</v>
      </c>
      <c r="D4246" t="s">
        <v>51</v>
      </c>
      <c r="E4246" t="s">
        <v>28</v>
      </c>
      <c r="F4246" t="s">
        <v>25</v>
      </c>
      <c r="G4246">
        <v>17222.23</v>
      </c>
      <c r="H4246">
        <v>0</v>
      </c>
      <c r="I4246">
        <v>0</v>
      </c>
      <c r="J4246">
        <v>17222.23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17222.23</v>
      </c>
      <c r="R4246" t="s">
        <v>418</v>
      </c>
      <c r="S4246" t="s">
        <v>193</v>
      </c>
      <c r="T4246" t="s">
        <v>942</v>
      </c>
      <c r="U4246" t="str">
        <f>UPPER(TRIM(SUBSTITUTE(SUBSTITUTE(Cash_Flow[[#This Row],[Deal]],CHAR(160)," "),CHAR(9),"")))</f>
        <v>EVERNEST</v>
      </c>
      <c r="V4246" t="str">
        <f>UPPER(TRIM(SUBSTITUTE(SUBSTITUTE(Cash_Flow[[#This Row],[Fund Name]],CHAR(160)," "),CHAR(9),"")))</f>
        <v>FUND V</v>
      </c>
      <c r="W4246" t="str">
        <f>UPPER(TRIM(SUBSTITUTE(SUBSTITUTE(Cash_Flow[[#This Row],[Security Type]],CHAR(160)," "),CHAR(9),"")))</f>
        <v>LOAN</v>
      </c>
      <c r="X42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222.23</v>
      </c>
      <c r="Y4246" s="2">
        <f>_xlfn.LET(
  _xlpm.x, Cash_Flow[[#This Row],[Date]],
  IF(ISNUMBER(_xlpm.x), _xlpm.x, IFERROR(DATEVALUE(SUBSTITUTE(SUBSTITUTE(_xlpm.x,CHAR(160)," "),CHAR(9),"" )), ""))
)</f>
        <v>44926</v>
      </c>
    </row>
    <row r="4247" spans="1:25" hidden="1" x14ac:dyDescent="0.35">
      <c r="A4247" s="2">
        <v>44926</v>
      </c>
      <c r="B4247" t="s">
        <v>193</v>
      </c>
      <c r="C4247" t="s">
        <v>50</v>
      </c>
      <c r="D4247" t="s">
        <v>51</v>
      </c>
      <c r="E4247" t="s">
        <v>28</v>
      </c>
      <c r="F4247" t="s">
        <v>25</v>
      </c>
      <c r="G4247">
        <v>237666.68</v>
      </c>
      <c r="H4247">
        <v>0</v>
      </c>
      <c r="I4247">
        <v>0</v>
      </c>
      <c r="J4247">
        <v>237666.68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237666.68</v>
      </c>
      <c r="R4247" t="s">
        <v>418</v>
      </c>
      <c r="S4247" t="s">
        <v>193</v>
      </c>
      <c r="T4247" t="s">
        <v>942</v>
      </c>
      <c r="U4247" t="str">
        <f>UPPER(TRIM(SUBSTITUTE(SUBSTITUTE(Cash_Flow[[#This Row],[Deal]],CHAR(160)," "),CHAR(9),"")))</f>
        <v>EVERNEST</v>
      </c>
      <c r="V4247" t="str">
        <f>UPPER(TRIM(SUBSTITUTE(SUBSTITUTE(Cash_Flow[[#This Row],[Fund Name]],CHAR(160)," "),CHAR(9),"")))</f>
        <v>FUND V</v>
      </c>
      <c r="W4247" t="str">
        <f>UPPER(TRIM(SUBSTITUTE(SUBSTITUTE(Cash_Flow[[#This Row],[Security Type]],CHAR(160)," "),CHAR(9),"")))</f>
        <v>LOAN</v>
      </c>
      <c r="X42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7666.68</v>
      </c>
      <c r="Y4247" s="2">
        <f>_xlfn.LET(
  _xlpm.x, Cash_Flow[[#This Row],[Date]],
  IF(ISNUMBER(_xlpm.x), _xlpm.x, IFERROR(DATEVALUE(SUBSTITUTE(SUBSTITUTE(_xlpm.x,CHAR(160)," "),CHAR(9),"" )), ""))
)</f>
        <v>44926</v>
      </c>
    </row>
    <row r="4248" spans="1:25" hidden="1" x14ac:dyDescent="0.35">
      <c r="A4248" s="2">
        <v>44951</v>
      </c>
      <c r="B4248" t="s">
        <v>193</v>
      </c>
      <c r="C4248" t="s">
        <v>50</v>
      </c>
      <c r="D4248" t="s">
        <v>51</v>
      </c>
      <c r="E4248" t="s">
        <v>28</v>
      </c>
      <c r="F4248" t="s">
        <v>23</v>
      </c>
      <c r="G4248">
        <v>30000</v>
      </c>
      <c r="H4248">
        <v>0</v>
      </c>
      <c r="I4248">
        <v>0</v>
      </c>
      <c r="J4248">
        <v>3000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30000</v>
      </c>
      <c r="R4248" t="s">
        <v>418</v>
      </c>
      <c r="S4248" t="s">
        <v>193</v>
      </c>
      <c r="T4248" t="s">
        <v>942</v>
      </c>
      <c r="U4248" t="str">
        <f>UPPER(TRIM(SUBSTITUTE(SUBSTITUTE(Cash_Flow[[#This Row],[Deal]],CHAR(160)," "),CHAR(9),"")))</f>
        <v>EVERNEST</v>
      </c>
      <c r="V4248" t="str">
        <f>UPPER(TRIM(SUBSTITUTE(SUBSTITUTE(Cash_Flow[[#This Row],[Fund Name]],CHAR(160)," "),CHAR(9),"")))</f>
        <v>FUND V</v>
      </c>
      <c r="W4248" t="str">
        <f>UPPER(TRIM(SUBSTITUTE(SUBSTITUTE(Cash_Flow[[#This Row],[Security Type]],CHAR(160)," "),CHAR(9),"")))</f>
        <v>LOAN</v>
      </c>
      <c r="X42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00</v>
      </c>
      <c r="Y4248" s="2">
        <f>_xlfn.LET(
  _xlpm.x, Cash_Flow[[#This Row],[Date]],
  IF(ISNUMBER(_xlpm.x), _xlpm.x, IFERROR(DATEVALUE(SUBSTITUTE(SUBSTITUTE(_xlpm.x,CHAR(160)," "),CHAR(9),"" )), ""))
)</f>
        <v>44951</v>
      </c>
    </row>
    <row r="4249" spans="1:25" hidden="1" x14ac:dyDescent="0.35">
      <c r="A4249" s="2">
        <v>44951</v>
      </c>
      <c r="B4249" t="s">
        <v>193</v>
      </c>
      <c r="C4249" t="s">
        <v>50</v>
      </c>
      <c r="D4249" t="s">
        <v>51</v>
      </c>
      <c r="E4249" t="s">
        <v>28</v>
      </c>
      <c r="F4249" t="s">
        <v>24</v>
      </c>
      <c r="G4249">
        <v>-2000000</v>
      </c>
      <c r="H4249">
        <v>200000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2000000</v>
      </c>
      <c r="P4249">
        <v>0</v>
      </c>
      <c r="Q4249">
        <v>0</v>
      </c>
      <c r="R4249" t="s">
        <v>418</v>
      </c>
      <c r="S4249" t="s">
        <v>193</v>
      </c>
      <c r="T4249" t="s">
        <v>942</v>
      </c>
      <c r="U4249" t="str">
        <f>UPPER(TRIM(SUBSTITUTE(SUBSTITUTE(Cash_Flow[[#This Row],[Deal]],CHAR(160)," "),CHAR(9),"")))</f>
        <v>EVERNEST</v>
      </c>
      <c r="V4249" t="str">
        <f>UPPER(TRIM(SUBSTITUTE(SUBSTITUTE(Cash_Flow[[#This Row],[Fund Name]],CHAR(160)," "),CHAR(9),"")))</f>
        <v>FUND V</v>
      </c>
      <c r="W4249" t="str">
        <f>UPPER(TRIM(SUBSTITUTE(SUBSTITUTE(Cash_Flow[[#This Row],[Security Type]],CHAR(160)," "),CHAR(9),"")))</f>
        <v>LOAN</v>
      </c>
      <c r="X42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00000</v>
      </c>
      <c r="Y4249" s="2">
        <f>_xlfn.LET(
  _xlpm.x, Cash_Flow[[#This Row],[Date]],
  IF(ISNUMBER(_xlpm.x), _xlpm.x, IFERROR(DATEVALUE(SUBSTITUTE(SUBSTITUTE(_xlpm.x,CHAR(160)," "),CHAR(9),"" )), ""))
)</f>
        <v>44951</v>
      </c>
    </row>
    <row r="4250" spans="1:25" hidden="1" x14ac:dyDescent="0.35">
      <c r="A4250" s="2">
        <v>44957</v>
      </c>
      <c r="B4250" t="s">
        <v>193</v>
      </c>
      <c r="C4250" t="s">
        <v>50</v>
      </c>
      <c r="D4250" t="s">
        <v>51</v>
      </c>
      <c r="E4250" t="s">
        <v>28</v>
      </c>
      <c r="F4250" t="s">
        <v>25</v>
      </c>
      <c r="G4250">
        <v>242138.91</v>
      </c>
      <c r="H4250">
        <v>0</v>
      </c>
      <c r="I4250">
        <v>0</v>
      </c>
      <c r="J4250">
        <v>242138.91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242138.91</v>
      </c>
      <c r="R4250" t="s">
        <v>418</v>
      </c>
      <c r="S4250" t="s">
        <v>193</v>
      </c>
      <c r="T4250" t="s">
        <v>942</v>
      </c>
      <c r="U4250" t="str">
        <f>UPPER(TRIM(SUBSTITUTE(SUBSTITUTE(Cash_Flow[[#This Row],[Deal]],CHAR(160)," "),CHAR(9),"")))</f>
        <v>EVERNEST</v>
      </c>
      <c r="V4250" t="str">
        <f>UPPER(TRIM(SUBSTITUTE(SUBSTITUTE(Cash_Flow[[#This Row],[Fund Name]],CHAR(160)," "),CHAR(9),"")))</f>
        <v>FUND V</v>
      </c>
      <c r="W4250" t="str">
        <f>UPPER(TRIM(SUBSTITUTE(SUBSTITUTE(Cash_Flow[[#This Row],[Security Type]],CHAR(160)," "),CHAR(9),"")))</f>
        <v>LOAN</v>
      </c>
      <c r="X42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2138.91</v>
      </c>
      <c r="Y4250" s="2">
        <f>_xlfn.LET(
  _xlpm.x, Cash_Flow[[#This Row],[Date]],
  IF(ISNUMBER(_xlpm.x), _xlpm.x, IFERROR(DATEVALUE(SUBSTITUTE(SUBSTITUTE(_xlpm.x,CHAR(160)," "),CHAR(9),"" )), ""))
)</f>
        <v>44957</v>
      </c>
    </row>
    <row r="4251" spans="1:25" hidden="1" x14ac:dyDescent="0.35">
      <c r="A4251" s="2">
        <v>44957</v>
      </c>
      <c r="B4251" t="s">
        <v>193</v>
      </c>
      <c r="C4251" t="s">
        <v>50</v>
      </c>
      <c r="D4251" t="s">
        <v>51</v>
      </c>
      <c r="E4251" t="s">
        <v>28</v>
      </c>
      <c r="F4251" t="s">
        <v>25</v>
      </c>
      <c r="G4251">
        <v>17222.23</v>
      </c>
      <c r="H4251">
        <v>0</v>
      </c>
      <c r="I4251">
        <v>0</v>
      </c>
      <c r="J4251">
        <v>17222.23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17222.23</v>
      </c>
      <c r="R4251" t="s">
        <v>418</v>
      </c>
      <c r="S4251" t="s">
        <v>193</v>
      </c>
      <c r="T4251" t="s">
        <v>942</v>
      </c>
      <c r="U4251" t="str">
        <f>UPPER(TRIM(SUBSTITUTE(SUBSTITUTE(Cash_Flow[[#This Row],[Deal]],CHAR(160)," "),CHAR(9),"")))</f>
        <v>EVERNEST</v>
      </c>
      <c r="V4251" t="str">
        <f>UPPER(TRIM(SUBSTITUTE(SUBSTITUTE(Cash_Flow[[#This Row],[Fund Name]],CHAR(160)," "),CHAR(9),"")))</f>
        <v>FUND V</v>
      </c>
      <c r="W4251" t="str">
        <f>UPPER(TRIM(SUBSTITUTE(SUBSTITUTE(Cash_Flow[[#This Row],[Security Type]],CHAR(160)," "),CHAR(9),"")))</f>
        <v>LOAN</v>
      </c>
      <c r="X42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222.23</v>
      </c>
      <c r="Y4251" s="2">
        <f>_xlfn.LET(
  _xlpm.x, Cash_Flow[[#This Row],[Date]],
  IF(ISNUMBER(_xlpm.x), _xlpm.x, IFERROR(DATEVALUE(SUBSTITUTE(SUBSTITUTE(_xlpm.x,CHAR(160)," "),CHAR(9),"" )), ""))
)</f>
        <v>44957</v>
      </c>
    </row>
    <row r="4252" spans="1:25" hidden="1" x14ac:dyDescent="0.35">
      <c r="A4252" s="2">
        <v>44985</v>
      </c>
      <c r="B4252" t="s">
        <v>193</v>
      </c>
      <c r="C4252" t="s">
        <v>50</v>
      </c>
      <c r="D4252" t="s">
        <v>51</v>
      </c>
      <c r="E4252" t="s">
        <v>28</v>
      </c>
      <c r="F4252" t="s">
        <v>25</v>
      </c>
      <c r="G4252">
        <v>232555.56</v>
      </c>
      <c r="H4252">
        <v>0</v>
      </c>
      <c r="I4252">
        <v>0</v>
      </c>
      <c r="J4252">
        <v>232555.56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232555.56</v>
      </c>
      <c r="R4252" t="s">
        <v>418</v>
      </c>
      <c r="S4252" t="s">
        <v>193</v>
      </c>
      <c r="T4252" t="s">
        <v>942</v>
      </c>
      <c r="U4252" t="str">
        <f>UPPER(TRIM(SUBSTITUTE(SUBSTITUTE(Cash_Flow[[#This Row],[Deal]],CHAR(160)," "),CHAR(9),"")))</f>
        <v>EVERNEST</v>
      </c>
      <c r="V4252" t="str">
        <f>UPPER(TRIM(SUBSTITUTE(SUBSTITUTE(Cash_Flow[[#This Row],[Fund Name]],CHAR(160)," "),CHAR(9),"")))</f>
        <v>FUND V</v>
      </c>
      <c r="W4252" t="str">
        <f>UPPER(TRIM(SUBSTITUTE(SUBSTITUTE(Cash_Flow[[#This Row],[Security Type]],CHAR(160)," "),CHAR(9),"")))</f>
        <v>LOAN</v>
      </c>
      <c r="X42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2555.56</v>
      </c>
      <c r="Y4252" s="2">
        <f>_xlfn.LET(
  _xlpm.x, Cash_Flow[[#This Row],[Date]],
  IF(ISNUMBER(_xlpm.x), _xlpm.x, IFERROR(DATEVALUE(SUBSTITUTE(SUBSTITUTE(_xlpm.x,CHAR(160)," "),CHAR(9),"" )), ""))
)</f>
        <v>44985</v>
      </c>
    </row>
    <row r="4253" spans="1:25" hidden="1" x14ac:dyDescent="0.35">
      <c r="A4253" s="2">
        <v>44985</v>
      </c>
      <c r="B4253" t="s">
        <v>193</v>
      </c>
      <c r="C4253" t="s">
        <v>50</v>
      </c>
      <c r="D4253" t="s">
        <v>51</v>
      </c>
      <c r="E4253" t="s">
        <v>28</v>
      </c>
      <c r="F4253" t="s">
        <v>25</v>
      </c>
      <c r="G4253">
        <v>15555.55</v>
      </c>
      <c r="H4253">
        <v>0</v>
      </c>
      <c r="I4253">
        <v>0</v>
      </c>
      <c r="J4253">
        <v>15555.55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15555.55</v>
      </c>
      <c r="R4253" t="s">
        <v>418</v>
      </c>
      <c r="S4253" t="s">
        <v>193</v>
      </c>
      <c r="T4253" t="s">
        <v>942</v>
      </c>
      <c r="U4253" t="str">
        <f>UPPER(TRIM(SUBSTITUTE(SUBSTITUTE(Cash_Flow[[#This Row],[Deal]],CHAR(160)," "),CHAR(9),"")))</f>
        <v>EVERNEST</v>
      </c>
      <c r="V4253" t="str">
        <f>UPPER(TRIM(SUBSTITUTE(SUBSTITUTE(Cash_Flow[[#This Row],[Fund Name]],CHAR(160)," "),CHAR(9),"")))</f>
        <v>FUND V</v>
      </c>
      <c r="W4253" t="str">
        <f>UPPER(TRIM(SUBSTITUTE(SUBSTITUTE(Cash_Flow[[#This Row],[Security Type]],CHAR(160)," "),CHAR(9),"")))</f>
        <v>LOAN</v>
      </c>
      <c r="X42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555.55</v>
      </c>
      <c r="Y4253" s="2">
        <f>_xlfn.LET(
  _xlpm.x, Cash_Flow[[#This Row],[Date]],
  IF(ISNUMBER(_xlpm.x), _xlpm.x, IFERROR(DATEVALUE(SUBSTITUTE(SUBSTITUTE(_xlpm.x,CHAR(160)," "),CHAR(9),"" )), ""))
)</f>
        <v>44985</v>
      </c>
    </row>
    <row r="4254" spans="1:25" hidden="1" x14ac:dyDescent="0.35">
      <c r="A4254" s="2">
        <v>45016</v>
      </c>
      <c r="B4254" t="s">
        <v>193</v>
      </c>
      <c r="C4254" t="s">
        <v>50</v>
      </c>
      <c r="D4254" t="s">
        <v>51</v>
      </c>
      <c r="E4254" t="s">
        <v>28</v>
      </c>
      <c r="F4254" t="s">
        <v>25</v>
      </c>
      <c r="G4254">
        <v>257472.23</v>
      </c>
      <c r="H4254">
        <v>0</v>
      </c>
      <c r="I4254">
        <v>0</v>
      </c>
      <c r="J4254">
        <v>257472.23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257472.23</v>
      </c>
      <c r="R4254" t="s">
        <v>418</v>
      </c>
      <c r="S4254" t="s">
        <v>193</v>
      </c>
      <c r="T4254" t="s">
        <v>942</v>
      </c>
      <c r="U4254" t="str">
        <f>UPPER(TRIM(SUBSTITUTE(SUBSTITUTE(Cash_Flow[[#This Row],[Deal]],CHAR(160)," "),CHAR(9),"")))</f>
        <v>EVERNEST</v>
      </c>
      <c r="V4254" t="str">
        <f>UPPER(TRIM(SUBSTITUTE(SUBSTITUTE(Cash_Flow[[#This Row],[Fund Name]],CHAR(160)," "),CHAR(9),"")))</f>
        <v>FUND V</v>
      </c>
      <c r="W4254" t="str">
        <f>UPPER(TRIM(SUBSTITUTE(SUBSTITUTE(Cash_Flow[[#This Row],[Security Type]],CHAR(160)," "),CHAR(9),"")))</f>
        <v>LOAN</v>
      </c>
      <c r="X42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7472.23</v>
      </c>
      <c r="Y4254" s="2">
        <f>_xlfn.LET(
  _xlpm.x, Cash_Flow[[#This Row],[Date]],
  IF(ISNUMBER(_xlpm.x), _xlpm.x, IFERROR(DATEVALUE(SUBSTITUTE(SUBSTITUTE(_xlpm.x,CHAR(160)," "),CHAR(9),"" )), ""))
)</f>
        <v>45016</v>
      </c>
    </row>
    <row r="4255" spans="1:25" hidden="1" x14ac:dyDescent="0.35">
      <c r="A4255" s="2">
        <v>45016</v>
      </c>
      <c r="B4255" t="s">
        <v>193</v>
      </c>
      <c r="C4255" t="s">
        <v>50</v>
      </c>
      <c r="D4255" t="s">
        <v>51</v>
      </c>
      <c r="E4255" t="s">
        <v>28</v>
      </c>
      <c r="F4255" t="s">
        <v>25</v>
      </c>
      <c r="G4255">
        <v>17222.23</v>
      </c>
      <c r="H4255">
        <v>0</v>
      </c>
      <c r="I4255">
        <v>0</v>
      </c>
      <c r="J4255">
        <v>17222.23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17222.23</v>
      </c>
      <c r="R4255" t="s">
        <v>418</v>
      </c>
      <c r="S4255" t="s">
        <v>193</v>
      </c>
      <c r="T4255" t="s">
        <v>942</v>
      </c>
      <c r="U4255" t="str">
        <f>UPPER(TRIM(SUBSTITUTE(SUBSTITUTE(Cash_Flow[[#This Row],[Deal]],CHAR(160)," "),CHAR(9),"")))</f>
        <v>EVERNEST</v>
      </c>
      <c r="V4255" t="str">
        <f>UPPER(TRIM(SUBSTITUTE(SUBSTITUTE(Cash_Flow[[#This Row],[Fund Name]],CHAR(160)," "),CHAR(9),"")))</f>
        <v>FUND V</v>
      </c>
      <c r="W4255" t="str">
        <f>UPPER(TRIM(SUBSTITUTE(SUBSTITUTE(Cash_Flow[[#This Row],[Security Type]],CHAR(160)," "),CHAR(9),"")))</f>
        <v>LOAN</v>
      </c>
      <c r="X42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222.23</v>
      </c>
      <c r="Y4255" s="2">
        <f>_xlfn.LET(
  _xlpm.x, Cash_Flow[[#This Row],[Date]],
  IF(ISNUMBER(_xlpm.x), _xlpm.x, IFERROR(DATEVALUE(SUBSTITUTE(SUBSTITUTE(_xlpm.x,CHAR(160)," "),CHAR(9),"" )), ""))
)</f>
        <v>45016</v>
      </c>
    </row>
    <row r="4256" spans="1:25" hidden="1" x14ac:dyDescent="0.35">
      <c r="A4256" s="2">
        <v>45046</v>
      </c>
      <c r="B4256" t="s">
        <v>193</v>
      </c>
      <c r="C4256" t="s">
        <v>50</v>
      </c>
      <c r="D4256" t="s">
        <v>51</v>
      </c>
      <c r="E4256" t="s">
        <v>28</v>
      </c>
      <c r="F4256" t="s">
        <v>25</v>
      </c>
      <c r="G4256">
        <v>16666.669999999998</v>
      </c>
      <c r="H4256">
        <v>0</v>
      </c>
      <c r="I4256">
        <v>0</v>
      </c>
      <c r="J4256">
        <v>16666.669999999998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16666.669999999998</v>
      </c>
      <c r="R4256" t="s">
        <v>418</v>
      </c>
      <c r="S4256" t="s">
        <v>193</v>
      </c>
      <c r="T4256" t="s">
        <v>942</v>
      </c>
      <c r="U4256" t="str">
        <f>UPPER(TRIM(SUBSTITUTE(SUBSTITUTE(Cash_Flow[[#This Row],[Deal]],CHAR(160)," "),CHAR(9),"")))</f>
        <v>EVERNEST</v>
      </c>
      <c r="V4256" t="str">
        <f>UPPER(TRIM(SUBSTITUTE(SUBSTITUTE(Cash_Flow[[#This Row],[Fund Name]],CHAR(160)," "),CHAR(9),"")))</f>
        <v>FUND V</v>
      </c>
      <c r="W4256" t="str">
        <f>UPPER(TRIM(SUBSTITUTE(SUBSTITUTE(Cash_Flow[[#This Row],[Security Type]],CHAR(160)," "),CHAR(9),"")))</f>
        <v>LOAN</v>
      </c>
      <c r="X42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66.669999999998</v>
      </c>
      <c r="Y4256" s="2">
        <f>_xlfn.LET(
  _xlpm.x, Cash_Flow[[#This Row],[Date]],
  IF(ISNUMBER(_xlpm.x), _xlpm.x, IFERROR(DATEVALUE(SUBSTITUTE(SUBSTITUTE(_xlpm.x,CHAR(160)," "),CHAR(9),"" )), ""))
)</f>
        <v>45046</v>
      </c>
    </row>
    <row r="4257" spans="1:25" hidden="1" x14ac:dyDescent="0.35">
      <c r="A4257" s="2">
        <v>45046</v>
      </c>
      <c r="B4257" t="s">
        <v>193</v>
      </c>
      <c r="C4257" t="s">
        <v>50</v>
      </c>
      <c r="D4257" t="s">
        <v>51</v>
      </c>
      <c r="E4257" t="s">
        <v>28</v>
      </c>
      <c r="F4257" t="s">
        <v>25</v>
      </c>
      <c r="G4257">
        <v>249166.69</v>
      </c>
      <c r="H4257">
        <v>0</v>
      </c>
      <c r="I4257">
        <v>0</v>
      </c>
      <c r="J4257">
        <v>249166.69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249166.69</v>
      </c>
      <c r="R4257" t="s">
        <v>418</v>
      </c>
      <c r="S4257" t="s">
        <v>193</v>
      </c>
      <c r="T4257" t="s">
        <v>942</v>
      </c>
      <c r="U4257" t="str">
        <f>UPPER(TRIM(SUBSTITUTE(SUBSTITUTE(Cash_Flow[[#This Row],[Deal]],CHAR(160)," "),CHAR(9),"")))</f>
        <v>EVERNEST</v>
      </c>
      <c r="V4257" t="str">
        <f>UPPER(TRIM(SUBSTITUTE(SUBSTITUTE(Cash_Flow[[#This Row],[Fund Name]],CHAR(160)," "),CHAR(9),"")))</f>
        <v>FUND V</v>
      </c>
      <c r="W4257" t="str">
        <f>UPPER(TRIM(SUBSTITUTE(SUBSTITUTE(Cash_Flow[[#This Row],[Security Type]],CHAR(160)," "),CHAR(9),"")))</f>
        <v>LOAN</v>
      </c>
      <c r="X42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6.69</v>
      </c>
      <c r="Y4257" s="2">
        <f>_xlfn.LET(
  _xlpm.x, Cash_Flow[[#This Row],[Date]],
  IF(ISNUMBER(_xlpm.x), _xlpm.x, IFERROR(DATEVALUE(SUBSTITUTE(SUBSTITUTE(_xlpm.x,CHAR(160)," "),CHAR(9),"" )), ""))
)</f>
        <v>45046</v>
      </c>
    </row>
    <row r="4258" spans="1:25" hidden="1" x14ac:dyDescent="0.35">
      <c r="A4258" s="2">
        <v>45077</v>
      </c>
      <c r="B4258" t="s">
        <v>193</v>
      </c>
      <c r="C4258" t="s">
        <v>50</v>
      </c>
      <c r="D4258" t="s">
        <v>51</v>
      </c>
      <c r="E4258" t="s">
        <v>28</v>
      </c>
      <c r="F4258" t="s">
        <v>25</v>
      </c>
      <c r="G4258">
        <v>257472.23</v>
      </c>
      <c r="H4258">
        <v>0</v>
      </c>
      <c r="I4258">
        <v>0</v>
      </c>
      <c r="J4258">
        <v>257472.23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257472.23</v>
      </c>
      <c r="R4258" t="s">
        <v>418</v>
      </c>
      <c r="S4258" t="s">
        <v>193</v>
      </c>
      <c r="T4258" t="s">
        <v>942</v>
      </c>
      <c r="U4258" t="str">
        <f>UPPER(TRIM(SUBSTITUTE(SUBSTITUTE(Cash_Flow[[#This Row],[Deal]],CHAR(160)," "),CHAR(9),"")))</f>
        <v>EVERNEST</v>
      </c>
      <c r="V4258" t="str">
        <f>UPPER(TRIM(SUBSTITUTE(SUBSTITUTE(Cash_Flow[[#This Row],[Fund Name]],CHAR(160)," "),CHAR(9),"")))</f>
        <v>FUND V</v>
      </c>
      <c r="W4258" t="str">
        <f>UPPER(TRIM(SUBSTITUTE(SUBSTITUTE(Cash_Flow[[#This Row],[Security Type]],CHAR(160)," "),CHAR(9),"")))</f>
        <v>LOAN</v>
      </c>
      <c r="X42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7472.23</v>
      </c>
      <c r="Y4258" s="2">
        <f>_xlfn.LET(
  _xlpm.x, Cash_Flow[[#This Row],[Date]],
  IF(ISNUMBER(_xlpm.x), _xlpm.x, IFERROR(DATEVALUE(SUBSTITUTE(SUBSTITUTE(_xlpm.x,CHAR(160)," "),CHAR(9),"" )), ""))
)</f>
        <v>45077</v>
      </c>
    </row>
    <row r="4259" spans="1:25" hidden="1" x14ac:dyDescent="0.35">
      <c r="A4259" s="2">
        <v>45077</v>
      </c>
      <c r="B4259" t="s">
        <v>193</v>
      </c>
      <c r="C4259" t="s">
        <v>50</v>
      </c>
      <c r="D4259" t="s">
        <v>51</v>
      </c>
      <c r="E4259" t="s">
        <v>28</v>
      </c>
      <c r="F4259" t="s">
        <v>25</v>
      </c>
      <c r="G4259">
        <v>17222.23</v>
      </c>
      <c r="H4259">
        <v>0</v>
      </c>
      <c r="I4259">
        <v>0</v>
      </c>
      <c r="J4259">
        <v>17222.23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17222.23</v>
      </c>
      <c r="R4259" t="s">
        <v>418</v>
      </c>
      <c r="S4259" t="s">
        <v>193</v>
      </c>
      <c r="T4259" t="s">
        <v>942</v>
      </c>
      <c r="U4259" t="str">
        <f>UPPER(TRIM(SUBSTITUTE(SUBSTITUTE(Cash_Flow[[#This Row],[Deal]],CHAR(160)," "),CHAR(9),"")))</f>
        <v>EVERNEST</v>
      </c>
      <c r="V4259" t="str">
        <f>UPPER(TRIM(SUBSTITUTE(SUBSTITUTE(Cash_Flow[[#This Row],[Fund Name]],CHAR(160)," "),CHAR(9),"")))</f>
        <v>FUND V</v>
      </c>
      <c r="W4259" t="str">
        <f>UPPER(TRIM(SUBSTITUTE(SUBSTITUTE(Cash_Flow[[#This Row],[Security Type]],CHAR(160)," "),CHAR(9),"")))</f>
        <v>LOAN</v>
      </c>
      <c r="X42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222.23</v>
      </c>
      <c r="Y4259" s="2">
        <f>_xlfn.LET(
  _xlpm.x, Cash_Flow[[#This Row],[Date]],
  IF(ISNUMBER(_xlpm.x), _xlpm.x, IFERROR(DATEVALUE(SUBSTITUTE(SUBSTITUTE(_xlpm.x,CHAR(160)," "),CHAR(9),"" )), ""))
)</f>
        <v>45077</v>
      </c>
    </row>
    <row r="4260" spans="1:25" hidden="1" x14ac:dyDescent="0.35">
      <c r="A4260" s="2">
        <v>45107</v>
      </c>
      <c r="B4260" t="s">
        <v>193</v>
      </c>
      <c r="C4260" t="s">
        <v>50</v>
      </c>
      <c r="D4260" t="s">
        <v>51</v>
      </c>
      <c r="E4260" t="s">
        <v>28</v>
      </c>
      <c r="F4260" t="s">
        <v>25</v>
      </c>
      <c r="G4260">
        <v>249166.69</v>
      </c>
      <c r="H4260">
        <v>0</v>
      </c>
      <c r="I4260">
        <v>0</v>
      </c>
      <c r="J4260">
        <v>249166.69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249166.69</v>
      </c>
      <c r="R4260" t="s">
        <v>418</v>
      </c>
      <c r="S4260" t="s">
        <v>193</v>
      </c>
      <c r="T4260" t="s">
        <v>942</v>
      </c>
      <c r="U4260" t="str">
        <f>UPPER(TRIM(SUBSTITUTE(SUBSTITUTE(Cash_Flow[[#This Row],[Deal]],CHAR(160)," "),CHAR(9),"")))</f>
        <v>EVERNEST</v>
      </c>
      <c r="V4260" t="str">
        <f>UPPER(TRIM(SUBSTITUTE(SUBSTITUTE(Cash_Flow[[#This Row],[Fund Name]],CHAR(160)," "),CHAR(9),"")))</f>
        <v>FUND V</v>
      </c>
      <c r="W4260" t="str">
        <f>UPPER(TRIM(SUBSTITUTE(SUBSTITUTE(Cash_Flow[[#This Row],[Security Type]],CHAR(160)," "),CHAR(9),"")))</f>
        <v>LOAN</v>
      </c>
      <c r="X42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6.69</v>
      </c>
      <c r="Y4260" s="2">
        <f>_xlfn.LET(
  _xlpm.x, Cash_Flow[[#This Row],[Date]],
  IF(ISNUMBER(_xlpm.x), _xlpm.x, IFERROR(DATEVALUE(SUBSTITUTE(SUBSTITUTE(_xlpm.x,CHAR(160)," "),CHAR(9),"" )), ""))
)</f>
        <v>45107</v>
      </c>
    </row>
    <row r="4261" spans="1:25" hidden="1" x14ac:dyDescent="0.35">
      <c r="A4261" s="2">
        <v>45107</v>
      </c>
      <c r="B4261" t="s">
        <v>193</v>
      </c>
      <c r="C4261" t="s">
        <v>50</v>
      </c>
      <c r="D4261" t="s">
        <v>51</v>
      </c>
      <c r="E4261" t="s">
        <v>28</v>
      </c>
      <c r="F4261" t="s">
        <v>25</v>
      </c>
      <c r="G4261">
        <v>16666.669999999998</v>
      </c>
      <c r="H4261">
        <v>0</v>
      </c>
      <c r="I4261">
        <v>0</v>
      </c>
      <c r="J4261">
        <v>16666.669999999998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16666.669999999998</v>
      </c>
      <c r="R4261" t="s">
        <v>418</v>
      </c>
      <c r="S4261" t="s">
        <v>193</v>
      </c>
      <c r="T4261" t="s">
        <v>942</v>
      </c>
      <c r="U4261" t="str">
        <f>UPPER(TRIM(SUBSTITUTE(SUBSTITUTE(Cash_Flow[[#This Row],[Deal]],CHAR(160)," "),CHAR(9),"")))</f>
        <v>EVERNEST</v>
      </c>
      <c r="V4261" t="str">
        <f>UPPER(TRIM(SUBSTITUTE(SUBSTITUTE(Cash_Flow[[#This Row],[Fund Name]],CHAR(160)," "),CHAR(9),"")))</f>
        <v>FUND V</v>
      </c>
      <c r="W4261" t="str">
        <f>UPPER(TRIM(SUBSTITUTE(SUBSTITUTE(Cash_Flow[[#This Row],[Security Type]],CHAR(160)," "),CHAR(9),"")))</f>
        <v>LOAN</v>
      </c>
      <c r="X42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66.669999999998</v>
      </c>
      <c r="Y4261" s="2">
        <f>_xlfn.LET(
  _xlpm.x, Cash_Flow[[#This Row],[Date]],
  IF(ISNUMBER(_xlpm.x), _xlpm.x, IFERROR(DATEVALUE(SUBSTITUTE(SUBSTITUTE(_xlpm.x,CHAR(160)," "),CHAR(9),"" )), ""))
)</f>
        <v>45107</v>
      </c>
    </row>
    <row r="4262" spans="1:25" hidden="1" x14ac:dyDescent="0.35">
      <c r="A4262" s="2">
        <v>45138</v>
      </c>
      <c r="B4262" t="s">
        <v>193</v>
      </c>
      <c r="C4262" t="s">
        <v>50</v>
      </c>
      <c r="D4262" t="s">
        <v>51</v>
      </c>
      <c r="E4262" t="s">
        <v>28</v>
      </c>
      <c r="F4262" t="s">
        <v>25</v>
      </c>
      <c r="G4262">
        <v>17222.23</v>
      </c>
      <c r="H4262">
        <v>0</v>
      </c>
      <c r="I4262">
        <v>0</v>
      </c>
      <c r="J4262">
        <v>17222.23</v>
      </c>
      <c r="K4262">
        <v>0</v>
      </c>
      <c r="L4262">
        <v>0</v>
      </c>
      <c r="M4262">
        <v>0</v>
      </c>
      <c r="N4262">
        <v>0</v>
      </c>
      <c r="O4262">
        <v>0</v>
      </c>
      <c r="P4262">
        <v>0</v>
      </c>
      <c r="Q4262">
        <v>17222.23</v>
      </c>
      <c r="R4262" t="s">
        <v>418</v>
      </c>
      <c r="S4262" t="s">
        <v>193</v>
      </c>
      <c r="T4262" t="s">
        <v>942</v>
      </c>
      <c r="U4262" t="str">
        <f>UPPER(TRIM(SUBSTITUTE(SUBSTITUTE(Cash_Flow[[#This Row],[Deal]],CHAR(160)," "),CHAR(9),"")))</f>
        <v>EVERNEST</v>
      </c>
      <c r="V4262" t="str">
        <f>UPPER(TRIM(SUBSTITUTE(SUBSTITUTE(Cash_Flow[[#This Row],[Fund Name]],CHAR(160)," "),CHAR(9),"")))</f>
        <v>FUND V</v>
      </c>
      <c r="W4262" t="str">
        <f>UPPER(TRIM(SUBSTITUTE(SUBSTITUTE(Cash_Flow[[#This Row],[Security Type]],CHAR(160)," "),CHAR(9),"")))</f>
        <v>LOAN</v>
      </c>
      <c r="X42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222.23</v>
      </c>
      <c r="Y4262" s="2">
        <f>_xlfn.LET(
  _xlpm.x, Cash_Flow[[#This Row],[Date]],
  IF(ISNUMBER(_xlpm.x), _xlpm.x, IFERROR(DATEVALUE(SUBSTITUTE(SUBSTITUTE(_xlpm.x,CHAR(160)," "),CHAR(9),"" )), ""))
)</f>
        <v>45138</v>
      </c>
    </row>
    <row r="4263" spans="1:25" hidden="1" x14ac:dyDescent="0.35">
      <c r="A4263" s="2">
        <v>45138</v>
      </c>
      <c r="B4263" t="s">
        <v>193</v>
      </c>
      <c r="C4263" t="s">
        <v>50</v>
      </c>
      <c r="D4263" t="s">
        <v>51</v>
      </c>
      <c r="E4263" t="s">
        <v>28</v>
      </c>
      <c r="F4263" t="s">
        <v>25</v>
      </c>
      <c r="G4263">
        <v>257472.23</v>
      </c>
      <c r="H4263">
        <v>0</v>
      </c>
      <c r="I4263">
        <v>0</v>
      </c>
      <c r="J4263">
        <v>257472.23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257472.23</v>
      </c>
      <c r="R4263" t="s">
        <v>418</v>
      </c>
      <c r="S4263" t="s">
        <v>193</v>
      </c>
      <c r="T4263" t="s">
        <v>942</v>
      </c>
      <c r="U4263" t="str">
        <f>UPPER(TRIM(SUBSTITUTE(SUBSTITUTE(Cash_Flow[[#This Row],[Deal]],CHAR(160)," "),CHAR(9),"")))</f>
        <v>EVERNEST</v>
      </c>
      <c r="V4263" t="str">
        <f>UPPER(TRIM(SUBSTITUTE(SUBSTITUTE(Cash_Flow[[#This Row],[Fund Name]],CHAR(160)," "),CHAR(9),"")))</f>
        <v>FUND V</v>
      </c>
      <c r="W4263" t="str">
        <f>UPPER(TRIM(SUBSTITUTE(SUBSTITUTE(Cash_Flow[[#This Row],[Security Type]],CHAR(160)," "),CHAR(9),"")))</f>
        <v>LOAN</v>
      </c>
      <c r="X42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7472.23</v>
      </c>
      <c r="Y4263" s="2">
        <f>_xlfn.LET(
  _xlpm.x, Cash_Flow[[#This Row],[Date]],
  IF(ISNUMBER(_xlpm.x), _xlpm.x, IFERROR(DATEVALUE(SUBSTITUTE(SUBSTITUTE(_xlpm.x,CHAR(160)," "),CHAR(9),"" )), ""))
)</f>
        <v>45138</v>
      </c>
    </row>
    <row r="4264" spans="1:25" hidden="1" x14ac:dyDescent="0.35">
      <c r="A4264" s="2">
        <v>45169</v>
      </c>
      <c r="B4264" t="s">
        <v>193</v>
      </c>
      <c r="C4264" t="s">
        <v>50</v>
      </c>
      <c r="D4264" t="s">
        <v>51</v>
      </c>
      <c r="E4264" t="s">
        <v>28</v>
      </c>
      <c r="F4264" t="s">
        <v>25</v>
      </c>
      <c r="G4264">
        <v>14482.17</v>
      </c>
      <c r="H4264">
        <v>0</v>
      </c>
      <c r="I4264">
        <v>0</v>
      </c>
      <c r="J4264">
        <v>14482.17</v>
      </c>
      <c r="K4264">
        <v>0</v>
      </c>
      <c r="L4264">
        <v>0</v>
      </c>
      <c r="M4264">
        <v>0</v>
      </c>
      <c r="N4264">
        <v>0</v>
      </c>
      <c r="O4264">
        <v>0</v>
      </c>
      <c r="P4264">
        <v>0</v>
      </c>
      <c r="Q4264">
        <v>14482.17</v>
      </c>
      <c r="R4264" t="s">
        <v>418</v>
      </c>
      <c r="S4264" t="s">
        <v>193</v>
      </c>
      <c r="T4264" t="s">
        <v>942</v>
      </c>
      <c r="U4264" t="str">
        <f>UPPER(TRIM(SUBSTITUTE(SUBSTITUTE(Cash_Flow[[#This Row],[Deal]],CHAR(160)," "),CHAR(9),"")))</f>
        <v>EVERNEST</v>
      </c>
      <c r="V4264" t="str">
        <f>UPPER(TRIM(SUBSTITUTE(SUBSTITUTE(Cash_Flow[[#This Row],[Fund Name]],CHAR(160)," "),CHAR(9),"")))</f>
        <v>FUND V</v>
      </c>
      <c r="W4264" t="str">
        <f>UPPER(TRIM(SUBSTITUTE(SUBSTITUTE(Cash_Flow[[#This Row],[Security Type]],CHAR(160)," "),CHAR(9),"")))</f>
        <v>LOAN</v>
      </c>
      <c r="X42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82.17</v>
      </c>
      <c r="Y4264" s="2">
        <f>_xlfn.LET(
  _xlpm.x, Cash_Flow[[#This Row],[Date]],
  IF(ISNUMBER(_xlpm.x), _xlpm.x, IFERROR(DATEVALUE(SUBSTITUTE(SUBSTITUTE(_xlpm.x,CHAR(160)," "),CHAR(9),"" )), ""))
)</f>
        <v>45169</v>
      </c>
    </row>
    <row r="4265" spans="1:25" hidden="1" x14ac:dyDescent="0.35">
      <c r="A4265" s="2">
        <v>45169</v>
      </c>
      <c r="B4265" t="s">
        <v>193</v>
      </c>
      <c r="C4265" t="s">
        <v>50</v>
      </c>
      <c r="D4265" t="s">
        <v>51</v>
      </c>
      <c r="E4265" t="s">
        <v>28</v>
      </c>
      <c r="F4265" t="s">
        <v>25</v>
      </c>
      <c r="G4265">
        <v>216508.4</v>
      </c>
      <c r="H4265">
        <v>0</v>
      </c>
      <c r="I4265">
        <v>0</v>
      </c>
      <c r="J4265">
        <v>216508.4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216508.4</v>
      </c>
      <c r="R4265" t="s">
        <v>418</v>
      </c>
      <c r="S4265" t="s">
        <v>193</v>
      </c>
      <c r="T4265" t="s">
        <v>942</v>
      </c>
      <c r="U4265" t="str">
        <f>UPPER(TRIM(SUBSTITUTE(SUBSTITUTE(Cash_Flow[[#This Row],[Deal]],CHAR(160)," "),CHAR(9),"")))</f>
        <v>EVERNEST</v>
      </c>
      <c r="V4265" t="str">
        <f>UPPER(TRIM(SUBSTITUTE(SUBSTITUTE(Cash_Flow[[#This Row],[Fund Name]],CHAR(160)," "),CHAR(9),"")))</f>
        <v>FUND V</v>
      </c>
      <c r="W4265" t="str">
        <f>UPPER(TRIM(SUBSTITUTE(SUBSTITUTE(Cash_Flow[[#This Row],[Security Type]],CHAR(160)," "),CHAR(9),"")))</f>
        <v>LOAN</v>
      </c>
      <c r="X42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508.4</v>
      </c>
      <c r="Y4265" s="2">
        <f>_xlfn.LET(
  _xlpm.x, Cash_Flow[[#This Row],[Date]],
  IF(ISNUMBER(_xlpm.x), _xlpm.x, IFERROR(DATEVALUE(SUBSTITUTE(SUBSTITUTE(_xlpm.x,CHAR(160)," "),CHAR(9),"" )), ""))
)</f>
        <v>45169</v>
      </c>
    </row>
    <row r="4266" spans="1:25" hidden="1" x14ac:dyDescent="0.35">
      <c r="A4266" s="2">
        <v>45199</v>
      </c>
      <c r="B4266" t="s">
        <v>193</v>
      </c>
      <c r="C4266" t="s">
        <v>50</v>
      </c>
      <c r="D4266" t="s">
        <v>51</v>
      </c>
      <c r="E4266" t="s">
        <v>28</v>
      </c>
      <c r="F4266" t="s">
        <v>25</v>
      </c>
      <c r="G4266">
        <v>249166.69</v>
      </c>
      <c r="H4266">
        <v>0</v>
      </c>
      <c r="I4266">
        <v>0</v>
      </c>
      <c r="J4266">
        <v>249166.69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249166.69</v>
      </c>
      <c r="R4266" t="s">
        <v>418</v>
      </c>
      <c r="S4266" t="s">
        <v>193</v>
      </c>
      <c r="T4266" t="s">
        <v>942</v>
      </c>
      <c r="U4266" t="str">
        <f>UPPER(TRIM(SUBSTITUTE(SUBSTITUTE(Cash_Flow[[#This Row],[Deal]],CHAR(160)," "),CHAR(9),"")))</f>
        <v>EVERNEST</v>
      </c>
      <c r="V4266" t="str">
        <f>UPPER(TRIM(SUBSTITUTE(SUBSTITUTE(Cash_Flow[[#This Row],[Fund Name]],CHAR(160)," "),CHAR(9),"")))</f>
        <v>FUND V</v>
      </c>
      <c r="W4266" t="str">
        <f>UPPER(TRIM(SUBSTITUTE(SUBSTITUTE(Cash_Flow[[#This Row],[Security Type]],CHAR(160)," "),CHAR(9),"")))</f>
        <v>LOAN</v>
      </c>
      <c r="X42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6.69</v>
      </c>
      <c r="Y4266" s="2">
        <f>_xlfn.LET(
  _xlpm.x, Cash_Flow[[#This Row],[Date]],
  IF(ISNUMBER(_xlpm.x), _xlpm.x, IFERROR(DATEVALUE(SUBSTITUTE(SUBSTITUTE(_xlpm.x,CHAR(160)," "),CHAR(9),"" )), ""))
)</f>
        <v>45199</v>
      </c>
    </row>
    <row r="4267" spans="1:25" hidden="1" x14ac:dyDescent="0.35">
      <c r="A4267" s="2">
        <v>45199</v>
      </c>
      <c r="B4267" t="s">
        <v>193</v>
      </c>
      <c r="C4267" t="s">
        <v>50</v>
      </c>
      <c r="D4267" t="s">
        <v>51</v>
      </c>
      <c r="E4267" t="s">
        <v>28</v>
      </c>
      <c r="F4267" t="s">
        <v>25</v>
      </c>
      <c r="G4267">
        <v>16666.669999999998</v>
      </c>
      <c r="H4267">
        <v>0</v>
      </c>
      <c r="I4267">
        <v>0</v>
      </c>
      <c r="J4267">
        <v>16666.669999999998</v>
      </c>
      <c r="K4267">
        <v>0</v>
      </c>
      <c r="L4267">
        <v>0</v>
      </c>
      <c r="M4267">
        <v>0</v>
      </c>
      <c r="N4267">
        <v>0</v>
      </c>
      <c r="O4267">
        <v>0</v>
      </c>
      <c r="P4267">
        <v>0</v>
      </c>
      <c r="Q4267">
        <v>16666.669999999998</v>
      </c>
      <c r="R4267" t="s">
        <v>418</v>
      </c>
      <c r="S4267" t="s">
        <v>193</v>
      </c>
      <c r="T4267" t="s">
        <v>942</v>
      </c>
      <c r="U4267" t="str">
        <f>UPPER(TRIM(SUBSTITUTE(SUBSTITUTE(Cash_Flow[[#This Row],[Deal]],CHAR(160)," "),CHAR(9),"")))</f>
        <v>EVERNEST</v>
      </c>
      <c r="V4267" t="str">
        <f>UPPER(TRIM(SUBSTITUTE(SUBSTITUTE(Cash_Flow[[#This Row],[Fund Name]],CHAR(160)," "),CHAR(9),"")))</f>
        <v>FUND V</v>
      </c>
      <c r="W4267" t="str">
        <f>UPPER(TRIM(SUBSTITUTE(SUBSTITUTE(Cash_Flow[[#This Row],[Security Type]],CHAR(160)," "),CHAR(9),"")))</f>
        <v>LOAN</v>
      </c>
      <c r="X42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66.669999999998</v>
      </c>
      <c r="Y4267" s="2">
        <f>_xlfn.LET(
  _xlpm.x, Cash_Flow[[#This Row],[Date]],
  IF(ISNUMBER(_xlpm.x), _xlpm.x, IFERROR(DATEVALUE(SUBSTITUTE(SUBSTITUTE(_xlpm.x,CHAR(160)," "),CHAR(9),"" )), ""))
)</f>
        <v>45199</v>
      </c>
    </row>
    <row r="4268" spans="1:25" hidden="1" x14ac:dyDescent="0.35">
      <c r="A4268" s="2">
        <v>45230</v>
      </c>
      <c r="B4268" t="s">
        <v>193</v>
      </c>
      <c r="C4268" t="s">
        <v>50</v>
      </c>
      <c r="D4268" t="s">
        <v>51</v>
      </c>
      <c r="E4268" t="s">
        <v>28</v>
      </c>
      <c r="F4268" t="s">
        <v>25</v>
      </c>
      <c r="G4268">
        <v>17222.23</v>
      </c>
      <c r="H4268">
        <v>0</v>
      </c>
      <c r="I4268">
        <v>0</v>
      </c>
      <c r="J4268">
        <v>17222.23</v>
      </c>
      <c r="K4268">
        <v>0</v>
      </c>
      <c r="L4268">
        <v>0</v>
      </c>
      <c r="M4268">
        <v>0</v>
      </c>
      <c r="N4268">
        <v>0</v>
      </c>
      <c r="O4268">
        <v>0</v>
      </c>
      <c r="P4268">
        <v>0</v>
      </c>
      <c r="Q4268">
        <v>17222.23</v>
      </c>
      <c r="R4268" t="s">
        <v>418</v>
      </c>
      <c r="S4268" t="s">
        <v>193</v>
      </c>
      <c r="T4268" t="s">
        <v>942</v>
      </c>
      <c r="U4268" t="str">
        <f>UPPER(TRIM(SUBSTITUTE(SUBSTITUTE(Cash_Flow[[#This Row],[Deal]],CHAR(160)," "),CHAR(9),"")))</f>
        <v>EVERNEST</v>
      </c>
      <c r="V4268" t="str">
        <f>UPPER(TRIM(SUBSTITUTE(SUBSTITUTE(Cash_Flow[[#This Row],[Fund Name]],CHAR(160)," "),CHAR(9),"")))</f>
        <v>FUND V</v>
      </c>
      <c r="W4268" t="str">
        <f>UPPER(TRIM(SUBSTITUTE(SUBSTITUTE(Cash_Flow[[#This Row],[Security Type]],CHAR(160)," "),CHAR(9),"")))</f>
        <v>LOAN</v>
      </c>
      <c r="X42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222.23</v>
      </c>
      <c r="Y4268" s="2">
        <f>_xlfn.LET(
  _xlpm.x, Cash_Flow[[#This Row],[Date]],
  IF(ISNUMBER(_xlpm.x), _xlpm.x, IFERROR(DATEVALUE(SUBSTITUTE(SUBSTITUTE(_xlpm.x,CHAR(160)," "),CHAR(9),"" )), ""))
)</f>
        <v>45230</v>
      </c>
    </row>
    <row r="4269" spans="1:25" hidden="1" x14ac:dyDescent="0.35">
      <c r="A4269" s="2">
        <v>45230</v>
      </c>
      <c r="B4269" t="s">
        <v>193</v>
      </c>
      <c r="C4269" t="s">
        <v>50</v>
      </c>
      <c r="D4269" t="s">
        <v>51</v>
      </c>
      <c r="E4269" t="s">
        <v>28</v>
      </c>
      <c r="F4269" t="s">
        <v>25</v>
      </c>
      <c r="G4269">
        <v>257472.22</v>
      </c>
      <c r="H4269">
        <v>0</v>
      </c>
      <c r="I4269">
        <v>0</v>
      </c>
      <c r="J4269">
        <v>257472.22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257472.22</v>
      </c>
      <c r="R4269" t="s">
        <v>418</v>
      </c>
      <c r="S4269" t="s">
        <v>193</v>
      </c>
      <c r="T4269" t="s">
        <v>942</v>
      </c>
      <c r="U4269" t="str">
        <f>UPPER(TRIM(SUBSTITUTE(SUBSTITUTE(Cash_Flow[[#This Row],[Deal]],CHAR(160)," "),CHAR(9),"")))</f>
        <v>EVERNEST</v>
      </c>
      <c r="V4269" t="str">
        <f>UPPER(TRIM(SUBSTITUTE(SUBSTITUTE(Cash_Flow[[#This Row],[Fund Name]],CHAR(160)," "),CHAR(9),"")))</f>
        <v>FUND V</v>
      </c>
      <c r="W4269" t="str">
        <f>UPPER(TRIM(SUBSTITUTE(SUBSTITUTE(Cash_Flow[[#This Row],[Security Type]],CHAR(160)," "),CHAR(9),"")))</f>
        <v>LOAN</v>
      </c>
      <c r="X42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7472.22</v>
      </c>
      <c r="Y4269" s="2">
        <f>_xlfn.LET(
  _xlpm.x, Cash_Flow[[#This Row],[Date]],
  IF(ISNUMBER(_xlpm.x), _xlpm.x, IFERROR(DATEVALUE(SUBSTITUTE(SUBSTITUTE(_xlpm.x,CHAR(160)," "),CHAR(9),"" )), ""))
)</f>
        <v>45230</v>
      </c>
    </row>
    <row r="4270" spans="1:25" hidden="1" x14ac:dyDescent="0.35">
      <c r="A4270" s="2">
        <v>45260</v>
      </c>
      <c r="B4270" t="s">
        <v>193</v>
      </c>
      <c r="C4270" t="s">
        <v>50</v>
      </c>
      <c r="D4270" t="s">
        <v>51</v>
      </c>
      <c r="E4270" t="s">
        <v>28</v>
      </c>
      <c r="F4270" t="s">
        <v>25</v>
      </c>
      <c r="G4270">
        <v>249166.69</v>
      </c>
      <c r="H4270">
        <v>0</v>
      </c>
      <c r="I4270">
        <v>0</v>
      </c>
      <c r="J4270">
        <v>249166.69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249166.69</v>
      </c>
      <c r="R4270" t="s">
        <v>418</v>
      </c>
      <c r="S4270" t="s">
        <v>193</v>
      </c>
      <c r="T4270" t="s">
        <v>942</v>
      </c>
      <c r="U4270" t="str">
        <f>UPPER(TRIM(SUBSTITUTE(SUBSTITUTE(Cash_Flow[[#This Row],[Deal]],CHAR(160)," "),CHAR(9),"")))</f>
        <v>EVERNEST</v>
      </c>
      <c r="V4270" t="str">
        <f>UPPER(TRIM(SUBSTITUTE(SUBSTITUTE(Cash_Flow[[#This Row],[Fund Name]],CHAR(160)," "),CHAR(9),"")))</f>
        <v>FUND V</v>
      </c>
      <c r="W4270" t="str">
        <f>UPPER(TRIM(SUBSTITUTE(SUBSTITUTE(Cash_Flow[[#This Row],[Security Type]],CHAR(160)," "),CHAR(9),"")))</f>
        <v>LOAN</v>
      </c>
      <c r="X42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6.69</v>
      </c>
      <c r="Y4270" s="2">
        <f>_xlfn.LET(
  _xlpm.x, Cash_Flow[[#This Row],[Date]],
  IF(ISNUMBER(_xlpm.x), _xlpm.x, IFERROR(DATEVALUE(SUBSTITUTE(SUBSTITUTE(_xlpm.x,CHAR(160)," "),CHAR(9),"" )), ""))
)</f>
        <v>45260</v>
      </c>
    </row>
    <row r="4271" spans="1:25" hidden="1" x14ac:dyDescent="0.35">
      <c r="A4271" s="2">
        <v>45260</v>
      </c>
      <c r="B4271" t="s">
        <v>193</v>
      </c>
      <c r="C4271" t="s">
        <v>50</v>
      </c>
      <c r="D4271" t="s">
        <v>51</v>
      </c>
      <c r="E4271" t="s">
        <v>28</v>
      </c>
      <c r="F4271" t="s">
        <v>25</v>
      </c>
      <c r="G4271">
        <v>16666.669999999998</v>
      </c>
      <c r="H4271">
        <v>0</v>
      </c>
      <c r="I4271">
        <v>0</v>
      </c>
      <c r="J4271">
        <v>16666.669999999998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16666.669999999998</v>
      </c>
      <c r="R4271" t="s">
        <v>418</v>
      </c>
      <c r="S4271" t="s">
        <v>193</v>
      </c>
      <c r="T4271" t="s">
        <v>942</v>
      </c>
      <c r="U4271" t="str">
        <f>UPPER(TRIM(SUBSTITUTE(SUBSTITUTE(Cash_Flow[[#This Row],[Deal]],CHAR(160)," "),CHAR(9),"")))</f>
        <v>EVERNEST</v>
      </c>
      <c r="V4271" t="str">
        <f>UPPER(TRIM(SUBSTITUTE(SUBSTITUTE(Cash_Flow[[#This Row],[Fund Name]],CHAR(160)," "),CHAR(9),"")))</f>
        <v>FUND V</v>
      </c>
      <c r="W4271" t="str">
        <f>UPPER(TRIM(SUBSTITUTE(SUBSTITUTE(Cash_Flow[[#This Row],[Security Type]],CHAR(160)," "),CHAR(9),"")))</f>
        <v>LOAN</v>
      </c>
      <c r="X42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66.669999999998</v>
      </c>
      <c r="Y4271" s="2">
        <f>_xlfn.LET(
  _xlpm.x, Cash_Flow[[#This Row],[Date]],
  IF(ISNUMBER(_xlpm.x), _xlpm.x, IFERROR(DATEVALUE(SUBSTITUTE(SUBSTITUTE(_xlpm.x,CHAR(160)," "),CHAR(9),"" )), ""))
)</f>
        <v>45260</v>
      </c>
    </row>
    <row r="4272" spans="1:25" hidden="1" x14ac:dyDescent="0.35">
      <c r="A4272" s="2">
        <v>45291</v>
      </c>
      <c r="B4272" t="s">
        <v>193</v>
      </c>
      <c r="C4272" t="s">
        <v>50</v>
      </c>
      <c r="D4272" t="s">
        <v>51</v>
      </c>
      <c r="E4272" t="s">
        <v>28</v>
      </c>
      <c r="F4272" t="s">
        <v>25</v>
      </c>
      <c r="G4272">
        <v>555.54999999999995</v>
      </c>
      <c r="H4272">
        <v>0</v>
      </c>
      <c r="I4272">
        <v>0</v>
      </c>
      <c r="J4272">
        <v>555.54999999999995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555.54999999999995</v>
      </c>
      <c r="R4272" t="s">
        <v>418</v>
      </c>
      <c r="S4272" t="s">
        <v>193</v>
      </c>
      <c r="T4272" t="s">
        <v>942</v>
      </c>
      <c r="U4272" t="str">
        <f>UPPER(TRIM(SUBSTITUTE(SUBSTITUTE(Cash_Flow[[#This Row],[Deal]],CHAR(160)," "),CHAR(9),"")))</f>
        <v>EVERNEST</v>
      </c>
      <c r="V4272" t="str">
        <f>UPPER(TRIM(SUBSTITUTE(SUBSTITUTE(Cash_Flow[[#This Row],[Fund Name]],CHAR(160)," "),CHAR(9),"")))</f>
        <v>FUND V</v>
      </c>
      <c r="W4272" t="str">
        <f>UPPER(TRIM(SUBSTITUTE(SUBSTITUTE(Cash_Flow[[#This Row],[Security Type]],CHAR(160)," "),CHAR(9),"")))</f>
        <v>LOAN</v>
      </c>
      <c r="X42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5.54999999999995</v>
      </c>
      <c r="Y4272" s="2">
        <f>_xlfn.LET(
  _xlpm.x, Cash_Flow[[#This Row],[Date]],
  IF(ISNUMBER(_xlpm.x), _xlpm.x, IFERROR(DATEVALUE(SUBSTITUTE(SUBSTITUTE(_xlpm.x,CHAR(160)," "),CHAR(9),"" )), ""))
)</f>
        <v>45291</v>
      </c>
    </row>
    <row r="4273" spans="1:25" hidden="1" x14ac:dyDescent="0.35">
      <c r="A4273" s="2">
        <v>45291</v>
      </c>
      <c r="B4273" t="s">
        <v>193</v>
      </c>
      <c r="C4273" t="s">
        <v>50</v>
      </c>
      <c r="D4273" t="s">
        <v>51</v>
      </c>
      <c r="E4273" t="s">
        <v>28</v>
      </c>
      <c r="F4273" t="s">
        <v>25</v>
      </c>
      <c r="G4273">
        <v>257472.23</v>
      </c>
      <c r="H4273">
        <v>0</v>
      </c>
      <c r="I4273">
        <v>0</v>
      </c>
      <c r="J4273">
        <v>257472.23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257472.23</v>
      </c>
      <c r="R4273" t="s">
        <v>418</v>
      </c>
      <c r="S4273" t="s">
        <v>193</v>
      </c>
      <c r="T4273" t="s">
        <v>942</v>
      </c>
      <c r="U4273" t="str">
        <f>UPPER(TRIM(SUBSTITUTE(SUBSTITUTE(Cash_Flow[[#This Row],[Deal]],CHAR(160)," "),CHAR(9),"")))</f>
        <v>EVERNEST</v>
      </c>
      <c r="V4273" t="str">
        <f>UPPER(TRIM(SUBSTITUTE(SUBSTITUTE(Cash_Flow[[#This Row],[Fund Name]],CHAR(160)," "),CHAR(9),"")))</f>
        <v>FUND V</v>
      </c>
      <c r="W4273" t="str">
        <f>UPPER(TRIM(SUBSTITUTE(SUBSTITUTE(Cash_Flow[[#This Row],[Security Type]],CHAR(160)," "),CHAR(9),"")))</f>
        <v>LOAN</v>
      </c>
      <c r="X42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7472.23</v>
      </c>
      <c r="Y4273" s="2">
        <f>_xlfn.LET(
  _xlpm.x, Cash_Flow[[#This Row],[Date]],
  IF(ISNUMBER(_xlpm.x), _xlpm.x, IFERROR(DATEVALUE(SUBSTITUTE(SUBSTITUTE(_xlpm.x,CHAR(160)," "),CHAR(9),"" )), ""))
)</f>
        <v>45291</v>
      </c>
    </row>
    <row r="4274" spans="1:25" hidden="1" x14ac:dyDescent="0.35">
      <c r="A4274" s="2">
        <v>45322</v>
      </c>
      <c r="B4274" t="s">
        <v>193</v>
      </c>
      <c r="C4274" t="s">
        <v>50</v>
      </c>
      <c r="D4274" t="s">
        <v>51</v>
      </c>
      <c r="E4274" t="s">
        <v>28</v>
      </c>
      <c r="F4274" t="s">
        <v>25</v>
      </c>
      <c r="G4274">
        <v>257472.23</v>
      </c>
      <c r="H4274">
        <v>0</v>
      </c>
      <c r="I4274">
        <v>0</v>
      </c>
      <c r="J4274">
        <v>257472.23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257472.23</v>
      </c>
      <c r="R4274" t="s">
        <v>418</v>
      </c>
      <c r="S4274" t="s">
        <v>193</v>
      </c>
      <c r="T4274" t="s">
        <v>942</v>
      </c>
      <c r="U4274" t="str">
        <f>UPPER(TRIM(SUBSTITUTE(SUBSTITUTE(Cash_Flow[[#This Row],[Deal]],CHAR(160)," "),CHAR(9),"")))</f>
        <v>EVERNEST</v>
      </c>
      <c r="V4274" t="str">
        <f>UPPER(TRIM(SUBSTITUTE(SUBSTITUTE(Cash_Flow[[#This Row],[Fund Name]],CHAR(160)," "),CHAR(9),"")))</f>
        <v>FUND V</v>
      </c>
      <c r="W4274" t="str">
        <f>UPPER(TRIM(SUBSTITUTE(SUBSTITUTE(Cash_Flow[[#This Row],[Security Type]],CHAR(160)," "),CHAR(9),"")))</f>
        <v>LOAN</v>
      </c>
      <c r="X42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7472.23</v>
      </c>
      <c r="Y4274" s="2">
        <f>_xlfn.LET(
  _xlpm.x, Cash_Flow[[#This Row],[Date]],
  IF(ISNUMBER(_xlpm.x), _xlpm.x, IFERROR(DATEVALUE(SUBSTITUTE(SUBSTITUTE(_xlpm.x,CHAR(160)," "),CHAR(9),"" )), ""))
)</f>
        <v>45322</v>
      </c>
    </row>
    <row r="4275" spans="1:25" hidden="1" x14ac:dyDescent="0.35">
      <c r="A4275" s="2">
        <v>45351</v>
      </c>
      <c r="B4275" t="s">
        <v>193</v>
      </c>
      <c r="C4275" t="s">
        <v>50</v>
      </c>
      <c r="D4275" t="s">
        <v>51</v>
      </c>
      <c r="E4275" t="s">
        <v>28</v>
      </c>
      <c r="F4275" t="s">
        <v>25</v>
      </c>
      <c r="G4275">
        <v>240861.11</v>
      </c>
      <c r="H4275">
        <v>0</v>
      </c>
      <c r="I4275">
        <v>0</v>
      </c>
      <c r="J4275">
        <v>240861.11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240861.11</v>
      </c>
      <c r="R4275" t="s">
        <v>418</v>
      </c>
      <c r="S4275" t="s">
        <v>193</v>
      </c>
      <c r="T4275" t="s">
        <v>942</v>
      </c>
      <c r="U4275" t="str">
        <f>UPPER(TRIM(SUBSTITUTE(SUBSTITUTE(Cash_Flow[[#This Row],[Deal]],CHAR(160)," "),CHAR(9),"")))</f>
        <v>EVERNEST</v>
      </c>
      <c r="V4275" t="str">
        <f>UPPER(TRIM(SUBSTITUTE(SUBSTITUTE(Cash_Flow[[#This Row],[Fund Name]],CHAR(160)," "),CHAR(9),"")))</f>
        <v>FUND V</v>
      </c>
      <c r="W4275" t="str">
        <f>UPPER(TRIM(SUBSTITUTE(SUBSTITUTE(Cash_Flow[[#This Row],[Security Type]],CHAR(160)," "),CHAR(9),"")))</f>
        <v>LOAN</v>
      </c>
      <c r="X42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0861.11</v>
      </c>
      <c r="Y4275" s="2">
        <f>_xlfn.LET(
  _xlpm.x, Cash_Flow[[#This Row],[Date]],
  IF(ISNUMBER(_xlpm.x), _xlpm.x, IFERROR(DATEVALUE(SUBSTITUTE(SUBSTITUTE(_xlpm.x,CHAR(160)," "),CHAR(9),"" )), ""))
)</f>
        <v>45351</v>
      </c>
    </row>
    <row r="4276" spans="1:25" hidden="1" x14ac:dyDescent="0.35">
      <c r="A4276" s="2">
        <v>45382</v>
      </c>
      <c r="B4276" t="s">
        <v>193</v>
      </c>
      <c r="C4276" t="s">
        <v>50</v>
      </c>
      <c r="D4276" t="s">
        <v>51</v>
      </c>
      <c r="E4276" t="s">
        <v>28</v>
      </c>
      <c r="F4276" t="s">
        <v>25</v>
      </c>
      <c r="G4276">
        <v>257472.23</v>
      </c>
      <c r="H4276">
        <v>0</v>
      </c>
      <c r="I4276">
        <v>0</v>
      </c>
      <c r="J4276">
        <v>257472.23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257472.23</v>
      </c>
      <c r="R4276" t="s">
        <v>418</v>
      </c>
      <c r="S4276" t="s">
        <v>193</v>
      </c>
      <c r="T4276" t="s">
        <v>942</v>
      </c>
      <c r="U4276" t="str">
        <f>UPPER(TRIM(SUBSTITUTE(SUBSTITUTE(Cash_Flow[[#This Row],[Deal]],CHAR(160)," "),CHAR(9),"")))</f>
        <v>EVERNEST</v>
      </c>
      <c r="V4276" t="str">
        <f>UPPER(TRIM(SUBSTITUTE(SUBSTITUTE(Cash_Flow[[#This Row],[Fund Name]],CHAR(160)," "),CHAR(9),"")))</f>
        <v>FUND V</v>
      </c>
      <c r="W4276" t="str">
        <f>UPPER(TRIM(SUBSTITUTE(SUBSTITUTE(Cash_Flow[[#This Row],[Security Type]],CHAR(160)," "),CHAR(9),"")))</f>
        <v>LOAN</v>
      </c>
      <c r="X42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7472.23</v>
      </c>
      <c r="Y4276" s="2">
        <f>_xlfn.LET(
  _xlpm.x, Cash_Flow[[#This Row],[Date]],
  IF(ISNUMBER(_xlpm.x), _xlpm.x, IFERROR(DATEVALUE(SUBSTITUTE(SUBSTITUTE(_xlpm.x,CHAR(160)," "),CHAR(9),"" )), ""))
)</f>
        <v>45382</v>
      </c>
    </row>
    <row r="4277" spans="1:25" hidden="1" x14ac:dyDescent="0.35">
      <c r="A4277" s="2">
        <v>45473</v>
      </c>
      <c r="B4277" t="s">
        <v>193</v>
      </c>
      <c r="C4277" t="s">
        <v>50</v>
      </c>
      <c r="D4277" t="s">
        <v>51</v>
      </c>
      <c r="E4277" t="s">
        <v>28</v>
      </c>
      <c r="F4277" t="s">
        <v>25</v>
      </c>
      <c r="G4277">
        <v>755805.57</v>
      </c>
      <c r="H4277">
        <v>0</v>
      </c>
      <c r="I4277">
        <v>0</v>
      </c>
      <c r="J4277">
        <v>755805.57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755805.57</v>
      </c>
      <c r="R4277" t="s">
        <v>418</v>
      </c>
      <c r="S4277" t="s">
        <v>193</v>
      </c>
      <c r="T4277" t="s">
        <v>942</v>
      </c>
      <c r="U4277" t="str">
        <f>UPPER(TRIM(SUBSTITUTE(SUBSTITUTE(Cash_Flow[[#This Row],[Deal]],CHAR(160)," "),CHAR(9),"")))</f>
        <v>EVERNEST</v>
      </c>
      <c r="V4277" t="str">
        <f>UPPER(TRIM(SUBSTITUTE(SUBSTITUTE(Cash_Flow[[#This Row],[Fund Name]],CHAR(160)," "),CHAR(9),"")))</f>
        <v>FUND V</v>
      </c>
      <c r="W4277" t="str">
        <f>UPPER(TRIM(SUBSTITUTE(SUBSTITUTE(Cash_Flow[[#This Row],[Security Type]],CHAR(160)," "),CHAR(9),"")))</f>
        <v>LOAN</v>
      </c>
      <c r="X42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5805.57</v>
      </c>
      <c r="Y4277" s="2">
        <f>_xlfn.LET(
  _xlpm.x, Cash_Flow[[#This Row],[Date]],
  IF(ISNUMBER(_xlpm.x), _xlpm.x, IFERROR(DATEVALUE(SUBSTITUTE(SUBSTITUTE(_xlpm.x,CHAR(160)," "),CHAR(9),"" )), ""))
)</f>
        <v>45473</v>
      </c>
    </row>
    <row r="4278" spans="1:25" hidden="1" x14ac:dyDescent="0.35">
      <c r="A4278" s="2">
        <v>45504</v>
      </c>
      <c r="B4278" t="s">
        <v>193</v>
      </c>
      <c r="C4278" t="s">
        <v>50</v>
      </c>
      <c r="D4278" t="s">
        <v>51</v>
      </c>
      <c r="E4278" t="s">
        <v>28</v>
      </c>
      <c r="F4278" t="s">
        <v>25</v>
      </c>
      <c r="G4278">
        <v>257472.25</v>
      </c>
      <c r="H4278">
        <v>0</v>
      </c>
      <c r="I4278">
        <v>0</v>
      </c>
      <c r="J4278">
        <v>257472.25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257472.25</v>
      </c>
      <c r="R4278" t="s">
        <v>418</v>
      </c>
      <c r="S4278" t="s">
        <v>193</v>
      </c>
      <c r="T4278" t="s">
        <v>942</v>
      </c>
      <c r="U4278" t="str">
        <f>UPPER(TRIM(SUBSTITUTE(SUBSTITUTE(Cash_Flow[[#This Row],[Deal]],CHAR(160)," "),CHAR(9),"")))</f>
        <v>EVERNEST</v>
      </c>
      <c r="V4278" t="str">
        <f>UPPER(TRIM(SUBSTITUTE(SUBSTITUTE(Cash_Flow[[#This Row],[Fund Name]],CHAR(160)," "),CHAR(9),"")))</f>
        <v>FUND V</v>
      </c>
      <c r="W4278" t="str">
        <f>UPPER(TRIM(SUBSTITUTE(SUBSTITUTE(Cash_Flow[[#This Row],[Security Type]],CHAR(160)," "),CHAR(9),"")))</f>
        <v>LOAN</v>
      </c>
      <c r="X42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7472.25</v>
      </c>
      <c r="Y4278" s="2">
        <f>_xlfn.LET(
  _xlpm.x, Cash_Flow[[#This Row],[Date]],
  IF(ISNUMBER(_xlpm.x), _xlpm.x, IFERROR(DATEVALUE(SUBSTITUTE(SUBSTITUTE(_xlpm.x,CHAR(160)," "),CHAR(9),"" )), ""))
)</f>
        <v>45504</v>
      </c>
    </row>
    <row r="4279" spans="1:25" hidden="1" x14ac:dyDescent="0.35">
      <c r="A4279" s="2">
        <v>45535</v>
      </c>
      <c r="B4279" t="s">
        <v>193</v>
      </c>
      <c r="C4279" t="s">
        <v>50</v>
      </c>
      <c r="D4279" t="s">
        <v>51</v>
      </c>
      <c r="E4279" t="s">
        <v>28</v>
      </c>
      <c r="F4279" t="s">
        <v>25</v>
      </c>
      <c r="G4279">
        <v>257472.25</v>
      </c>
      <c r="H4279">
        <v>0</v>
      </c>
      <c r="I4279">
        <v>0</v>
      </c>
      <c r="J4279">
        <v>257472.25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257472.25</v>
      </c>
      <c r="R4279" t="s">
        <v>418</v>
      </c>
      <c r="S4279" t="s">
        <v>193</v>
      </c>
      <c r="T4279" t="s">
        <v>942</v>
      </c>
      <c r="U4279" t="str">
        <f>UPPER(TRIM(SUBSTITUTE(SUBSTITUTE(Cash_Flow[[#This Row],[Deal]],CHAR(160)," "),CHAR(9),"")))</f>
        <v>EVERNEST</v>
      </c>
      <c r="V4279" t="str">
        <f>UPPER(TRIM(SUBSTITUTE(SUBSTITUTE(Cash_Flow[[#This Row],[Fund Name]],CHAR(160)," "),CHAR(9),"")))</f>
        <v>FUND V</v>
      </c>
      <c r="W4279" t="str">
        <f>UPPER(TRIM(SUBSTITUTE(SUBSTITUTE(Cash_Flow[[#This Row],[Security Type]],CHAR(160)," "),CHAR(9),"")))</f>
        <v>LOAN</v>
      </c>
      <c r="X42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7472.25</v>
      </c>
      <c r="Y4279" s="2">
        <f>_xlfn.LET(
  _xlpm.x, Cash_Flow[[#This Row],[Date]],
  IF(ISNUMBER(_xlpm.x), _xlpm.x, IFERROR(DATEVALUE(SUBSTITUTE(SUBSTITUTE(_xlpm.x,CHAR(160)," "),CHAR(9),"" )), ""))
)</f>
        <v>45535</v>
      </c>
    </row>
    <row r="4280" spans="1:25" hidden="1" x14ac:dyDescent="0.35">
      <c r="A4280" s="2">
        <v>45565</v>
      </c>
      <c r="B4280" t="s">
        <v>193</v>
      </c>
      <c r="C4280" t="s">
        <v>50</v>
      </c>
      <c r="D4280" t="s">
        <v>51</v>
      </c>
      <c r="E4280" t="s">
        <v>28</v>
      </c>
      <c r="F4280" t="s">
        <v>25</v>
      </c>
      <c r="G4280">
        <v>249166.68</v>
      </c>
      <c r="H4280">
        <v>0</v>
      </c>
      <c r="I4280">
        <v>0</v>
      </c>
      <c r="J4280">
        <v>249166.68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249166.68</v>
      </c>
      <c r="R4280" t="s">
        <v>418</v>
      </c>
      <c r="S4280" t="s">
        <v>193</v>
      </c>
      <c r="T4280" t="s">
        <v>942</v>
      </c>
      <c r="U4280" t="str">
        <f>UPPER(TRIM(SUBSTITUTE(SUBSTITUTE(Cash_Flow[[#This Row],[Deal]],CHAR(160)," "),CHAR(9),"")))</f>
        <v>EVERNEST</v>
      </c>
      <c r="V4280" t="str">
        <f>UPPER(TRIM(SUBSTITUTE(SUBSTITUTE(Cash_Flow[[#This Row],[Fund Name]],CHAR(160)," "),CHAR(9),"")))</f>
        <v>FUND V</v>
      </c>
      <c r="W4280" t="str">
        <f>UPPER(TRIM(SUBSTITUTE(SUBSTITUTE(Cash_Flow[[#This Row],[Security Type]],CHAR(160)," "),CHAR(9),"")))</f>
        <v>LOAN</v>
      </c>
      <c r="X42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6.68</v>
      </c>
      <c r="Y4280" s="2">
        <f>_xlfn.LET(
  _xlpm.x, Cash_Flow[[#This Row],[Date]],
  IF(ISNUMBER(_xlpm.x), _xlpm.x, IFERROR(DATEVALUE(SUBSTITUTE(SUBSTITUTE(_xlpm.x,CHAR(160)," "),CHAR(9),"" )), ""))
)</f>
        <v>45565</v>
      </c>
    </row>
    <row r="4281" spans="1:25" hidden="1" x14ac:dyDescent="0.35">
      <c r="A4281" s="2">
        <v>45596</v>
      </c>
      <c r="B4281" t="s">
        <v>193</v>
      </c>
      <c r="C4281" t="s">
        <v>50</v>
      </c>
      <c r="D4281" t="s">
        <v>51</v>
      </c>
      <c r="E4281" t="s">
        <v>28</v>
      </c>
      <c r="F4281" t="s">
        <v>25</v>
      </c>
      <c r="G4281">
        <v>257472.25</v>
      </c>
      <c r="H4281">
        <v>0</v>
      </c>
      <c r="I4281">
        <v>0</v>
      </c>
      <c r="J4281">
        <v>257472.25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257472.25</v>
      </c>
      <c r="R4281" t="s">
        <v>418</v>
      </c>
      <c r="S4281" t="s">
        <v>193</v>
      </c>
      <c r="T4281" t="s">
        <v>942</v>
      </c>
      <c r="U4281" t="str">
        <f>UPPER(TRIM(SUBSTITUTE(SUBSTITUTE(Cash_Flow[[#This Row],[Deal]],CHAR(160)," "),CHAR(9),"")))</f>
        <v>EVERNEST</v>
      </c>
      <c r="V4281" t="str">
        <f>UPPER(TRIM(SUBSTITUTE(SUBSTITUTE(Cash_Flow[[#This Row],[Fund Name]],CHAR(160)," "),CHAR(9),"")))</f>
        <v>FUND V</v>
      </c>
      <c r="W4281" t="str">
        <f>UPPER(TRIM(SUBSTITUTE(SUBSTITUTE(Cash_Flow[[#This Row],[Security Type]],CHAR(160)," "),CHAR(9),"")))</f>
        <v>LOAN</v>
      </c>
      <c r="X42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7472.25</v>
      </c>
      <c r="Y4281" s="2">
        <f>_xlfn.LET(
  _xlpm.x, Cash_Flow[[#This Row],[Date]],
  IF(ISNUMBER(_xlpm.x), _xlpm.x, IFERROR(DATEVALUE(SUBSTITUTE(SUBSTITUTE(_xlpm.x,CHAR(160)," "),CHAR(9),"" )), ""))
)</f>
        <v>45596</v>
      </c>
    </row>
    <row r="4282" spans="1:25" hidden="1" x14ac:dyDescent="0.35">
      <c r="A4282" s="2">
        <v>45626</v>
      </c>
      <c r="B4282" t="s">
        <v>193</v>
      </c>
      <c r="C4282" t="s">
        <v>50</v>
      </c>
      <c r="D4282" t="s">
        <v>51</v>
      </c>
      <c r="E4282" t="s">
        <v>28</v>
      </c>
      <c r="F4282" t="s">
        <v>25</v>
      </c>
      <c r="G4282">
        <v>249166.68</v>
      </c>
      <c r="H4282">
        <v>0</v>
      </c>
      <c r="I4282">
        <v>0</v>
      </c>
      <c r="J4282">
        <v>249166.68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249166.68</v>
      </c>
      <c r="R4282" t="s">
        <v>418</v>
      </c>
      <c r="S4282" t="s">
        <v>193</v>
      </c>
      <c r="T4282" t="s">
        <v>942</v>
      </c>
      <c r="U4282" t="str">
        <f>UPPER(TRIM(SUBSTITUTE(SUBSTITUTE(Cash_Flow[[#This Row],[Deal]],CHAR(160)," "),CHAR(9),"")))</f>
        <v>EVERNEST</v>
      </c>
      <c r="V4282" t="str">
        <f>UPPER(TRIM(SUBSTITUTE(SUBSTITUTE(Cash_Flow[[#This Row],[Fund Name]],CHAR(160)," "),CHAR(9),"")))</f>
        <v>FUND V</v>
      </c>
      <c r="W4282" t="str">
        <f>UPPER(TRIM(SUBSTITUTE(SUBSTITUTE(Cash_Flow[[#This Row],[Security Type]],CHAR(160)," "),CHAR(9),"")))</f>
        <v>LOAN</v>
      </c>
      <c r="X42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166.68</v>
      </c>
      <c r="Y4282" s="2">
        <f>_xlfn.LET(
  _xlpm.x, Cash_Flow[[#This Row],[Date]],
  IF(ISNUMBER(_xlpm.x), _xlpm.x, IFERROR(DATEVALUE(SUBSTITUTE(SUBSTITUTE(_xlpm.x,CHAR(160)," "),CHAR(9),"" )), ""))
)</f>
        <v>45626</v>
      </c>
    </row>
    <row r="4283" spans="1:25" hidden="1" x14ac:dyDescent="0.35">
      <c r="A4283" s="2">
        <v>45657</v>
      </c>
      <c r="B4283" t="s">
        <v>193</v>
      </c>
      <c r="C4283" t="s">
        <v>50</v>
      </c>
      <c r="D4283" t="s">
        <v>51</v>
      </c>
      <c r="E4283" t="s">
        <v>28</v>
      </c>
      <c r="F4283" t="s">
        <v>25</v>
      </c>
      <c r="G4283">
        <v>257475</v>
      </c>
      <c r="H4283">
        <v>0</v>
      </c>
      <c r="I4283">
        <v>0</v>
      </c>
      <c r="J4283">
        <v>257475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257475</v>
      </c>
      <c r="R4283" t="s">
        <v>418</v>
      </c>
      <c r="S4283" t="s">
        <v>193</v>
      </c>
      <c r="T4283" t="s">
        <v>942</v>
      </c>
      <c r="U4283" t="str">
        <f>UPPER(TRIM(SUBSTITUTE(SUBSTITUTE(Cash_Flow[[#This Row],[Deal]],CHAR(160)," "),CHAR(9),"")))</f>
        <v>EVERNEST</v>
      </c>
      <c r="V4283" t="str">
        <f>UPPER(TRIM(SUBSTITUTE(SUBSTITUTE(Cash_Flow[[#This Row],[Fund Name]],CHAR(160)," "),CHAR(9),"")))</f>
        <v>FUND V</v>
      </c>
      <c r="W4283" t="str">
        <f>UPPER(TRIM(SUBSTITUTE(SUBSTITUTE(Cash_Flow[[#This Row],[Security Type]],CHAR(160)," "),CHAR(9),"")))</f>
        <v>LOAN</v>
      </c>
      <c r="X42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7475</v>
      </c>
      <c r="Y4283" s="2">
        <f>_xlfn.LET(
  _xlpm.x, Cash_Flow[[#This Row],[Date]],
  IF(ISNUMBER(_xlpm.x), _xlpm.x, IFERROR(DATEVALUE(SUBSTITUTE(SUBSTITUTE(_xlpm.x,CHAR(160)," "),CHAR(9),"" )), ""))
)</f>
        <v>45657</v>
      </c>
    </row>
    <row r="4284" spans="1:25" hidden="1" x14ac:dyDescent="0.35">
      <c r="A4284" s="2">
        <v>45688</v>
      </c>
      <c r="B4284" t="s">
        <v>193</v>
      </c>
      <c r="C4284" t="s">
        <v>50</v>
      </c>
      <c r="D4284" t="s">
        <v>51</v>
      </c>
      <c r="E4284" t="s">
        <v>28</v>
      </c>
      <c r="F4284" t="s">
        <v>25</v>
      </c>
      <c r="G4284">
        <v>257565.17</v>
      </c>
      <c r="H4284">
        <v>0</v>
      </c>
      <c r="I4284">
        <v>0</v>
      </c>
      <c r="J4284">
        <v>257565.17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257565.17</v>
      </c>
      <c r="R4284" t="s">
        <v>418</v>
      </c>
      <c r="S4284" t="s">
        <v>193</v>
      </c>
      <c r="T4284" t="s">
        <v>942</v>
      </c>
      <c r="U4284" t="str">
        <f>UPPER(TRIM(SUBSTITUTE(SUBSTITUTE(Cash_Flow[[#This Row],[Deal]],CHAR(160)," "),CHAR(9),"")))</f>
        <v>EVERNEST</v>
      </c>
      <c r="V4284" t="str">
        <f>UPPER(TRIM(SUBSTITUTE(SUBSTITUTE(Cash_Flow[[#This Row],[Fund Name]],CHAR(160)," "),CHAR(9),"")))</f>
        <v>FUND V</v>
      </c>
      <c r="W4284" t="str">
        <f>UPPER(TRIM(SUBSTITUTE(SUBSTITUTE(Cash_Flow[[#This Row],[Security Type]],CHAR(160)," "),CHAR(9),"")))</f>
        <v>LOAN</v>
      </c>
      <c r="X42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7565.17</v>
      </c>
      <c r="Y4284" s="2">
        <f>_xlfn.LET(
  _xlpm.x, Cash_Flow[[#This Row],[Date]],
  IF(ISNUMBER(_xlpm.x), _xlpm.x, IFERROR(DATEVALUE(SUBSTITUTE(SUBSTITUTE(_xlpm.x,CHAR(160)," "),CHAR(9),"" )), ""))
)</f>
        <v>45688</v>
      </c>
    </row>
    <row r="4285" spans="1:25" hidden="1" x14ac:dyDescent="0.35">
      <c r="A4285" s="2">
        <v>45716</v>
      </c>
      <c r="B4285" t="s">
        <v>193</v>
      </c>
      <c r="C4285" t="s">
        <v>50</v>
      </c>
      <c r="D4285" t="s">
        <v>51</v>
      </c>
      <c r="E4285" t="s">
        <v>28</v>
      </c>
      <c r="F4285" t="s">
        <v>25</v>
      </c>
      <c r="G4285">
        <v>232839.79</v>
      </c>
      <c r="H4285">
        <v>0</v>
      </c>
      <c r="I4285">
        <v>0</v>
      </c>
      <c r="J4285">
        <v>232839.79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232839.79</v>
      </c>
      <c r="R4285" t="s">
        <v>418</v>
      </c>
      <c r="S4285" t="s">
        <v>193</v>
      </c>
      <c r="T4285" t="s">
        <v>942</v>
      </c>
      <c r="U4285" t="str">
        <f>UPPER(TRIM(SUBSTITUTE(SUBSTITUTE(Cash_Flow[[#This Row],[Deal]],CHAR(160)," "),CHAR(9),"")))</f>
        <v>EVERNEST</v>
      </c>
      <c r="V4285" t="str">
        <f>UPPER(TRIM(SUBSTITUTE(SUBSTITUTE(Cash_Flow[[#This Row],[Fund Name]],CHAR(160)," "),CHAR(9),"")))</f>
        <v>FUND V</v>
      </c>
      <c r="W4285" t="str">
        <f>UPPER(TRIM(SUBSTITUTE(SUBSTITUTE(Cash_Flow[[#This Row],[Security Type]],CHAR(160)," "),CHAR(9),"")))</f>
        <v>LOAN</v>
      </c>
      <c r="X42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2839.79</v>
      </c>
      <c r="Y4285" s="2">
        <f>_xlfn.LET(
  _xlpm.x, Cash_Flow[[#This Row],[Date]],
  IF(ISNUMBER(_xlpm.x), _xlpm.x, IFERROR(DATEVALUE(SUBSTITUTE(SUBSTITUTE(_xlpm.x,CHAR(160)," "),CHAR(9),"" )), ""))
)</f>
        <v>45716</v>
      </c>
    </row>
    <row r="4286" spans="1:25" hidden="1" x14ac:dyDescent="0.35">
      <c r="A4286" s="2">
        <v>45747</v>
      </c>
      <c r="B4286" t="s">
        <v>193</v>
      </c>
      <c r="C4286" t="s">
        <v>50</v>
      </c>
      <c r="D4286" t="s">
        <v>51</v>
      </c>
      <c r="E4286" t="s">
        <v>28</v>
      </c>
      <c r="F4286" t="s">
        <v>25</v>
      </c>
      <c r="G4286">
        <v>257987.51</v>
      </c>
      <c r="H4286">
        <v>0</v>
      </c>
      <c r="I4286">
        <v>0</v>
      </c>
      <c r="J4286">
        <v>257987.51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257987.51</v>
      </c>
      <c r="R4286" t="s">
        <v>418</v>
      </c>
      <c r="S4286" t="s">
        <v>193</v>
      </c>
      <c r="T4286" t="s">
        <v>942</v>
      </c>
      <c r="U4286" t="str">
        <f>UPPER(TRIM(SUBSTITUTE(SUBSTITUTE(Cash_Flow[[#This Row],[Deal]],CHAR(160)," "),CHAR(9),"")))</f>
        <v>EVERNEST</v>
      </c>
      <c r="V4286" t="str">
        <f>UPPER(TRIM(SUBSTITUTE(SUBSTITUTE(Cash_Flow[[#This Row],[Fund Name]],CHAR(160)," "),CHAR(9),"")))</f>
        <v>FUND V</v>
      </c>
      <c r="W4286" t="str">
        <f>UPPER(TRIM(SUBSTITUTE(SUBSTITUTE(Cash_Flow[[#This Row],[Security Type]],CHAR(160)," "),CHAR(9),"")))</f>
        <v>LOAN</v>
      </c>
      <c r="X42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7987.51</v>
      </c>
      <c r="Y4286" s="2">
        <f>_xlfn.LET(
  _xlpm.x, Cash_Flow[[#This Row],[Date]],
  IF(ISNUMBER(_xlpm.x), _xlpm.x, IFERROR(DATEVALUE(SUBSTITUTE(SUBSTITUTE(_xlpm.x,CHAR(160)," "),CHAR(9),"" )), ""))
)</f>
        <v>45747</v>
      </c>
    </row>
    <row r="4287" spans="1:25" hidden="1" x14ac:dyDescent="0.35">
      <c r="A4287" s="2">
        <v>45777</v>
      </c>
      <c r="B4287" t="s">
        <v>193</v>
      </c>
      <c r="C4287" t="s">
        <v>50</v>
      </c>
      <c r="D4287" t="s">
        <v>51</v>
      </c>
      <c r="E4287" t="s">
        <v>28</v>
      </c>
      <c r="F4287" t="s">
        <v>25</v>
      </c>
      <c r="G4287">
        <v>249880.31000000003</v>
      </c>
      <c r="H4287">
        <v>0</v>
      </c>
      <c r="I4287">
        <v>0</v>
      </c>
      <c r="J4287">
        <v>249880.31000000003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249880.31000000003</v>
      </c>
      <c r="R4287" t="s">
        <v>418</v>
      </c>
      <c r="S4287" t="s">
        <v>193</v>
      </c>
      <c r="T4287" t="s">
        <v>942</v>
      </c>
      <c r="U4287" t="str">
        <f>UPPER(TRIM(SUBSTITUTE(SUBSTITUTE(Cash_Flow[[#This Row],[Deal]],CHAR(160)," "),CHAR(9),"")))</f>
        <v>EVERNEST</v>
      </c>
      <c r="V4287" t="str">
        <f>UPPER(TRIM(SUBSTITUTE(SUBSTITUTE(Cash_Flow[[#This Row],[Fund Name]],CHAR(160)," "),CHAR(9),"")))</f>
        <v>FUND V</v>
      </c>
      <c r="W4287" t="str">
        <f>UPPER(TRIM(SUBSTITUTE(SUBSTITUTE(Cash_Flow[[#This Row],[Security Type]],CHAR(160)," "),CHAR(9),"")))</f>
        <v>LOAN</v>
      </c>
      <c r="X42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880.31000000003</v>
      </c>
      <c r="Y4287" s="2">
        <f>_xlfn.LET(
  _xlpm.x, Cash_Flow[[#This Row],[Date]],
  IF(ISNUMBER(_xlpm.x), _xlpm.x, IFERROR(DATEVALUE(SUBSTITUTE(SUBSTITUTE(_xlpm.x,CHAR(160)," "),CHAR(9),"" )), ""))
)</f>
        <v>45777</v>
      </c>
    </row>
    <row r="4288" spans="1:25" hidden="1" x14ac:dyDescent="0.35">
      <c r="A4288" s="2">
        <v>45808</v>
      </c>
      <c r="B4288" t="s">
        <v>193</v>
      </c>
      <c r="C4288" t="s">
        <v>50</v>
      </c>
      <c r="D4288" t="s">
        <v>51</v>
      </c>
      <c r="E4288" t="s">
        <v>28</v>
      </c>
      <c r="F4288" t="s">
        <v>25</v>
      </c>
      <c r="G4288">
        <v>258424.78</v>
      </c>
      <c r="H4288">
        <v>0</v>
      </c>
      <c r="I4288">
        <v>0</v>
      </c>
      <c r="J4288">
        <v>258424.78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258424.78</v>
      </c>
      <c r="R4288" t="s">
        <v>418</v>
      </c>
      <c r="S4288" t="s">
        <v>193</v>
      </c>
      <c r="T4288" t="s">
        <v>942</v>
      </c>
      <c r="U4288" t="str">
        <f>UPPER(TRIM(SUBSTITUTE(SUBSTITUTE(Cash_Flow[[#This Row],[Deal]],CHAR(160)," "),CHAR(9),"")))</f>
        <v>EVERNEST</v>
      </c>
      <c r="V4288" t="str">
        <f>UPPER(TRIM(SUBSTITUTE(SUBSTITUTE(Cash_Flow[[#This Row],[Fund Name]],CHAR(160)," "),CHAR(9),"")))</f>
        <v>FUND V</v>
      </c>
      <c r="W4288" t="str">
        <f>UPPER(TRIM(SUBSTITUTE(SUBSTITUTE(Cash_Flow[[#This Row],[Security Type]],CHAR(160)," "),CHAR(9),"")))</f>
        <v>LOAN</v>
      </c>
      <c r="X42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8424.78</v>
      </c>
      <c r="Y4288" s="2">
        <f>_xlfn.LET(
  _xlpm.x, Cash_Flow[[#This Row],[Date]],
  IF(ISNUMBER(_xlpm.x), _xlpm.x, IFERROR(DATEVALUE(SUBSTITUTE(SUBSTITUTE(_xlpm.x,CHAR(160)," "),CHAR(9),"" )), ""))
)</f>
        <v>45808</v>
      </c>
    </row>
    <row r="4289" spans="1:25" hidden="1" x14ac:dyDescent="0.35">
      <c r="A4289" s="2">
        <v>45838</v>
      </c>
      <c r="B4289" t="s">
        <v>193</v>
      </c>
      <c r="C4289" t="s">
        <v>50</v>
      </c>
      <c r="D4289" t="s">
        <v>51</v>
      </c>
      <c r="E4289" t="s">
        <v>34</v>
      </c>
      <c r="F4289" t="s">
        <v>228</v>
      </c>
      <c r="G4289">
        <v>2797443.5900000012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2797444</v>
      </c>
      <c r="N4289">
        <v>0</v>
      </c>
      <c r="O4289">
        <v>0</v>
      </c>
      <c r="P4289">
        <v>2797444</v>
      </c>
      <c r="Q4289">
        <v>0</v>
      </c>
      <c r="R4289" t="s">
        <v>418</v>
      </c>
      <c r="S4289" t="s">
        <v>193</v>
      </c>
      <c r="T4289" t="s">
        <v>34</v>
      </c>
      <c r="U4289" t="str">
        <f>UPPER(TRIM(SUBSTITUTE(SUBSTITUTE(Cash_Flow[[#This Row],[Deal]],CHAR(160)," "),CHAR(9),"")))</f>
        <v>EVERNEST</v>
      </c>
      <c r="V4289" t="str">
        <f>UPPER(TRIM(SUBSTITUTE(SUBSTITUTE(Cash_Flow[[#This Row],[Fund Name]],CHAR(160)," "),CHAR(9),"")))</f>
        <v>FUND V</v>
      </c>
      <c r="W4289" t="str">
        <f>UPPER(TRIM(SUBSTITUTE(SUBSTITUTE(Cash_Flow[[#This Row],[Security Type]],CHAR(160)," "),CHAR(9),"")))</f>
        <v>EQUITY</v>
      </c>
      <c r="X42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97443.5900000012</v>
      </c>
      <c r="Y4289" s="2">
        <f>_xlfn.LET(
  _xlpm.x, Cash_Flow[[#This Row],[Date]],
  IF(ISNUMBER(_xlpm.x), _xlpm.x, IFERROR(DATEVALUE(SUBSTITUTE(SUBSTITUTE(_xlpm.x,CHAR(160)," "),CHAR(9),"" )), ""))
)</f>
        <v>45838</v>
      </c>
    </row>
    <row r="4290" spans="1:25" hidden="1" x14ac:dyDescent="0.35">
      <c r="A4290" s="2">
        <v>45838</v>
      </c>
      <c r="B4290" t="s">
        <v>193</v>
      </c>
      <c r="C4290" t="s">
        <v>50</v>
      </c>
      <c r="D4290" t="s">
        <v>51</v>
      </c>
      <c r="E4290" t="s">
        <v>28</v>
      </c>
      <c r="F4290" t="s">
        <v>228</v>
      </c>
      <c r="G4290">
        <v>26139708.090000022</v>
      </c>
      <c r="H4290">
        <v>0</v>
      </c>
      <c r="I4290">
        <v>26139708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26139708</v>
      </c>
      <c r="Q4290">
        <v>0</v>
      </c>
      <c r="R4290" t="s">
        <v>418</v>
      </c>
      <c r="S4290" t="s">
        <v>193</v>
      </c>
      <c r="T4290" t="s">
        <v>942</v>
      </c>
      <c r="U4290" t="str">
        <f>UPPER(TRIM(SUBSTITUTE(SUBSTITUTE(Cash_Flow[[#This Row],[Deal]],CHAR(160)," "),CHAR(9),"")))</f>
        <v>EVERNEST</v>
      </c>
      <c r="V4290" t="str">
        <f>UPPER(TRIM(SUBSTITUTE(SUBSTITUTE(Cash_Flow[[#This Row],[Fund Name]],CHAR(160)," "),CHAR(9),"")))</f>
        <v>FUND V</v>
      </c>
      <c r="W4290" t="str">
        <f>UPPER(TRIM(SUBSTITUTE(SUBSTITUTE(Cash_Flow[[#This Row],[Security Type]],CHAR(160)," "),CHAR(9),"")))</f>
        <v>LOAN</v>
      </c>
      <c r="X42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139708.090000022</v>
      </c>
      <c r="Y4290" s="2">
        <f>_xlfn.LET(
  _xlpm.x, Cash_Flow[[#This Row],[Date]],
  IF(ISNUMBER(_xlpm.x), _xlpm.x, IFERROR(DATEVALUE(SUBSTITUTE(SUBSTITUTE(_xlpm.x,CHAR(160)," "),CHAR(9),"" )), ""))
)</f>
        <v>45838</v>
      </c>
    </row>
    <row r="4291" spans="1:25" hidden="1" x14ac:dyDescent="0.35">
      <c r="A4291" s="2">
        <v>45838</v>
      </c>
      <c r="B4291" t="s">
        <v>193</v>
      </c>
      <c r="C4291" t="s">
        <v>50</v>
      </c>
      <c r="D4291" t="s">
        <v>51</v>
      </c>
      <c r="E4291" t="s">
        <v>28</v>
      </c>
      <c r="F4291" t="s">
        <v>25</v>
      </c>
      <c r="G4291">
        <v>250303.89</v>
      </c>
      <c r="H4291">
        <v>0</v>
      </c>
      <c r="I4291">
        <v>0</v>
      </c>
      <c r="J4291">
        <v>250303.89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250303.89</v>
      </c>
      <c r="R4291" t="s">
        <v>418</v>
      </c>
      <c r="S4291" t="s">
        <v>193</v>
      </c>
      <c r="T4291" t="s">
        <v>942</v>
      </c>
      <c r="U4291" t="str">
        <f>UPPER(TRIM(SUBSTITUTE(SUBSTITUTE(Cash_Flow[[#This Row],[Deal]],CHAR(160)," "),CHAR(9),"")))</f>
        <v>EVERNEST</v>
      </c>
      <c r="V4291" t="str">
        <f>UPPER(TRIM(SUBSTITUTE(SUBSTITUTE(Cash_Flow[[#This Row],[Fund Name]],CHAR(160)," "),CHAR(9),"")))</f>
        <v>FUND V</v>
      </c>
      <c r="W4291" t="str">
        <f>UPPER(TRIM(SUBSTITUTE(SUBSTITUTE(Cash_Flow[[#This Row],[Security Type]],CHAR(160)," "),CHAR(9),"")))</f>
        <v>LOAN</v>
      </c>
      <c r="X42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303.89</v>
      </c>
      <c r="Y4291" s="2">
        <f>_xlfn.LET(
  _xlpm.x, Cash_Flow[[#This Row],[Date]],
  IF(ISNUMBER(_xlpm.x), _xlpm.x, IFERROR(DATEVALUE(SUBSTITUTE(SUBSTITUTE(_xlpm.x,CHAR(160)," "),CHAR(9),"" )), ""))
)</f>
        <v>45838</v>
      </c>
    </row>
    <row r="4292" spans="1:25" hidden="1" x14ac:dyDescent="0.35">
      <c r="A4292" s="2">
        <v>39157</v>
      </c>
      <c r="B4292" t="s">
        <v>38</v>
      </c>
      <c r="C4292" t="s">
        <v>20</v>
      </c>
      <c r="D4292" t="s">
        <v>21</v>
      </c>
      <c r="E4292" t="s">
        <v>22</v>
      </c>
      <c r="F4292" t="s">
        <v>23</v>
      </c>
      <c r="G4292">
        <v>42000</v>
      </c>
      <c r="H4292">
        <v>0</v>
      </c>
      <c r="I4292">
        <v>0</v>
      </c>
      <c r="J4292">
        <v>42000</v>
      </c>
      <c r="K4292">
        <v>0</v>
      </c>
      <c r="L4292">
        <v>0</v>
      </c>
      <c r="M4292">
        <v>0</v>
      </c>
      <c r="N4292">
        <v>0</v>
      </c>
      <c r="O4292">
        <v>0</v>
      </c>
      <c r="P4292">
        <v>0</v>
      </c>
      <c r="Q4292">
        <v>42000</v>
      </c>
      <c r="R4292" t="s">
        <v>426</v>
      </c>
      <c r="S4292" t="s">
        <v>38</v>
      </c>
      <c r="T4292" t="s">
        <v>942</v>
      </c>
      <c r="U4292" t="str">
        <f>UPPER(TRIM(SUBSTITUTE(SUBSTITUTE(Cash_Flow[[#This Row],[Deal]],CHAR(160)," "),CHAR(9),"")))</f>
        <v>FLORACHEM CORPORATION</v>
      </c>
      <c r="V4292" t="str">
        <f>UPPER(TRIM(SUBSTITUTE(SUBSTITUTE(Cash_Flow[[#This Row],[Fund Name]],CHAR(160)," "),CHAR(9),"")))</f>
        <v>FUND I</v>
      </c>
      <c r="W4292" t="str">
        <f>UPPER(TRIM(SUBSTITUTE(SUBSTITUTE(Cash_Flow[[#This Row],[Security Type]],CHAR(160)," "),CHAR(9),"")))</f>
        <v>DEBT SECURITY</v>
      </c>
      <c r="X42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000</v>
      </c>
      <c r="Y4292" s="2">
        <f>_xlfn.LET(
  _xlpm.x, Cash_Flow[[#This Row],[Date]],
  IF(ISNUMBER(_xlpm.x), _xlpm.x, IFERROR(DATEVALUE(SUBSTITUTE(SUBSTITUTE(_xlpm.x,CHAR(160)," "),CHAR(9),"" )), ""))
)</f>
        <v>39157</v>
      </c>
    </row>
    <row r="4293" spans="1:25" hidden="1" x14ac:dyDescent="0.35">
      <c r="A4293" s="2">
        <v>39157</v>
      </c>
      <c r="B4293" t="s">
        <v>38</v>
      </c>
      <c r="C4293" t="s">
        <v>20</v>
      </c>
      <c r="D4293" t="s">
        <v>21</v>
      </c>
      <c r="E4293" t="s">
        <v>22</v>
      </c>
      <c r="F4293" t="s">
        <v>24</v>
      </c>
      <c r="G4293">
        <v>-2100000</v>
      </c>
      <c r="H4293">
        <v>2100000</v>
      </c>
      <c r="I4293">
        <v>0</v>
      </c>
      <c r="J4293">
        <v>0</v>
      </c>
      <c r="K4293">
        <v>0</v>
      </c>
      <c r="L4293">
        <v>0</v>
      </c>
      <c r="M4293">
        <v>0</v>
      </c>
      <c r="N4293">
        <v>0</v>
      </c>
      <c r="O4293">
        <v>2100000</v>
      </c>
      <c r="P4293">
        <v>0</v>
      </c>
      <c r="Q4293">
        <v>0</v>
      </c>
      <c r="R4293" t="s">
        <v>426</v>
      </c>
      <c r="S4293" t="s">
        <v>38</v>
      </c>
      <c r="T4293" t="s">
        <v>942</v>
      </c>
      <c r="U4293" t="str">
        <f>UPPER(TRIM(SUBSTITUTE(SUBSTITUTE(Cash_Flow[[#This Row],[Deal]],CHAR(160)," "),CHAR(9),"")))</f>
        <v>FLORACHEM CORPORATION</v>
      </c>
      <c r="V4293" t="str">
        <f>UPPER(TRIM(SUBSTITUTE(SUBSTITUTE(Cash_Flow[[#This Row],[Fund Name]],CHAR(160)," "),CHAR(9),"")))</f>
        <v>FUND I</v>
      </c>
      <c r="W4293" t="str">
        <f>UPPER(TRIM(SUBSTITUTE(SUBSTITUTE(Cash_Flow[[#This Row],[Security Type]],CHAR(160)," "),CHAR(9),"")))</f>
        <v>DEBT SECURITY</v>
      </c>
      <c r="X42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100000</v>
      </c>
      <c r="Y4293" s="2">
        <f>_xlfn.LET(
  _xlpm.x, Cash_Flow[[#This Row],[Date]],
  IF(ISNUMBER(_xlpm.x), _xlpm.x, IFERROR(DATEVALUE(SUBSTITUTE(SUBSTITUTE(_xlpm.x,CHAR(160)," "),CHAR(9),"" )), ""))
)</f>
        <v>39157</v>
      </c>
    </row>
    <row r="4294" spans="1:25" hidden="1" x14ac:dyDescent="0.35">
      <c r="A4294" s="2">
        <v>39172</v>
      </c>
      <c r="B4294" t="s">
        <v>38</v>
      </c>
      <c r="C4294" t="s">
        <v>20</v>
      </c>
      <c r="D4294" t="s">
        <v>21</v>
      </c>
      <c r="E4294" t="s">
        <v>22</v>
      </c>
      <c r="F4294" t="s">
        <v>25</v>
      </c>
      <c r="G4294">
        <v>10500</v>
      </c>
      <c r="H4294">
        <v>0</v>
      </c>
      <c r="I4294">
        <v>0</v>
      </c>
      <c r="J4294">
        <v>1050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10500</v>
      </c>
      <c r="R4294" t="s">
        <v>426</v>
      </c>
      <c r="S4294" t="s">
        <v>38</v>
      </c>
      <c r="T4294" t="s">
        <v>942</v>
      </c>
      <c r="U4294" t="str">
        <f>UPPER(TRIM(SUBSTITUTE(SUBSTITUTE(Cash_Flow[[#This Row],[Deal]],CHAR(160)," "),CHAR(9),"")))</f>
        <v>FLORACHEM CORPORATION</v>
      </c>
      <c r="V4294" t="str">
        <f>UPPER(TRIM(SUBSTITUTE(SUBSTITUTE(Cash_Flow[[#This Row],[Fund Name]],CHAR(160)," "),CHAR(9),"")))</f>
        <v>FUND I</v>
      </c>
      <c r="W4294" t="str">
        <f>UPPER(TRIM(SUBSTITUTE(SUBSTITUTE(Cash_Flow[[#This Row],[Security Type]],CHAR(160)," "),CHAR(9),"")))</f>
        <v>DEBT SECURITY</v>
      </c>
      <c r="X42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00</v>
      </c>
      <c r="Y4294" s="2">
        <f>_xlfn.LET(
  _xlpm.x, Cash_Flow[[#This Row],[Date]],
  IF(ISNUMBER(_xlpm.x), _xlpm.x, IFERROR(DATEVALUE(SUBSTITUTE(SUBSTITUTE(_xlpm.x,CHAR(160)," "),CHAR(9),"" )), ""))
)</f>
        <v>39172</v>
      </c>
    </row>
    <row r="4295" spans="1:25" hidden="1" x14ac:dyDescent="0.35">
      <c r="A4295" s="2">
        <v>39202</v>
      </c>
      <c r="B4295" t="s">
        <v>38</v>
      </c>
      <c r="C4295" t="s">
        <v>20</v>
      </c>
      <c r="D4295" t="s">
        <v>21</v>
      </c>
      <c r="E4295" t="s">
        <v>22</v>
      </c>
      <c r="F4295" t="s">
        <v>25</v>
      </c>
      <c r="G4295">
        <v>19600</v>
      </c>
      <c r="H4295">
        <v>0</v>
      </c>
      <c r="I4295">
        <v>0</v>
      </c>
      <c r="J4295">
        <v>1960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19600</v>
      </c>
      <c r="R4295" t="s">
        <v>426</v>
      </c>
      <c r="S4295" t="s">
        <v>38</v>
      </c>
      <c r="T4295" t="s">
        <v>942</v>
      </c>
      <c r="U4295" t="str">
        <f>UPPER(TRIM(SUBSTITUTE(SUBSTITUTE(Cash_Flow[[#This Row],[Deal]],CHAR(160)," "),CHAR(9),"")))</f>
        <v>FLORACHEM CORPORATION</v>
      </c>
      <c r="V4295" t="str">
        <f>UPPER(TRIM(SUBSTITUTE(SUBSTITUTE(Cash_Flow[[#This Row],[Fund Name]],CHAR(160)," "),CHAR(9),"")))</f>
        <v>FUND I</v>
      </c>
      <c r="W4295" t="str">
        <f>UPPER(TRIM(SUBSTITUTE(SUBSTITUTE(Cash_Flow[[#This Row],[Security Type]],CHAR(160)," "),CHAR(9),"")))</f>
        <v>DEBT SECURITY</v>
      </c>
      <c r="X42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600</v>
      </c>
      <c r="Y4295" s="2">
        <f>_xlfn.LET(
  _xlpm.x, Cash_Flow[[#This Row],[Date]],
  IF(ISNUMBER(_xlpm.x), _xlpm.x, IFERROR(DATEVALUE(SUBSTITUTE(SUBSTITUTE(_xlpm.x,CHAR(160)," "),CHAR(9),"" )), ""))
)</f>
        <v>39202</v>
      </c>
    </row>
    <row r="4296" spans="1:25" hidden="1" x14ac:dyDescent="0.35">
      <c r="A4296" s="2">
        <v>39233</v>
      </c>
      <c r="B4296" t="s">
        <v>38</v>
      </c>
      <c r="C4296" t="s">
        <v>20</v>
      </c>
      <c r="D4296" t="s">
        <v>21</v>
      </c>
      <c r="E4296" t="s">
        <v>22</v>
      </c>
      <c r="F4296" t="s">
        <v>25</v>
      </c>
      <c r="G4296">
        <v>21700</v>
      </c>
      <c r="H4296">
        <v>0</v>
      </c>
      <c r="I4296">
        <v>0</v>
      </c>
      <c r="J4296">
        <v>2170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21700</v>
      </c>
      <c r="R4296" t="s">
        <v>426</v>
      </c>
      <c r="S4296" t="s">
        <v>38</v>
      </c>
      <c r="T4296" t="s">
        <v>942</v>
      </c>
      <c r="U4296" t="str">
        <f>UPPER(TRIM(SUBSTITUTE(SUBSTITUTE(Cash_Flow[[#This Row],[Deal]],CHAR(160)," "),CHAR(9),"")))</f>
        <v>FLORACHEM CORPORATION</v>
      </c>
      <c r="V4296" t="str">
        <f>UPPER(TRIM(SUBSTITUTE(SUBSTITUTE(Cash_Flow[[#This Row],[Fund Name]],CHAR(160)," "),CHAR(9),"")))</f>
        <v>FUND I</v>
      </c>
      <c r="W4296" t="str">
        <f>UPPER(TRIM(SUBSTITUTE(SUBSTITUTE(Cash_Flow[[#This Row],[Security Type]],CHAR(160)," "),CHAR(9),"")))</f>
        <v>DEBT SECURITY</v>
      </c>
      <c r="X42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00</v>
      </c>
      <c r="Y4296" s="2">
        <f>_xlfn.LET(
  _xlpm.x, Cash_Flow[[#This Row],[Date]],
  IF(ISNUMBER(_xlpm.x), _xlpm.x, IFERROR(DATEVALUE(SUBSTITUTE(SUBSTITUTE(_xlpm.x,CHAR(160)," "),CHAR(9),"" )), ""))
)</f>
        <v>39233</v>
      </c>
    </row>
    <row r="4297" spans="1:25" hidden="1" x14ac:dyDescent="0.35">
      <c r="A4297" s="2">
        <v>39263</v>
      </c>
      <c r="B4297" t="s">
        <v>38</v>
      </c>
      <c r="C4297" t="s">
        <v>20</v>
      </c>
      <c r="D4297" t="s">
        <v>21</v>
      </c>
      <c r="E4297" t="s">
        <v>22</v>
      </c>
      <c r="F4297" t="s">
        <v>25</v>
      </c>
      <c r="G4297">
        <v>21700</v>
      </c>
      <c r="H4297">
        <v>0</v>
      </c>
      <c r="I4297">
        <v>0</v>
      </c>
      <c r="J4297">
        <v>2170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21700</v>
      </c>
      <c r="R4297" t="s">
        <v>426</v>
      </c>
      <c r="S4297" t="s">
        <v>38</v>
      </c>
      <c r="T4297" t="s">
        <v>942</v>
      </c>
      <c r="U4297" t="str">
        <f>UPPER(TRIM(SUBSTITUTE(SUBSTITUTE(Cash_Flow[[#This Row],[Deal]],CHAR(160)," "),CHAR(9),"")))</f>
        <v>FLORACHEM CORPORATION</v>
      </c>
      <c r="V4297" t="str">
        <f>UPPER(TRIM(SUBSTITUTE(SUBSTITUTE(Cash_Flow[[#This Row],[Fund Name]],CHAR(160)," "),CHAR(9),"")))</f>
        <v>FUND I</v>
      </c>
      <c r="W4297" t="str">
        <f>UPPER(TRIM(SUBSTITUTE(SUBSTITUTE(Cash_Flow[[#This Row],[Security Type]],CHAR(160)," "),CHAR(9),"")))</f>
        <v>DEBT SECURITY</v>
      </c>
      <c r="X42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00</v>
      </c>
      <c r="Y4297" s="2">
        <f>_xlfn.LET(
  _xlpm.x, Cash_Flow[[#This Row],[Date]],
  IF(ISNUMBER(_xlpm.x), _xlpm.x, IFERROR(DATEVALUE(SUBSTITUTE(SUBSTITUTE(_xlpm.x,CHAR(160)," "),CHAR(9),"" )), ""))
)</f>
        <v>39263</v>
      </c>
    </row>
    <row r="4298" spans="1:25" hidden="1" x14ac:dyDescent="0.35">
      <c r="A4298" s="2">
        <v>39294</v>
      </c>
      <c r="B4298" t="s">
        <v>38</v>
      </c>
      <c r="C4298" t="s">
        <v>20</v>
      </c>
      <c r="D4298" t="s">
        <v>21</v>
      </c>
      <c r="E4298" t="s">
        <v>22</v>
      </c>
      <c r="F4298" t="s">
        <v>25</v>
      </c>
      <c r="G4298">
        <v>21000</v>
      </c>
      <c r="H4298">
        <v>0</v>
      </c>
      <c r="I4298">
        <v>0</v>
      </c>
      <c r="J4298">
        <v>2100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21000</v>
      </c>
      <c r="R4298" t="s">
        <v>426</v>
      </c>
      <c r="S4298" t="s">
        <v>38</v>
      </c>
      <c r="T4298" t="s">
        <v>942</v>
      </c>
      <c r="U4298" t="str">
        <f>UPPER(TRIM(SUBSTITUTE(SUBSTITUTE(Cash_Flow[[#This Row],[Deal]],CHAR(160)," "),CHAR(9),"")))</f>
        <v>FLORACHEM CORPORATION</v>
      </c>
      <c r="V4298" t="str">
        <f>UPPER(TRIM(SUBSTITUTE(SUBSTITUTE(Cash_Flow[[#This Row],[Fund Name]],CHAR(160)," "),CHAR(9),"")))</f>
        <v>FUND I</v>
      </c>
      <c r="W4298" t="str">
        <f>UPPER(TRIM(SUBSTITUTE(SUBSTITUTE(Cash_Flow[[#This Row],[Security Type]],CHAR(160)," "),CHAR(9),"")))</f>
        <v>DEBT SECURITY</v>
      </c>
      <c r="X42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000</v>
      </c>
      <c r="Y4298" s="2">
        <f>_xlfn.LET(
  _xlpm.x, Cash_Flow[[#This Row],[Date]],
  IF(ISNUMBER(_xlpm.x), _xlpm.x, IFERROR(DATEVALUE(SUBSTITUTE(SUBSTITUTE(_xlpm.x,CHAR(160)," "),CHAR(9),"" )), ""))
)</f>
        <v>39294</v>
      </c>
    </row>
    <row r="4299" spans="1:25" hidden="1" x14ac:dyDescent="0.35">
      <c r="A4299" s="2">
        <v>39325</v>
      </c>
      <c r="B4299" t="s">
        <v>38</v>
      </c>
      <c r="C4299" t="s">
        <v>20</v>
      </c>
      <c r="D4299" t="s">
        <v>21</v>
      </c>
      <c r="E4299" t="s">
        <v>22</v>
      </c>
      <c r="F4299" t="s">
        <v>25</v>
      </c>
      <c r="G4299">
        <v>21700</v>
      </c>
      <c r="H4299">
        <v>0</v>
      </c>
      <c r="I4299">
        <v>0</v>
      </c>
      <c r="J4299">
        <v>2170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21700</v>
      </c>
      <c r="R4299" t="s">
        <v>426</v>
      </c>
      <c r="S4299" t="s">
        <v>38</v>
      </c>
      <c r="T4299" t="s">
        <v>942</v>
      </c>
      <c r="U4299" t="str">
        <f>UPPER(TRIM(SUBSTITUTE(SUBSTITUTE(Cash_Flow[[#This Row],[Deal]],CHAR(160)," "),CHAR(9),"")))</f>
        <v>FLORACHEM CORPORATION</v>
      </c>
      <c r="V4299" t="str">
        <f>UPPER(TRIM(SUBSTITUTE(SUBSTITUTE(Cash_Flow[[#This Row],[Fund Name]],CHAR(160)," "),CHAR(9),"")))</f>
        <v>FUND I</v>
      </c>
      <c r="W4299" t="str">
        <f>UPPER(TRIM(SUBSTITUTE(SUBSTITUTE(Cash_Flow[[#This Row],[Security Type]],CHAR(160)," "),CHAR(9),"")))</f>
        <v>DEBT SECURITY</v>
      </c>
      <c r="X42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00</v>
      </c>
      <c r="Y4299" s="2">
        <f>_xlfn.LET(
  _xlpm.x, Cash_Flow[[#This Row],[Date]],
  IF(ISNUMBER(_xlpm.x), _xlpm.x, IFERROR(DATEVALUE(SUBSTITUTE(SUBSTITUTE(_xlpm.x,CHAR(160)," "),CHAR(9),"" )), ""))
)</f>
        <v>39325</v>
      </c>
    </row>
    <row r="4300" spans="1:25" hidden="1" x14ac:dyDescent="0.35">
      <c r="A4300" s="2">
        <v>39355</v>
      </c>
      <c r="B4300" t="s">
        <v>38</v>
      </c>
      <c r="C4300" t="s">
        <v>20</v>
      </c>
      <c r="D4300" t="s">
        <v>21</v>
      </c>
      <c r="E4300" t="s">
        <v>22</v>
      </c>
      <c r="F4300" t="s">
        <v>25</v>
      </c>
      <c r="G4300">
        <v>21000</v>
      </c>
      <c r="H4300">
        <v>0</v>
      </c>
      <c r="I4300">
        <v>0</v>
      </c>
      <c r="J4300">
        <v>2100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21000</v>
      </c>
      <c r="R4300" t="s">
        <v>426</v>
      </c>
      <c r="S4300" t="s">
        <v>38</v>
      </c>
      <c r="T4300" t="s">
        <v>942</v>
      </c>
      <c r="U4300" t="str">
        <f>UPPER(TRIM(SUBSTITUTE(SUBSTITUTE(Cash_Flow[[#This Row],[Deal]],CHAR(160)," "),CHAR(9),"")))</f>
        <v>FLORACHEM CORPORATION</v>
      </c>
      <c r="V4300" t="str">
        <f>UPPER(TRIM(SUBSTITUTE(SUBSTITUTE(Cash_Flow[[#This Row],[Fund Name]],CHAR(160)," "),CHAR(9),"")))</f>
        <v>FUND I</v>
      </c>
      <c r="W4300" t="str">
        <f>UPPER(TRIM(SUBSTITUTE(SUBSTITUTE(Cash_Flow[[#This Row],[Security Type]],CHAR(160)," "),CHAR(9),"")))</f>
        <v>DEBT SECURITY</v>
      </c>
      <c r="X43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000</v>
      </c>
      <c r="Y4300" s="2">
        <f>_xlfn.LET(
  _xlpm.x, Cash_Flow[[#This Row],[Date]],
  IF(ISNUMBER(_xlpm.x), _xlpm.x, IFERROR(DATEVALUE(SUBSTITUTE(SUBSTITUTE(_xlpm.x,CHAR(160)," "),CHAR(9),"" )), ""))
)</f>
        <v>39355</v>
      </c>
    </row>
    <row r="4301" spans="1:25" hidden="1" x14ac:dyDescent="0.35">
      <c r="A4301" s="2">
        <v>39386</v>
      </c>
      <c r="B4301" t="s">
        <v>38</v>
      </c>
      <c r="C4301" t="s">
        <v>20</v>
      </c>
      <c r="D4301" t="s">
        <v>21</v>
      </c>
      <c r="E4301" t="s">
        <v>22</v>
      </c>
      <c r="F4301" t="s">
        <v>25</v>
      </c>
      <c r="G4301">
        <v>21700</v>
      </c>
      <c r="H4301">
        <v>0</v>
      </c>
      <c r="I4301">
        <v>0</v>
      </c>
      <c r="J4301">
        <v>2170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21700</v>
      </c>
      <c r="R4301" t="s">
        <v>426</v>
      </c>
      <c r="S4301" t="s">
        <v>38</v>
      </c>
      <c r="T4301" t="s">
        <v>942</v>
      </c>
      <c r="U4301" t="str">
        <f>UPPER(TRIM(SUBSTITUTE(SUBSTITUTE(Cash_Flow[[#This Row],[Deal]],CHAR(160)," "),CHAR(9),"")))</f>
        <v>FLORACHEM CORPORATION</v>
      </c>
      <c r="V4301" t="str">
        <f>UPPER(TRIM(SUBSTITUTE(SUBSTITUTE(Cash_Flow[[#This Row],[Fund Name]],CHAR(160)," "),CHAR(9),"")))</f>
        <v>FUND I</v>
      </c>
      <c r="W4301" t="str">
        <f>UPPER(TRIM(SUBSTITUTE(SUBSTITUTE(Cash_Flow[[#This Row],[Security Type]],CHAR(160)," "),CHAR(9),"")))</f>
        <v>DEBT SECURITY</v>
      </c>
      <c r="X43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00</v>
      </c>
      <c r="Y4301" s="2">
        <f>_xlfn.LET(
  _xlpm.x, Cash_Flow[[#This Row],[Date]],
  IF(ISNUMBER(_xlpm.x), _xlpm.x, IFERROR(DATEVALUE(SUBSTITUTE(SUBSTITUTE(_xlpm.x,CHAR(160)," "),CHAR(9),"" )), ""))
)</f>
        <v>39386</v>
      </c>
    </row>
    <row r="4302" spans="1:25" hidden="1" x14ac:dyDescent="0.35">
      <c r="A4302" s="2">
        <v>39416</v>
      </c>
      <c r="B4302" t="s">
        <v>38</v>
      </c>
      <c r="C4302" t="s">
        <v>20</v>
      </c>
      <c r="D4302" t="s">
        <v>21</v>
      </c>
      <c r="E4302" t="s">
        <v>22</v>
      </c>
      <c r="F4302" t="s">
        <v>25</v>
      </c>
      <c r="G4302">
        <v>21000</v>
      </c>
      <c r="H4302">
        <v>0</v>
      </c>
      <c r="I4302">
        <v>0</v>
      </c>
      <c r="J4302">
        <v>2100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21000</v>
      </c>
      <c r="R4302" t="s">
        <v>426</v>
      </c>
      <c r="S4302" t="s">
        <v>38</v>
      </c>
      <c r="T4302" t="s">
        <v>942</v>
      </c>
      <c r="U4302" t="str">
        <f>UPPER(TRIM(SUBSTITUTE(SUBSTITUTE(Cash_Flow[[#This Row],[Deal]],CHAR(160)," "),CHAR(9),"")))</f>
        <v>FLORACHEM CORPORATION</v>
      </c>
      <c r="V4302" t="str">
        <f>UPPER(TRIM(SUBSTITUTE(SUBSTITUTE(Cash_Flow[[#This Row],[Fund Name]],CHAR(160)," "),CHAR(9),"")))</f>
        <v>FUND I</v>
      </c>
      <c r="W4302" t="str">
        <f>UPPER(TRIM(SUBSTITUTE(SUBSTITUTE(Cash_Flow[[#This Row],[Security Type]],CHAR(160)," "),CHAR(9),"")))</f>
        <v>DEBT SECURITY</v>
      </c>
      <c r="X43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000</v>
      </c>
      <c r="Y4302" s="2">
        <f>_xlfn.LET(
  _xlpm.x, Cash_Flow[[#This Row],[Date]],
  IF(ISNUMBER(_xlpm.x), _xlpm.x, IFERROR(DATEVALUE(SUBSTITUTE(SUBSTITUTE(_xlpm.x,CHAR(160)," "),CHAR(9),"" )), ""))
)</f>
        <v>39416</v>
      </c>
    </row>
    <row r="4303" spans="1:25" hidden="1" x14ac:dyDescent="0.35">
      <c r="A4303" s="2">
        <v>39447</v>
      </c>
      <c r="B4303" t="s">
        <v>38</v>
      </c>
      <c r="C4303" t="s">
        <v>20</v>
      </c>
      <c r="D4303" t="s">
        <v>21</v>
      </c>
      <c r="E4303" t="s">
        <v>22</v>
      </c>
      <c r="F4303" t="s">
        <v>25</v>
      </c>
      <c r="G4303">
        <v>21700</v>
      </c>
      <c r="H4303">
        <v>0</v>
      </c>
      <c r="I4303">
        <v>0</v>
      </c>
      <c r="J4303">
        <v>2170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21700</v>
      </c>
      <c r="R4303" t="s">
        <v>426</v>
      </c>
      <c r="S4303" t="s">
        <v>38</v>
      </c>
      <c r="T4303" t="s">
        <v>942</v>
      </c>
      <c r="U4303" t="str">
        <f>UPPER(TRIM(SUBSTITUTE(SUBSTITUTE(Cash_Flow[[#This Row],[Deal]],CHAR(160)," "),CHAR(9),"")))</f>
        <v>FLORACHEM CORPORATION</v>
      </c>
      <c r="V4303" t="str">
        <f>UPPER(TRIM(SUBSTITUTE(SUBSTITUTE(Cash_Flow[[#This Row],[Fund Name]],CHAR(160)," "),CHAR(9),"")))</f>
        <v>FUND I</v>
      </c>
      <c r="W4303" t="str">
        <f>UPPER(TRIM(SUBSTITUTE(SUBSTITUTE(Cash_Flow[[#This Row],[Security Type]],CHAR(160)," "),CHAR(9),"")))</f>
        <v>DEBT SECURITY</v>
      </c>
      <c r="X43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00</v>
      </c>
      <c r="Y4303" s="2">
        <f>_xlfn.LET(
  _xlpm.x, Cash_Flow[[#This Row],[Date]],
  IF(ISNUMBER(_xlpm.x), _xlpm.x, IFERROR(DATEVALUE(SUBSTITUTE(SUBSTITUTE(_xlpm.x,CHAR(160)," "),CHAR(9),"" )), ""))
)</f>
        <v>39447</v>
      </c>
    </row>
    <row r="4304" spans="1:25" hidden="1" x14ac:dyDescent="0.35">
      <c r="A4304" s="2">
        <v>39478</v>
      </c>
      <c r="B4304" t="s">
        <v>38</v>
      </c>
      <c r="C4304" t="s">
        <v>20</v>
      </c>
      <c r="D4304" t="s">
        <v>21</v>
      </c>
      <c r="E4304" t="s">
        <v>22</v>
      </c>
      <c r="F4304" t="s">
        <v>25</v>
      </c>
      <c r="G4304">
        <v>21700</v>
      </c>
      <c r="H4304">
        <v>0</v>
      </c>
      <c r="I4304">
        <v>0</v>
      </c>
      <c r="J4304">
        <v>2170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21700</v>
      </c>
      <c r="R4304" t="s">
        <v>426</v>
      </c>
      <c r="S4304" t="s">
        <v>38</v>
      </c>
      <c r="T4304" t="s">
        <v>942</v>
      </c>
      <c r="U4304" t="str">
        <f>UPPER(TRIM(SUBSTITUTE(SUBSTITUTE(Cash_Flow[[#This Row],[Deal]],CHAR(160)," "),CHAR(9),"")))</f>
        <v>FLORACHEM CORPORATION</v>
      </c>
      <c r="V4304" t="str">
        <f>UPPER(TRIM(SUBSTITUTE(SUBSTITUTE(Cash_Flow[[#This Row],[Fund Name]],CHAR(160)," "),CHAR(9),"")))</f>
        <v>FUND I</v>
      </c>
      <c r="W4304" t="str">
        <f>UPPER(TRIM(SUBSTITUTE(SUBSTITUTE(Cash_Flow[[#This Row],[Security Type]],CHAR(160)," "),CHAR(9),"")))</f>
        <v>DEBT SECURITY</v>
      </c>
      <c r="X43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00</v>
      </c>
      <c r="Y4304" s="2">
        <f>_xlfn.LET(
  _xlpm.x, Cash_Flow[[#This Row],[Date]],
  IF(ISNUMBER(_xlpm.x), _xlpm.x, IFERROR(DATEVALUE(SUBSTITUTE(SUBSTITUTE(_xlpm.x,CHAR(160)," "),CHAR(9),"" )), ""))
)</f>
        <v>39478</v>
      </c>
    </row>
    <row r="4305" spans="1:25" hidden="1" x14ac:dyDescent="0.35">
      <c r="A4305" s="2">
        <v>39507</v>
      </c>
      <c r="B4305" t="s">
        <v>38</v>
      </c>
      <c r="C4305" t="s">
        <v>20</v>
      </c>
      <c r="D4305" t="s">
        <v>21</v>
      </c>
      <c r="E4305" t="s">
        <v>22</v>
      </c>
      <c r="F4305" t="s">
        <v>25</v>
      </c>
      <c r="G4305">
        <v>20300</v>
      </c>
      <c r="H4305">
        <v>0</v>
      </c>
      <c r="I4305">
        <v>0</v>
      </c>
      <c r="J4305">
        <v>2030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20300</v>
      </c>
      <c r="R4305" t="s">
        <v>426</v>
      </c>
      <c r="S4305" t="s">
        <v>38</v>
      </c>
      <c r="T4305" t="s">
        <v>942</v>
      </c>
      <c r="U4305" t="str">
        <f>UPPER(TRIM(SUBSTITUTE(SUBSTITUTE(Cash_Flow[[#This Row],[Deal]],CHAR(160)," "),CHAR(9),"")))</f>
        <v>FLORACHEM CORPORATION</v>
      </c>
      <c r="V4305" t="str">
        <f>UPPER(TRIM(SUBSTITUTE(SUBSTITUTE(Cash_Flow[[#This Row],[Fund Name]],CHAR(160)," "),CHAR(9),"")))</f>
        <v>FUND I</v>
      </c>
      <c r="W4305" t="str">
        <f>UPPER(TRIM(SUBSTITUTE(SUBSTITUTE(Cash_Flow[[#This Row],[Security Type]],CHAR(160)," "),CHAR(9),"")))</f>
        <v>DEBT SECURITY</v>
      </c>
      <c r="X43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300</v>
      </c>
      <c r="Y4305" s="2">
        <f>_xlfn.LET(
  _xlpm.x, Cash_Flow[[#This Row],[Date]],
  IF(ISNUMBER(_xlpm.x), _xlpm.x, IFERROR(DATEVALUE(SUBSTITUTE(SUBSTITUTE(_xlpm.x,CHAR(160)," "),CHAR(9),"" )), ""))
)</f>
        <v>39507</v>
      </c>
    </row>
    <row r="4306" spans="1:25" hidden="1" x14ac:dyDescent="0.35">
      <c r="A4306" s="2">
        <v>39538</v>
      </c>
      <c r="B4306" t="s">
        <v>38</v>
      </c>
      <c r="C4306" t="s">
        <v>20</v>
      </c>
      <c r="D4306" t="s">
        <v>21</v>
      </c>
      <c r="E4306" t="s">
        <v>22</v>
      </c>
      <c r="F4306" t="s">
        <v>25</v>
      </c>
      <c r="G4306">
        <v>21700</v>
      </c>
      <c r="H4306">
        <v>0</v>
      </c>
      <c r="I4306">
        <v>0</v>
      </c>
      <c r="J4306">
        <v>21700</v>
      </c>
      <c r="K4306">
        <v>0</v>
      </c>
      <c r="L4306">
        <v>0</v>
      </c>
      <c r="M4306">
        <v>0</v>
      </c>
      <c r="N4306">
        <v>0</v>
      </c>
      <c r="O4306">
        <v>0</v>
      </c>
      <c r="P4306">
        <v>0</v>
      </c>
      <c r="Q4306">
        <v>21700</v>
      </c>
      <c r="R4306" t="s">
        <v>426</v>
      </c>
      <c r="S4306" t="s">
        <v>38</v>
      </c>
      <c r="T4306" t="s">
        <v>942</v>
      </c>
      <c r="U4306" t="str">
        <f>UPPER(TRIM(SUBSTITUTE(SUBSTITUTE(Cash_Flow[[#This Row],[Deal]],CHAR(160)," "),CHAR(9),"")))</f>
        <v>FLORACHEM CORPORATION</v>
      </c>
      <c r="V4306" t="str">
        <f>UPPER(TRIM(SUBSTITUTE(SUBSTITUTE(Cash_Flow[[#This Row],[Fund Name]],CHAR(160)," "),CHAR(9),"")))</f>
        <v>FUND I</v>
      </c>
      <c r="W4306" t="str">
        <f>UPPER(TRIM(SUBSTITUTE(SUBSTITUTE(Cash_Flow[[#This Row],[Security Type]],CHAR(160)," "),CHAR(9),"")))</f>
        <v>DEBT SECURITY</v>
      </c>
      <c r="X43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00</v>
      </c>
      <c r="Y4306" s="2">
        <f>_xlfn.LET(
  _xlpm.x, Cash_Flow[[#This Row],[Date]],
  IF(ISNUMBER(_xlpm.x), _xlpm.x, IFERROR(DATEVALUE(SUBSTITUTE(SUBSTITUTE(_xlpm.x,CHAR(160)," "),CHAR(9),"" )), ""))
)</f>
        <v>39538</v>
      </c>
    </row>
    <row r="4307" spans="1:25" hidden="1" x14ac:dyDescent="0.35">
      <c r="A4307" s="2">
        <v>39568</v>
      </c>
      <c r="B4307" t="s">
        <v>38</v>
      </c>
      <c r="C4307" t="s">
        <v>20</v>
      </c>
      <c r="D4307" t="s">
        <v>21</v>
      </c>
      <c r="E4307" t="s">
        <v>22</v>
      </c>
      <c r="F4307" t="s">
        <v>25</v>
      </c>
      <c r="G4307">
        <v>21000</v>
      </c>
      <c r="H4307">
        <v>0</v>
      </c>
      <c r="I4307">
        <v>0</v>
      </c>
      <c r="J4307">
        <v>2100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21000</v>
      </c>
      <c r="R4307" t="s">
        <v>426</v>
      </c>
      <c r="S4307" t="s">
        <v>38</v>
      </c>
      <c r="T4307" t="s">
        <v>942</v>
      </c>
      <c r="U4307" t="str">
        <f>UPPER(TRIM(SUBSTITUTE(SUBSTITUTE(Cash_Flow[[#This Row],[Deal]],CHAR(160)," "),CHAR(9),"")))</f>
        <v>FLORACHEM CORPORATION</v>
      </c>
      <c r="V4307" t="str">
        <f>UPPER(TRIM(SUBSTITUTE(SUBSTITUTE(Cash_Flow[[#This Row],[Fund Name]],CHAR(160)," "),CHAR(9),"")))</f>
        <v>FUND I</v>
      </c>
      <c r="W4307" t="str">
        <f>UPPER(TRIM(SUBSTITUTE(SUBSTITUTE(Cash_Flow[[#This Row],[Security Type]],CHAR(160)," "),CHAR(9),"")))</f>
        <v>DEBT SECURITY</v>
      </c>
      <c r="X43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000</v>
      </c>
      <c r="Y4307" s="2">
        <f>_xlfn.LET(
  _xlpm.x, Cash_Flow[[#This Row],[Date]],
  IF(ISNUMBER(_xlpm.x), _xlpm.x, IFERROR(DATEVALUE(SUBSTITUTE(SUBSTITUTE(_xlpm.x,CHAR(160)," "),CHAR(9),"" )), ""))
)</f>
        <v>39568</v>
      </c>
    </row>
    <row r="4308" spans="1:25" hidden="1" x14ac:dyDescent="0.35">
      <c r="A4308" s="2">
        <v>39599</v>
      </c>
      <c r="B4308" t="s">
        <v>38</v>
      </c>
      <c r="C4308" t="s">
        <v>20</v>
      </c>
      <c r="D4308" t="s">
        <v>21</v>
      </c>
      <c r="E4308" t="s">
        <v>22</v>
      </c>
      <c r="F4308" t="s">
        <v>25</v>
      </c>
      <c r="G4308">
        <v>21700</v>
      </c>
      <c r="H4308">
        <v>0</v>
      </c>
      <c r="I4308">
        <v>0</v>
      </c>
      <c r="J4308">
        <v>2170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21700</v>
      </c>
      <c r="R4308" t="s">
        <v>426</v>
      </c>
      <c r="S4308" t="s">
        <v>38</v>
      </c>
      <c r="T4308" t="s">
        <v>942</v>
      </c>
      <c r="U4308" t="str">
        <f>UPPER(TRIM(SUBSTITUTE(SUBSTITUTE(Cash_Flow[[#This Row],[Deal]],CHAR(160)," "),CHAR(9),"")))</f>
        <v>FLORACHEM CORPORATION</v>
      </c>
      <c r="V4308" t="str">
        <f>UPPER(TRIM(SUBSTITUTE(SUBSTITUTE(Cash_Flow[[#This Row],[Fund Name]],CHAR(160)," "),CHAR(9),"")))</f>
        <v>FUND I</v>
      </c>
      <c r="W4308" t="str">
        <f>UPPER(TRIM(SUBSTITUTE(SUBSTITUTE(Cash_Flow[[#This Row],[Security Type]],CHAR(160)," "),CHAR(9),"")))</f>
        <v>DEBT SECURITY</v>
      </c>
      <c r="X43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00</v>
      </c>
      <c r="Y4308" s="2">
        <f>_xlfn.LET(
  _xlpm.x, Cash_Flow[[#This Row],[Date]],
  IF(ISNUMBER(_xlpm.x), _xlpm.x, IFERROR(DATEVALUE(SUBSTITUTE(SUBSTITUTE(_xlpm.x,CHAR(160)," "),CHAR(9),"" )), ""))
)</f>
        <v>39599</v>
      </c>
    </row>
    <row r="4309" spans="1:25" hidden="1" x14ac:dyDescent="0.35">
      <c r="A4309" s="2">
        <v>39629</v>
      </c>
      <c r="B4309" t="s">
        <v>38</v>
      </c>
      <c r="C4309" t="s">
        <v>20</v>
      </c>
      <c r="D4309" t="s">
        <v>21</v>
      </c>
      <c r="E4309" t="s">
        <v>22</v>
      </c>
      <c r="F4309" t="s">
        <v>25</v>
      </c>
      <c r="G4309">
        <v>21000</v>
      </c>
      <c r="H4309">
        <v>0</v>
      </c>
      <c r="I4309">
        <v>0</v>
      </c>
      <c r="J4309">
        <v>2100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21000</v>
      </c>
      <c r="R4309" t="s">
        <v>426</v>
      </c>
      <c r="S4309" t="s">
        <v>38</v>
      </c>
      <c r="T4309" t="s">
        <v>942</v>
      </c>
      <c r="U4309" t="str">
        <f>UPPER(TRIM(SUBSTITUTE(SUBSTITUTE(Cash_Flow[[#This Row],[Deal]],CHAR(160)," "),CHAR(9),"")))</f>
        <v>FLORACHEM CORPORATION</v>
      </c>
      <c r="V4309" t="str">
        <f>UPPER(TRIM(SUBSTITUTE(SUBSTITUTE(Cash_Flow[[#This Row],[Fund Name]],CHAR(160)," "),CHAR(9),"")))</f>
        <v>FUND I</v>
      </c>
      <c r="W4309" t="str">
        <f>UPPER(TRIM(SUBSTITUTE(SUBSTITUTE(Cash_Flow[[#This Row],[Security Type]],CHAR(160)," "),CHAR(9),"")))</f>
        <v>DEBT SECURITY</v>
      </c>
      <c r="X43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000</v>
      </c>
      <c r="Y4309" s="2">
        <f>_xlfn.LET(
  _xlpm.x, Cash_Flow[[#This Row],[Date]],
  IF(ISNUMBER(_xlpm.x), _xlpm.x, IFERROR(DATEVALUE(SUBSTITUTE(SUBSTITUTE(_xlpm.x,CHAR(160)," "),CHAR(9),"" )), ""))
)</f>
        <v>39629</v>
      </c>
    </row>
    <row r="4310" spans="1:25" hidden="1" x14ac:dyDescent="0.35">
      <c r="A4310" s="2">
        <v>39660</v>
      </c>
      <c r="B4310" t="s">
        <v>38</v>
      </c>
      <c r="C4310" t="s">
        <v>20</v>
      </c>
      <c r="D4310" t="s">
        <v>21</v>
      </c>
      <c r="E4310" t="s">
        <v>22</v>
      </c>
      <c r="F4310" t="s">
        <v>25</v>
      </c>
      <c r="G4310">
        <v>21700</v>
      </c>
      <c r="H4310">
        <v>0</v>
      </c>
      <c r="I4310">
        <v>0</v>
      </c>
      <c r="J4310">
        <v>2170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21700</v>
      </c>
      <c r="R4310" t="s">
        <v>426</v>
      </c>
      <c r="S4310" t="s">
        <v>38</v>
      </c>
      <c r="T4310" t="s">
        <v>942</v>
      </c>
      <c r="U4310" t="str">
        <f>UPPER(TRIM(SUBSTITUTE(SUBSTITUTE(Cash_Flow[[#This Row],[Deal]],CHAR(160)," "),CHAR(9),"")))</f>
        <v>FLORACHEM CORPORATION</v>
      </c>
      <c r="V4310" t="str">
        <f>UPPER(TRIM(SUBSTITUTE(SUBSTITUTE(Cash_Flow[[#This Row],[Fund Name]],CHAR(160)," "),CHAR(9),"")))</f>
        <v>FUND I</v>
      </c>
      <c r="W4310" t="str">
        <f>UPPER(TRIM(SUBSTITUTE(SUBSTITUTE(Cash_Flow[[#This Row],[Security Type]],CHAR(160)," "),CHAR(9),"")))</f>
        <v>DEBT SECURITY</v>
      </c>
      <c r="X43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00</v>
      </c>
      <c r="Y4310" s="2">
        <f>_xlfn.LET(
  _xlpm.x, Cash_Flow[[#This Row],[Date]],
  IF(ISNUMBER(_xlpm.x), _xlpm.x, IFERROR(DATEVALUE(SUBSTITUTE(SUBSTITUTE(_xlpm.x,CHAR(160)," "),CHAR(9),"" )), ""))
)</f>
        <v>39660</v>
      </c>
    </row>
    <row r="4311" spans="1:25" hidden="1" x14ac:dyDescent="0.35">
      <c r="A4311" s="2">
        <v>39691</v>
      </c>
      <c r="B4311" t="s">
        <v>38</v>
      </c>
      <c r="C4311" t="s">
        <v>20</v>
      </c>
      <c r="D4311" t="s">
        <v>21</v>
      </c>
      <c r="E4311" t="s">
        <v>22</v>
      </c>
      <c r="F4311" t="s">
        <v>25</v>
      </c>
      <c r="G4311">
        <v>21700</v>
      </c>
      <c r="H4311">
        <v>0</v>
      </c>
      <c r="I4311">
        <v>0</v>
      </c>
      <c r="J4311">
        <v>2170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21700</v>
      </c>
      <c r="R4311" t="s">
        <v>426</v>
      </c>
      <c r="S4311" t="s">
        <v>38</v>
      </c>
      <c r="T4311" t="s">
        <v>942</v>
      </c>
      <c r="U4311" t="str">
        <f>UPPER(TRIM(SUBSTITUTE(SUBSTITUTE(Cash_Flow[[#This Row],[Deal]],CHAR(160)," "),CHAR(9),"")))</f>
        <v>FLORACHEM CORPORATION</v>
      </c>
      <c r="V4311" t="str">
        <f>UPPER(TRIM(SUBSTITUTE(SUBSTITUTE(Cash_Flow[[#This Row],[Fund Name]],CHAR(160)," "),CHAR(9),"")))</f>
        <v>FUND I</v>
      </c>
      <c r="W4311" t="str">
        <f>UPPER(TRIM(SUBSTITUTE(SUBSTITUTE(Cash_Flow[[#This Row],[Security Type]],CHAR(160)," "),CHAR(9),"")))</f>
        <v>DEBT SECURITY</v>
      </c>
      <c r="X43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00</v>
      </c>
      <c r="Y4311" s="2">
        <f>_xlfn.LET(
  _xlpm.x, Cash_Flow[[#This Row],[Date]],
  IF(ISNUMBER(_xlpm.x), _xlpm.x, IFERROR(DATEVALUE(SUBSTITUTE(SUBSTITUTE(_xlpm.x,CHAR(160)," "),CHAR(9),"" )), ""))
)</f>
        <v>39691</v>
      </c>
    </row>
    <row r="4312" spans="1:25" hidden="1" x14ac:dyDescent="0.35">
      <c r="A4312" s="2">
        <v>39721</v>
      </c>
      <c r="B4312" t="s">
        <v>38</v>
      </c>
      <c r="C4312" t="s">
        <v>20</v>
      </c>
      <c r="D4312" t="s">
        <v>21</v>
      </c>
      <c r="E4312" t="s">
        <v>22</v>
      </c>
      <c r="F4312" t="s">
        <v>25</v>
      </c>
      <c r="G4312">
        <v>21000</v>
      </c>
      <c r="H4312">
        <v>0</v>
      </c>
      <c r="I4312">
        <v>0</v>
      </c>
      <c r="J4312">
        <v>2100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21000</v>
      </c>
      <c r="R4312" t="s">
        <v>426</v>
      </c>
      <c r="S4312" t="s">
        <v>38</v>
      </c>
      <c r="T4312" t="s">
        <v>942</v>
      </c>
      <c r="U4312" t="str">
        <f>UPPER(TRIM(SUBSTITUTE(SUBSTITUTE(Cash_Flow[[#This Row],[Deal]],CHAR(160)," "),CHAR(9),"")))</f>
        <v>FLORACHEM CORPORATION</v>
      </c>
      <c r="V4312" t="str">
        <f>UPPER(TRIM(SUBSTITUTE(SUBSTITUTE(Cash_Flow[[#This Row],[Fund Name]],CHAR(160)," "),CHAR(9),"")))</f>
        <v>FUND I</v>
      </c>
      <c r="W4312" t="str">
        <f>UPPER(TRIM(SUBSTITUTE(SUBSTITUTE(Cash_Flow[[#This Row],[Security Type]],CHAR(160)," "),CHAR(9),"")))</f>
        <v>DEBT SECURITY</v>
      </c>
      <c r="X43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000</v>
      </c>
      <c r="Y4312" s="2">
        <f>_xlfn.LET(
  _xlpm.x, Cash_Flow[[#This Row],[Date]],
  IF(ISNUMBER(_xlpm.x), _xlpm.x, IFERROR(DATEVALUE(SUBSTITUTE(SUBSTITUTE(_xlpm.x,CHAR(160)," "),CHAR(9),"" )), ""))
)</f>
        <v>39721</v>
      </c>
    </row>
    <row r="4313" spans="1:25" hidden="1" x14ac:dyDescent="0.35">
      <c r="A4313" s="2">
        <v>39752</v>
      </c>
      <c r="B4313" t="s">
        <v>38</v>
      </c>
      <c r="C4313" t="s">
        <v>20</v>
      </c>
      <c r="D4313" t="s">
        <v>21</v>
      </c>
      <c r="E4313" t="s">
        <v>22</v>
      </c>
      <c r="F4313" t="s">
        <v>25</v>
      </c>
      <c r="G4313">
        <v>21700</v>
      </c>
      <c r="H4313">
        <v>0</v>
      </c>
      <c r="I4313">
        <v>0</v>
      </c>
      <c r="J4313">
        <v>2170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21700</v>
      </c>
      <c r="R4313" t="s">
        <v>426</v>
      </c>
      <c r="S4313" t="s">
        <v>38</v>
      </c>
      <c r="T4313" t="s">
        <v>942</v>
      </c>
      <c r="U4313" t="str">
        <f>UPPER(TRIM(SUBSTITUTE(SUBSTITUTE(Cash_Flow[[#This Row],[Deal]],CHAR(160)," "),CHAR(9),"")))</f>
        <v>FLORACHEM CORPORATION</v>
      </c>
      <c r="V4313" t="str">
        <f>UPPER(TRIM(SUBSTITUTE(SUBSTITUTE(Cash_Flow[[#This Row],[Fund Name]],CHAR(160)," "),CHAR(9),"")))</f>
        <v>FUND I</v>
      </c>
      <c r="W4313" t="str">
        <f>UPPER(TRIM(SUBSTITUTE(SUBSTITUTE(Cash_Flow[[#This Row],[Security Type]],CHAR(160)," "),CHAR(9),"")))</f>
        <v>DEBT SECURITY</v>
      </c>
      <c r="X43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00</v>
      </c>
      <c r="Y4313" s="2">
        <f>_xlfn.LET(
  _xlpm.x, Cash_Flow[[#This Row],[Date]],
  IF(ISNUMBER(_xlpm.x), _xlpm.x, IFERROR(DATEVALUE(SUBSTITUTE(SUBSTITUTE(_xlpm.x,CHAR(160)," "),CHAR(9),"" )), ""))
)</f>
        <v>39752</v>
      </c>
    </row>
    <row r="4314" spans="1:25" hidden="1" x14ac:dyDescent="0.35">
      <c r="A4314" s="2">
        <v>39782</v>
      </c>
      <c r="B4314" t="s">
        <v>38</v>
      </c>
      <c r="C4314" t="s">
        <v>20</v>
      </c>
      <c r="D4314" t="s">
        <v>21</v>
      </c>
      <c r="E4314" t="s">
        <v>22</v>
      </c>
      <c r="F4314" t="s">
        <v>25</v>
      </c>
      <c r="G4314">
        <v>21000</v>
      </c>
      <c r="H4314">
        <v>0</v>
      </c>
      <c r="I4314">
        <v>0</v>
      </c>
      <c r="J4314">
        <v>2100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21000</v>
      </c>
      <c r="R4314" t="s">
        <v>426</v>
      </c>
      <c r="S4314" t="s">
        <v>38</v>
      </c>
      <c r="T4314" t="s">
        <v>942</v>
      </c>
      <c r="U4314" t="str">
        <f>UPPER(TRIM(SUBSTITUTE(SUBSTITUTE(Cash_Flow[[#This Row],[Deal]],CHAR(160)," "),CHAR(9),"")))</f>
        <v>FLORACHEM CORPORATION</v>
      </c>
      <c r="V4314" t="str">
        <f>UPPER(TRIM(SUBSTITUTE(SUBSTITUTE(Cash_Flow[[#This Row],[Fund Name]],CHAR(160)," "),CHAR(9),"")))</f>
        <v>FUND I</v>
      </c>
      <c r="W4314" t="str">
        <f>UPPER(TRIM(SUBSTITUTE(SUBSTITUTE(Cash_Flow[[#This Row],[Security Type]],CHAR(160)," "),CHAR(9),"")))</f>
        <v>DEBT SECURITY</v>
      </c>
      <c r="X43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000</v>
      </c>
      <c r="Y4314" s="2">
        <f>_xlfn.LET(
  _xlpm.x, Cash_Flow[[#This Row],[Date]],
  IF(ISNUMBER(_xlpm.x), _xlpm.x, IFERROR(DATEVALUE(SUBSTITUTE(SUBSTITUTE(_xlpm.x,CHAR(160)," "),CHAR(9),"" )), ""))
)</f>
        <v>39782</v>
      </c>
    </row>
    <row r="4315" spans="1:25" hidden="1" x14ac:dyDescent="0.35">
      <c r="A4315" s="2">
        <v>39813</v>
      </c>
      <c r="B4315" t="s">
        <v>38</v>
      </c>
      <c r="C4315" t="s">
        <v>20</v>
      </c>
      <c r="D4315" t="s">
        <v>21</v>
      </c>
      <c r="E4315" t="s">
        <v>22</v>
      </c>
      <c r="F4315" t="s">
        <v>25</v>
      </c>
      <c r="G4315">
        <v>21700</v>
      </c>
      <c r="H4315">
        <v>0</v>
      </c>
      <c r="I4315">
        <v>0</v>
      </c>
      <c r="J4315">
        <v>2170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21700</v>
      </c>
      <c r="R4315" t="s">
        <v>426</v>
      </c>
      <c r="S4315" t="s">
        <v>38</v>
      </c>
      <c r="T4315" t="s">
        <v>942</v>
      </c>
      <c r="U4315" t="str">
        <f>UPPER(TRIM(SUBSTITUTE(SUBSTITUTE(Cash_Flow[[#This Row],[Deal]],CHAR(160)," "),CHAR(9),"")))</f>
        <v>FLORACHEM CORPORATION</v>
      </c>
      <c r="V4315" t="str">
        <f>UPPER(TRIM(SUBSTITUTE(SUBSTITUTE(Cash_Flow[[#This Row],[Fund Name]],CHAR(160)," "),CHAR(9),"")))</f>
        <v>FUND I</v>
      </c>
      <c r="W4315" t="str">
        <f>UPPER(TRIM(SUBSTITUTE(SUBSTITUTE(Cash_Flow[[#This Row],[Security Type]],CHAR(160)," "),CHAR(9),"")))</f>
        <v>DEBT SECURITY</v>
      </c>
      <c r="X43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00</v>
      </c>
      <c r="Y4315" s="2">
        <f>_xlfn.LET(
  _xlpm.x, Cash_Flow[[#This Row],[Date]],
  IF(ISNUMBER(_xlpm.x), _xlpm.x, IFERROR(DATEVALUE(SUBSTITUTE(SUBSTITUTE(_xlpm.x,CHAR(160)," "),CHAR(9),"" )), ""))
)</f>
        <v>39813</v>
      </c>
    </row>
    <row r="4316" spans="1:25" hidden="1" x14ac:dyDescent="0.35">
      <c r="A4316" s="2">
        <v>39844</v>
      </c>
      <c r="B4316" t="s">
        <v>38</v>
      </c>
      <c r="C4316" t="s">
        <v>20</v>
      </c>
      <c r="D4316" t="s">
        <v>21</v>
      </c>
      <c r="E4316" t="s">
        <v>22</v>
      </c>
      <c r="F4316" t="s">
        <v>25</v>
      </c>
      <c r="G4316">
        <v>21700</v>
      </c>
      <c r="H4316">
        <v>0</v>
      </c>
      <c r="I4316">
        <v>0</v>
      </c>
      <c r="J4316">
        <v>2170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21700</v>
      </c>
      <c r="R4316" t="s">
        <v>426</v>
      </c>
      <c r="S4316" t="s">
        <v>38</v>
      </c>
      <c r="T4316" t="s">
        <v>942</v>
      </c>
      <c r="U4316" t="str">
        <f>UPPER(TRIM(SUBSTITUTE(SUBSTITUTE(Cash_Flow[[#This Row],[Deal]],CHAR(160)," "),CHAR(9),"")))</f>
        <v>FLORACHEM CORPORATION</v>
      </c>
      <c r="V4316" t="str">
        <f>UPPER(TRIM(SUBSTITUTE(SUBSTITUTE(Cash_Flow[[#This Row],[Fund Name]],CHAR(160)," "),CHAR(9),"")))</f>
        <v>FUND I</v>
      </c>
      <c r="W4316" t="str">
        <f>UPPER(TRIM(SUBSTITUTE(SUBSTITUTE(Cash_Flow[[#This Row],[Security Type]],CHAR(160)," "),CHAR(9),"")))</f>
        <v>DEBT SECURITY</v>
      </c>
      <c r="X43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00</v>
      </c>
      <c r="Y4316" s="2">
        <f>_xlfn.LET(
  _xlpm.x, Cash_Flow[[#This Row],[Date]],
  IF(ISNUMBER(_xlpm.x), _xlpm.x, IFERROR(DATEVALUE(SUBSTITUTE(SUBSTITUTE(_xlpm.x,CHAR(160)," "),CHAR(9),"" )), ""))
)</f>
        <v>39844</v>
      </c>
    </row>
    <row r="4317" spans="1:25" hidden="1" x14ac:dyDescent="0.35">
      <c r="A4317" s="2">
        <v>39872</v>
      </c>
      <c r="B4317" t="s">
        <v>38</v>
      </c>
      <c r="C4317" t="s">
        <v>20</v>
      </c>
      <c r="D4317" t="s">
        <v>21</v>
      </c>
      <c r="E4317" t="s">
        <v>22</v>
      </c>
      <c r="F4317" t="s">
        <v>25</v>
      </c>
      <c r="G4317">
        <v>19600</v>
      </c>
      <c r="H4317">
        <v>0</v>
      </c>
      <c r="I4317">
        <v>0</v>
      </c>
      <c r="J4317">
        <v>1960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19600</v>
      </c>
      <c r="R4317" t="s">
        <v>426</v>
      </c>
      <c r="S4317" t="s">
        <v>38</v>
      </c>
      <c r="T4317" t="s">
        <v>942</v>
      </c>
      <c r="U4317" t="str">
        <f>UPPER(TRIM(SUBSTITUTE(SUBSTITUTE(Cash_Flow[[#This Row],[Deal]],CHAR(160)," "),CHAR(9),"")))</f>
        <v>FLORACHEM CORPORATION</v>
      </c>
      <c r="V4317" t="str">
        <f>UPPER(TRIM(SUBSTITUTE(SUBSTITUTE(Cash_Flow[[#This Row],[Fund Name]],CHAR(160)," "),CHAR(9),"")))</f>
        <v>FUND I</v>
      </c>
      <c r="W4317" t="str">
        <f>UPPER(TRIM(SUBSTITUTE(SUBSTITUTE(Cash_Flow[[#This Row],[Security Type]],CHAR(160)," "),CHAR(9),"")))</f>
        <v>DEBT SECURITY</v>
      </c>
      <c r="X43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600</v>
      </c>
      <c r="Y4317" s="2">
        <f>_xlfn.LET(
  _xlpm.x, Cash_Flow[[#This Row],[Date]],
  IF(ISNUMBER(_xlpm.x), _xlpm.x, IFERROR(DATEVALUE(SUBSTITUTE(SUBSTITUTE(_xlpm.x,CHAR(160)," "),CHAR(9),"" )), ""))
)</f>
        <v>39872</v>
      </c>
    </row>
    <row r="4318" spans="1:25" hidden="1" x14ac:dyDescent="0.35">
      <c r="A4318" s="2">
        <v>39903</v>
      </c>
      <c r="B4318" t="s">
        <v>38</v>
      </c>
      <c r="C4318" t="s">
        <v>20</v>
      </c>
      <c r="D4318" t="s">
        <v>21</v>
      </c>
      <c r="E4318" t="s">
        <v>22</v>
      </c>
      <c r="F4318" t="s">
        <v>25</v>
      </c>
      <c r="G4318">
        <v>21700</v>
      </c>
      <c r="H4318">
        <v>0</v>
      </c>
      <c r="I4318">
        <v>0</v>
      </c>
      <c r="J4318">
        <v>2170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21700</v>
      </c>
      <c r="R4318" t="s">
        <v>426</v>
      </c>
      <c r="S4318" t="s">
        <v>38</v>
      </c>
      <c r="T4318" t="s">
        <v>942</v>
      </c>
      <c r="U4318" t="str">
        <f>UPPER(TRIM(SUBSTITUTE(SUBSTITUTE(Cash_Flow[[#This Row],[Deal]],CHAR(160)," "),CHAR(9),"")))</f>
        <v>FLORACHEM CORPORATION</v>
      </c>
      <c r="V4318" t="str">
        <f>UPPER(TRIM(SUBSTITUTE(SUBSTITUTE(Cash_Flow[[#This Row],[Fund Name]],CHAR(160)," "),CHAR(9),"")))</f>
        <v>FUND I</v>
      </c>
      <c r="W4318" t="str">
        <f>UPPER(TRIM(SUBSTITUTE(SUBSTITUTE(Cash_Flow[[#This Row],[Security Type]],CHAR(160)," "),CHAR(9),"")))</f>
        <v>DEBT SECURITY</v>
      </c>
      <c r="X43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00</v>
      </c>
      <c r="Y4318" s="2">
        <f>_xlfn.LET(
  _xlpm.x, Cash_Flow[[#This Row],[Date]],
  IF(ISNUMBER(_xlpm.x), _xlpm.x, IFERROR(DATEVALUE(SUBSTITUTE(SUBSTITUTE(_xlpm.x,CHAR(160)," "),CHAR(9),"" )), ""))
)</f>
        <v>39903</v>
      </c>
    </row>
    <row r="4319" spans="1:25" hidden="1" x14ac:dyDescent="0.35">
      <c r="A4319" s="2">
        <v>39933</v>
      </c>
      <c r="B4319" t="s">
        <v>38</v>
      </c>
      <c r="C4319" t="s">
        <v>20</v>
      </c>
      <c r="D4319" t="s">
        <v>21</v>
      </c>
      <c r="E4319" t="s">
        <v>22</v>
      </c>
      <c r="F4319" t="s">
        <v>25</v>
      </c>
      <c r="G4319">
        <v>21000</v>
      </c>
      <c r="H4319">
        <v>0</v>
      </c>
      <c r="I4319">
        <v>0</v>
      </c>
      <c r="J4319">
        <v>2100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21000</v>
      </c>
      <c r="R4319" t="s">
        <v>426</v>
      </c>
      <c r="S4319" t="s">
        <v>38</v>
      </c>
      <c r="T4319" t="s">
        <v>942</v>
      </c>
      <c r="U4319" t="str">
        <f>UPPER(TRIM(SUBSTITUTE(SUBSTITUTE(Cash_Flow[[#This Row],[Deal]],CHAR(160)," "),CHAR(9),"")))</f>
        <v>FLORACHEM CORPORATION</v>
      </c>
      <c r="V4319" t="str">
        <f>UPPER(TRIM(SUBSTITUTE(SUBSTITUTE(Cash_Flow[[#This Row],[Fund Name]],CHAR(160)," "),CHAR(9),"")))</f>
        <v>FUND I</v>
      </c>
      <c r="W4319" t="str">
        <f>UPPER(TRIM(SUBSTITUTE(SUBSTITUTE(Cash_Flow[[#This Row],[Security Type]],CHAR(160)," "),CHAR(9),"")))</f>
        <v>DEBT SECURITY</v>
      </c>
      <c r="X43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000</v>
      </c>
      <c r="Y4319" s="2">
        <f>_xlfn.LET(
  _xlpm.x, Cash_Flow[[#This Row],[Date]],
  IF(ISNUMBER(_xlpm.x), _xlpm.x, IFERROR(DATEVALUE(SUBSTITUTE(SUBSTITUTE(_xlpm.x,CHAR(160)," "),CHAR(9),"" )), ""))
)</f>
        <v>39933</v>
      </c>
    </row>
    <row r="4320" spans="1:25" hidden="1" x14ac:dyDescent="0.35">
      <c r="A4320" s="2">
        <v>39964</v>
      </c>
      <c r="B4320" t="s">
        <v>38</v>
      </c>
      <c r="C4320" t="s">
        <v>20</v>
      </c>
      <c r="D4320" t="s">
        <v>21</v>
      </c>
      <c r="E4320" t="s">
        <v>22</v>
      </c>
      <c r="F4320" t="s">
        <v>25</v>
      </c>
      <c r="G4320">
        <v>21700</v>
      </c>
      <c r="H4320">
        <v>0</v>
      </c>
      <c r="I4320">
        <v>0</v>
      </c>
      <c r="J4320">
        <v>2170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21700</v>
      </c>
      <c r="R4320" t="s">
        <v>426</v>
      </c>
      <c r="S4320" t="s">
        <v>38</v>
      </c>
      <c r="T4320" t="s">
        <v>942</v>
      </c>
      <c r="U4320" t="str">
        <f>UPPER(TRIM(SUBSTITUTE(SUBSTITUTE(Cash_Flow[[#This Row],[Deal]],CHAR(160)," "),CHAR(9),"")))</f>
        <v>FLORACHEM CORPORATION</v>
      </c>
      <c r="V4320" t="str">
        <f>UPPER(TRIM(SUBSTITUTE(SUBSTITUTE(Cash_Flow[[#This Row],[Fund Name]],CHAR(160)," "),CHAR(9),"")))</f>
        <v>FUND I</v>
      </c>
      <c r="W4320" t="str">
        <f>UPPER(TRIM(SUBSTITUTE(SUBSTITUTE(Cash_Flow[[#This Row],[Security Type]],CHAR(160)," "),CHAR(9),"")))</f>
        <v>DEBT SECURITY</v>
      </c>
      <c r="X43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00</v>
      </c>
      <c r="Y4320" s="2">
        <f>_xlfn.LET(
  _xlpm.x, Cash_Flow[[#This Row],[Date]],
  IF(ISNUMBER(_xlpm.x), _xlpm.x, IFERROR(DATEVALUE(SUBSTITUTE(SUBSTITUTE(_xlpm.x,CHAR(160)," "),CHAR(9),"" )), ""))
)</f>
        <v>39964</v>
      </c>
    </row>
    <row r="4321" spans="1:25" hidden="1" x14ac:dyDescent="0.35">
      <c r="A4321" s="2">
        <v>39994</v>
      </c>
      <c r="B4321" t="s">
        <v>38</v>
      </c>
      <c r="C4321" t="s">
        <v>20</v>
      </c>
      <c r="D4321" t="s">
        <v>21</v>
      </c>
      <c r="E4321" t="s">
        <v>22</v>
      </c>
      <c r="F4321" t="s">
        <v>25</v>
      </c>
      <c r="G4321">
        <v>21000</v>
      </c>
      <c r="H4321">
        <v>0</v>
      </c>
      <c r="I4321">
        <v>0</v>
      </c>
      <c r="J4321">
        <v>2100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21000</v>
      </c>
      <c r="R4321" t="s">
        <v>426</v>
      </c>
      <c r="S4321" t="s">
        <v>38</v>
      </c>
      <c r="T4321" t="s">
        <v>942</v>
      </c>
      <c r="U4321" t="str">
        <f>UPPER(TRIM(SUBSTITUTE(SUBSTITUTE(Cash_Flow[[#This Row],[Deal]],CHAR(160)," "),CHAR(9),"")))</f>
        <v>FLORACHEM CORPORATION</v>
      </c>
      <c r="V4321" t="str">
        <f>UPPER(TRIM(SUBSTITUTE(SUBSTITUTE(Cash_Flow[[#This Row],[Fund Name]],CHAR(160)," "),CHAR(9),"")))</f>
        <v>FUND I</v>
      </c>
      <c r="W4321" t="str">
        <f>UPPER(TRIM(SUBSTITUTE(SUBSTITUTE(Cash_Flow[[#This Row],[Security Type]],CHAR(160)," "),CHAR(9),"")))</f>
        <v>DEBT SECURITY</v>
      </c>
      <c r="X43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000</v>
      </c>
      <c r="Y4321" s="2">
        <f>_xlfn.LET(
  _xlpm.x, Cash_Flow[[#This Row],[Date]],
  IF(ISNUMBER(_xlpm.x), _xlpm.x, IFERROR(DATEVALUE(SUBSTITUTE(SUBSTITUTE(_xlpm.x,CHAR(160)," "),CHAR(9),"" )), ""))
)</f>
        <v>39994</v>
      </c>
    </row>
    <row r="4322" spans="1:25" hidden="1" x14ac:dyDescent="0.35">
      <c r="A4322" s="2">
        <v>40025</v>
      </c>
      <c r="B4322" t="s">
        <v>38</v>
      </c>
      <c r="C4322" t="s">
        <v>20</v>
      </c>
      <c r="D4322" t="s">
        <v>21</v>
      </c>
      <c r="E4322" t="s">
        <v>22</v>
      </c>
      <c r="F4322" t="s">
        <v>25</v>
      </c>
      <c r="G4322">
        <v>21700</v>
      </c>
      <c r="H4322">
        <v>0</v>
      </c>
      <c r="I4322">
        <v>0</v>
      </c>
      <c r="J4322">
        <v>2170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21700</v>
      </c>
      <c r="R4322" t="s">
        <v>426</v>
      </c>
      <c r="S4322" t="s">
        <v>38</v>
      </c>
      <c r="T4322" t="s">
        <v>942</v>
      </c>
      <c r="U4322" t="str">
        <f>UPPER(TRIM(SUBSTITUTE(SUBSTITUTE(Cash_Flow[[#This Row],[Deal]],CHAR(160)," "),CHAR(9),"")))</f>
        <v>FLORACHEM CORPORATION</v>
      </c>
      <c r="V4322" t="str">
        <f>UPPER(TRIM(SUBSTITUTE(SUBSTITUTE(Cash_Flow[[#This Row],[Fund Name]],CHAR(160)," "),CHAR(9),"")))</f>
        <v>FUND I</v>
      </c>
      <c r="W4322" t="str">
        <f>UPPER(TRIM(SUBSTITUTE(SUBSTITUTE(Cash_Flow[[#This Row],[Security Type]],CHAR(160)," "),CHAR(9),"")))</f>
        <v>DEBT SECURITY</v>
      </c>
      <c r="X43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00</v>
      </c>
      <c r="Y4322" s="2">
        <f>_xlfn.LET(
  _xlpm.x, Cash_Flow[[#This Row],[Date]],
  IF(ISNUMBER(_xlpm.x), _xlpm.x, IFERROR(DATEVALUE(SUBSTITUTE(SUBSTITUTE(_xlpm.x,CHAR(160)," "),CHAR(9),"" )), ""))
)</f>
        <v>40025</v>
      </c>
    </row>
    <row r="4323" spans="1:25" hidden="1" x14ac:dyDescent="0.35">
      <c r="A4323" s="2">
        <v>40056</v>
      </c>
      <c r="B4323" t="s">
        <v>38</v>
      </c>
      <c r="C4323" t="s">
        <v>20</v>
      </c>
      <c r="D4323" t="s">
        <v>21</v>
      </c>
      <c r="E4323" t="s">
        <v>22</v>
      </c>
      <c r="F4323" t="s">
        <v>25</v>
      </c>
      <c r="G4323">
        <v>21700</v>
      </c>
      <c r="H4323">
        <v>0</v>
      </c>
      <c r="I4323">
        <v>0</v>
      </c>
      <c r="J4323">
        <v>2170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21700</v>
      </c>
      <c r="R4323" t="s">
        <v>426</v>
      </c>
      <c r="S4323" t="s">
        <v>38</v>
      </c>
      <c r="T4323" t="s">
        <v>942</v>
      </c>
      <c r="U4323" t="str">
        <f>UPPER(TRIM(SUBSTITUTE(SUBSTITUTE(Cash_Flow[[#This Row],[Deal]],CHAR(160)," "),CHAR(9),"")))</f>
        <v>FLORACHEM CORPORATION</v>
      </c>
      <c r="V4323" t="str">
        <f>UPPER(TRIM(SUBSTITUTE(SUBSTITUTE(Cash_Flow[[#This Row],[Fund Name]],CHAR(160)," "),CHAR(9),"")))</f>
        <v>FUND I</v>
      </c>
      <c r="W4323" t="str">
        <f>UPPER(TRIM(SUBSTITUTE(SUBSTITUTE(Cash_Flow[[#This Row],[Security Type]],CHAR(160)," "),CHAR(9),"")))</f>
        <v>DEBT SECURITY</v>
      </c>
      <c r="X43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00</v>
      </c>
      <c r="Y4323" s="2">
        <f>_xlfn.LET(
  _xlpm.x, Cash_Flow[[#This Row],[Date]],
  IF(ISNUMBER(_xlpm.x), _xlpm.x, IFERROR(DATEVALUE(SUBSTITUTE(SUBSTITUTE(_xlpm.x,CHAR(160)," "),CHAR(9),"" )), ""))
)</f>
        <v>40056</v>
      </c>
    </row>
    <row r="4324" spans="1:25" hidden="1" x14ac:dyDescent="0.35">
      <c r="A4324" s="2">
        <v>40086</v>
      </c>
      <c r="B4324" t="s">
        <v>38</v>
      </c>
      <c r="C4324" t="s">
        <v>20</v>
      </c>
      <c r="D4324" t="s">
        <v>21</v>
      </c>
      <c r="E4324" t="s">
        <v>22</v>
      </c>
      <c r="F4324" t="s">
        <v>25</v>
      </c>
      <c r="G4324">
        <v>21000</v>
      </c>
      <c r="H4324">
        <v>0</v>
      </c>
      <c r="I4324">
        <v>0</v>
      </c>
      <c r="J4324">
        <v>2100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21000</v>
      </c>
      <c r="R4324" t="s">
        <v>426</v>
      </c>
      <c r="S4324" t="s">
        <v>38</v>
      </c>
      <c r="T4324" t="s">
        <v>942</v>
      </c>
      <c r="U4324" t="str">
        <f>UPPER(TRIM(SUBSTITUTE(SUBSTITUTE(Cash_Flow[[#This Row],[Deal]],CHAR(160)," "),CHAR(9),"")))</f>
        <v>FLORACHEM CORPORATION</v>
      </c>
      <c r="V4324" t="str">
        <f>UPPER(TRIM(SUBSTITUTE(SUBSTITUTE(Cash_Flow[[#This Row],[Fund Name]],CHAR(160)," "),CHAR(9),"")))</f>
        <v>FUND I</v>
      </c>
      <c r="W4324" t="str">
        <f>UPPER(TRIM(SUBSTITUTE(SUBSTITUTE(Cash_Flow[[#This Row],[Security Type]],CHAR(160)," "),CHAR(9),"")))</f>
        <v>DEBT SECURITY</v>
      </c>
      <c r="X43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000</v>
      </c>
      <c r="Y4324" s="2">
        <f>_xlfn.LET(
  _xlpm.x, Cash_Flow[[#This Row],[Date]],
  IF(ISNUMBER(_xlpm.x), _xlpm.x, IFERROR(DATEVALUE(SUBSTITUTE(SUBSTITUTE(_xlpm.x,CHAR(160)," "),CHAR(9),"" )), ""))
)</f>
        <v>40086</v>
      </c>
    </row>
    <row r="4325" spans="1:25" hidden="1" x14ac:dyDescent="0.35">
      <c r="A4325" s="2">
        <v>40117</v>
      </c>
      <c r="B4325" t="s">
        <v>38</v>
      </c>
      <c r="C4325" t="s">
        <v>20</v>
      </c>
      <c r="D4325" t="s">
        <v>21</v>
      </c>
      <c r="E4325" t="s">
        <v>22</v>
      </c>
      <c r="F4325" t="s">
        <v>25</v>
      </c>
      <c r="G4325">
        <v>21700</v>
      </c>
      <c r="H4325">
        <v>0</v>
      </c>
      <c r="I4325">
        <v>0</v>
      </c>
      <c r="J4325">
        <v>2170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21700</v>
      </c>
      <c r="R4325" t="s">
        <v>426</v>
      </c>
      <c r="S4325" t="s">
        <v>38</v>
      </c>
      <c r="T4325" t="s">
        <v>942</v>
      </c>
      <c r="U4325" t="str">
        <f>UPPER(TRIM(SUBSTITUTE(SUBSTITUTE(Cash_Flow[[#This Row],[Deal]],CHAR(160)," "),CHAR(9),"")))</f>
        <v>FLORACHEM CORPORATION</v>
      </c>
      <c r="V4325" t="str">
        <f>UPPER(TRIM(SUBSTITUTE(SUBSTITUTE(Cash_Flow[[#This Row],[Fund Name]],CHAR(160)," "),CHAR(9),"")))</f>
        <v>FUND I</v>
      </c>
      <c r="W4325" t="str">
        <f>UPPER(TRIM(SUBSTITUTE(SUBSTITUTE(Cash_Flow[[#This Row],[Security Type]],CHAR(160)," "),CHAR(9),"")))</f>
        <v>DEBT SECURITY</v>
      </c>
      <c r="X43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00</v>
      </c>
      <c r="Y4325" s="2">
        <f>_xlfn.LET(
  _xlpm.x, Cash_Flow[[#This Row],[Date]],
  IF(ISNUMBER(_xlpm.x), _xlpm.x, IFERROR(DATEVALUE(SUBSTITUTE(SUBSTITUTE(_xlpm.x,CHAR(160)," "),CHAR(9),"" )), ""))
)</f>
        <v>40117</v>
      </c>
    </row>
    <row r="4326" spans="1:25" hidden="1" x14ac:dyDescent="0.35">
      <c r="A4326" s="2">
        <v>40147</v>
      </c>
      <c r="B4326" t="s">
        <v>38</v>
      </c>
      <c r="C4326" t="s">
        <v>20</v>
      </c>
      <c r="D4326" t="s">
        <v>21</v>
      </c>
      <c r="E4326" t="s">
        <v>22</v>
      </c>
      <c r="F4326" t="s">
        <v>25</v>
      </c>
      <c r="G4326">
        <v>21000</v>
      </c>
      <c r="H4326">
        <v>0</v>
      </c>
      <c r="I4326">
        <v>0</v>
      </c>
      <c r="J4326">
        <v>2100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21000</v>
      </c>
      <c r="R4326" t="s">
        <v>426</v>
      </c>
      <c r="S4326" t="s">
        <v>38</v>
      </c>
      <c r="T4326" t="s">
        <v>942</v>
      </c>
      <c r="U4326" t="str">
        <f>UPPER(TRIM(SUBSTITUTE(SUBSTITUTE(Cash_Flow[[#This Row],[Deal]],CHAR(160)," "),CHAR(9),"")))</f>
        <v>FLORACHEM CORPORATION</v>
      </c>
      <c r="V4326" t="str">
        <f>UPPER(TRIM(SUBSTITUTE(SUBSTITUTE(Cash_Flow[[#This Row],[Fund Name]],CHAR(160)," "),CHAR(9),"")))</f>
        <v>FUND I</v>
      </c>
      <c r="W4326" t="str">
        <f>UPPER(TRIM(SUBSTITUTE(SUBSTITUTE(Cash_Flow[[#This Row],[Security Type]],CHAR(160)," "),CHAR(9),"")))</f>
        <v>DEBT SECURITY</v>
      </c>
      <c r="X43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000</v>
      </c>
      <c r="Y4326" s="2">
        <f>_xlfn.LET(
  _xlpm.x, Cash_Flow[[#This Row],[Date]],
  IF(ISNUMBER(_xlpm.x), _xlpm.x, IFERROR(DATEVALUE(SUBSTITUTE(SUBSTITUTE(_xlpm.x,CHAR(160)," "),CHAR(9),"" )), ""))
)</f>
        <v>40147</v>
      </c>
    </row>
    <row r="4327" spans="1:25" hidden="1" x14ac:dyDescent="0.35">
      <c r="A4327" s="2">
        <v>40178</v>
      </c>
      <c r="B4327" t="s">
        <v>38</v>
      </c>
      <c r="C4327" t="s">
        <v>20</v>
      </c>
      <c r="D4327" t="s">
        <v>21</v>
      </c>
      <c r="E4327" t="s">
        <v>22</v>
      </c>
      <c r="F4327" t="s">
        <v>25</v>
      </c>
      <c r="G4327">
        <v>21700</v>
      </c>
      <c r="H4327">
        <v>0</v>
      </c>
      <c r="I4327">
        <v>0</v>
      </c>
      <c r="J4327">
        <v>2170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21700</v>
      </c>
      <c r="R4327" t="s">
        <v>426</v>
      </c>
      <c r="S4327" t="s">
        <v>38</v>
      </c>
      <c r="T4327" t="s">
        <v>942</v>
      </c>
      <c r="U4327" t="str">
        <f>UPPER(TRIM(SUBSTITUTE(SUBSTITUTE(Cash_Flow[[#This Row],[Deal]],CHAR(160)," "),CHAR(9),"")))</f>
        <v>FLORACHEM CORPORATION</v>
      </c>
      <c r="V4327" t="str">
        <f>UPPER(TRIM(SUBSTITUTE(SUBSTITUTE(Cash_Flow[[#This Row],[Fund Name]],CHAR(160)," "),CHAR(9),"")))</f>
        <v>FUND I</v>
      </c>
      <c r="W4327" t="str">
        <f>UPPER(TRIM(SUBSTITUTE(SUBSTITUTE(Cash_Flow[[#This Row],[Security Type]],CHAR(160)," "),CHAR(9),"")))</f>
        <v>DEBT SECURITY</v>
      </c>
      <c r="X43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00</v>
      </c>
      <c r="Y4327" s="2">
        <f>_xlfn.LET(
  _xlpm.x, Cash_Flow[[#This Row],[Date]],
  IF(ISNUMBER(_xlpm.x), _xlpm.x, IFERROR(DATEVALUE(SUBSTITUTE(SUBSTITUTE(_xlpm.x,CHAR(160)," "),CHAR(9),"" )), ""))
)</f>
        <v>40178</v>
      </c>
    </row>
    <row r="4328" spans="1:25" hidden="1" x14ac:dyDescent="0.35">
      <c r="A4328" s="2">
        <v>40209</v>
      </c>
      <c r="B4328" t="s">
        <v>38</v>
      </c>
      <c r="C4328" t="s">
        <v>20</v>
      </c>
      <c r="D4328" t="s">
        <v>21</v>
      </c>
      <c r="E4328" t="s">
        <v>22</v>
      </c>
      <c r="F4328" t="s">
        <v>25</v>
      </c>
      <c r="G4328">
        <v>21700</v>
      </c>
      <c r="H4328">
        <v>0</v>
      </c>
      <c r="I4328">
        <v>0</v>
      </c>
      <c r="J4328">
        <v>2170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21700</v>
      </c>
      <c r="R4328" t="s">
        <v>426</v>
      </c>
      <c r="S4328" t="s">
        <v>38</v>
      </c>
      <c r="T4328" t="s">
        <v>942</v>
      </c>
      <c r="U4328" t="str">
        <f>UPPER(TRIM(SUBSTITUTE(SUBSTITUTE(Cash_Flow[[#This Row],[Deal]],CHAR(160)," "),CHAR(9),"")))</f>
        <v>FLORACHEM CORPORATION</v>
      </c>
      <c r="V4328" t="str">
        <f>UPPER(TRIM(SUBSTITUTE(SUBSTITUTE(Cash_Flow[[#This Row],[Fund Name]],CHAR(160)," "),CHAR(9),"")))</f>
        <v>FUND I</v>
      </c>
      <c r="W4328" t="str">
        <f>UPPER(TRIM(SUBSTITUTE(SUBSTITUTE(Cash_Flow[[#This Row],[Security Type]],CHAR(160)," "),CHAR(9),"")))</f>
        <v>DEBT SECURITY</v>
      </c>
      <c r="X43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00</v>
      </c>
      <c r="Y4328" s="2">
        <f>_xlfn.LET(
  _xlpm.x, Cash_Flow[[#This Row],[Date]],
  IF(ISNUMBER(_xlpm.x), _xlpm.x, IFERROR(DATEVALUE(SUBSTITUTE(SUBSTITUTE(_xlpm.x,CHAR(160)," "),CHAR(9),"" )), ""))
)</f>
        <v>40209</v>
      </c>
    </row>
    <row r="4329" spans="1:25" hidden="1" x14ac:dyDescent="0.35">
      <c r="A4329" s="2">
        <v>40237</v>
      </c>
      <c r="B4329" t="s">
        <v>38</v>
      </c>
      <c r="C4329" t="s">
        <v>20</v>
      </c>
      <c r="D4329" t="s">
        <v>21</v>
      </c>
      <c r="E4329" t="s">
        <v>22</v>
      </c>
      <c r="F4329" t="s">
        <v>25</v>
      </c>
      <c r="G4329">
        <v>19600</v>
      </c>
      <c r="H4329">
        <v>0</v>
      </c>
      <c r="I4329">
        <v>0</v>
      </c>
      <c r="J4329">
        <v>1960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19600</v>
      </c>
      <c r="R4329" t="s">
        <v>426</v>
      </c>
      <c r="S4329" t="s">
        <v>38</v>
      </c>
      <c r="T4329" t="s">
        <v>942</v>
      </c>
      <c r="U4329" t="str">
        <f>UPPER(TRIM(SUBSTITUTE(SUBSTITUTE(Cash_Flow[[#This Row],[Deal]],CHAR(160)," "),CHAR(9),"")))</f>
        <v>FLORACHEM CORPORATION</v>
      </c>
      <c r="V4329" t="str">
        <f>UPPER(TRIM(SUBSTITUTE(SUBSTITUTE(Cash_Flow[[#This Row],[Fund Name]],CHAR(160)," "),CHAR(9),"")))</f>
        <v>FUND I</v>
      </c>
      <c r="W4329" t="str">
        <f>UPPER(TRIM(SUBSTITUTE(SUBSTITUTE(Cash_Flow[[#This Row],[Security Type]],CHAR(160)," "),CHAR(9),"")))</f>
        <v>DEBT SECURITY</v>
      </c>
      <c r="X43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600</v>
      </c>
      <c r="Y4329" s="2">
        <f>_xlfn.LET(
  _xlpm.x, Cash_Flow[[#This Row],[Date]],
  IF(ISNUMBER(_xlpm.x), _xlpm.x, IFERROR(DATEVALUE(SUBSTITUTE(SUBSTITUTE(_xlpm.x,CHAR(160)," "),CHAR(9),"" )), ""))
)</f>
        <v>40237</v>
      </c>
    </row>
    <row r="4330" spans="1:25" hidden="1" x14ac:dyDescent="0.35">
      <c r="A4330" s="2">
        <v>40268</v>
      </c>
      <c r="B4330" t="s">
        <v>38</v>
      </c>
      <c r="C4330" t="s">
        <v>20</v>
      </c>
      <c r="D4330" t="s">
        <v>21</v>
      </c>
      <c r="E4330" t="s">
        <v>22</v>
      </c>
      <c r="F4330" t="s">
        <v>25</v>
      </c>
      <c r="G4330">
        <v>21700</v>
      </c>
      <c r="H4330">
        <v>0</v>
      </c>
      <c r="I4330">
        <v>0</v>
      </c>
      <c r="J4330">
        <v>2170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21700</v>
      </c>
      <c r="R4330" t="s">
        <v>426</v>
      </c>
      <c r="S4330" t="s">
        <v>38</v>
      </c>
      <c r="T4330" t="s">
        <v>942</v>
      </c>
      <c r="U4330" t="str">
        <f>UPPER(TRIM(SUBSTITUTE(SUBSTITUTE(Cash_Flow[[#This Row],[Deal]],CHAR(160)," "),CHAR(9),"")))</f>
        <v>FLORACHEM CORPORATION</v>
      </c>
      <c r="V4330" t="str">
        <f>UPPER(TRIM(SUBSTITUTE(SUBSTITUTE(Cash_Flow[[#This Row],[Fund Name]],CHAR(160)," "),CHAR(9),"")))</f>
        <v>FUND I</v>
      </c>
      <c r="W4330" t="str">
        <f>UPPER(TRIM(SUBSTITUTE(SUBSTITUTE(Cash_Flow[[#This Row],[Security Type]],CHAR(160)," "),CHAR(9),"")))</f>
        <v>DEBT SECURITY</v>
      </c>
      <c r="X43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00</v>
      </c>
      <c r="Y4330" s="2">
        <f>_xlfn.LET(
  _xlpm.x, Cash_Flow[[#This Row],[Date]],
  IF(ISNUMBER(_xlpm.x), _xlpm.x, IFERROR(DATEVALUE(SUBSTITUTE(SUBSTITUTE(_xlpm.x,CHAR(160)," "),CHAR(9),"" )), ""))
)</f>
        <v>40268</v>
      </c>
    </row>
    <row r="4331" spans="1:25" hidden="1" x14ac:dyDescent="0.35">
      <c r="A4331" s="2">
        <v>40269</v>
      </c>
      <c r="B4331" t="s">
        <v>38</v>
      </c>
      <c r="C4331" t="s">
        <v>20</v>
      </c>
      <c r="D4331" t="s">
        <v>21</v>
      </c>
      <c r="E4331" t="s">
        <v>22</v>
      </c>
      <c r="F4331" t="s">
        <v>29</v>
      </c>
      <c r="G4331">
        <v>1798.28</v>
      </c>
      <c r="H4331">
        <v>0</v>
      </c>
      <c r="I4331">
        <v>0</v>
      </c>
      <c r="J4331">
        <v>1798.28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1798.28</v>
      </c>
      <c r="R4331" t="s">
        <v>426</v>
      </c>
      <c r="S4331" t="s">
        <v>38</v>
      </c>
      <c r="T4331" t="s">
        <v>942</v>
      </c>
      <c r="U4331" t="str">
        <f>UPPER(TRIM(SUBSTITUTE(SUBSTITUTE(Cash_Flow[[#This Row],[Deal]],CHAR(160)," "),CHAR(9),"")))</f>
        <v>FLORACHEM CORPORATION</v>
      </c>
      <c r="V4331" t="str">
        <f>UPPER(TRIM(SUBSTITUTE(SUBSTITUTE(Cash_Flow[[#This Row],[Fund Name]],CHAR(160)," "),CHAR(9),"")))</f>
        <v>FUND I</v>
      </c>
      <c r="W4331" t="str">
        <f>UPPER(TRIM(SUBSTITUTE(SUBSTITUTE(Cash_Flow[[#This Row],[Security Type]],CHAR(160)," "),CHAR(9),"")))</f>
        <v>DEBT SECURITY</v>
      </c>
      <c r="X43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98.28</v>
      </c>
      <c r="Y4331" s="2">
        <f>_xlfn.LET(
  _xlpm.x, Cash_Flow[[#This Row],[Date]],
  IF(ISNUMBER(_xlpm.x), _xlpm.x, IFERROR(DATEVALUE(SUBSTITUTE(SUBSTITUTE(_xlpm.x,CHAR(160)," "),CHAR(9),"" )), ""))
)</f>
        <v>40269</v>
      </c>
    </row>
    <row r="4332" spans="1:25" hidden="1" x14ac:dyDescent="0.35">
      <c r="A4332" s="2">
        <v>40269</v>
      </c>
      <c r="B4332" t="s">
        <v>38</v>
      </c>
      <c r="C4332" t="s">
        <v>20</v>
      </c>
      <c r="D4332" t="s">
        <v>21</v>
      </c>
      <c r="E4332" t="s">
        <v>22</v>
      </c>
      <c r="F4332" t="s">
        <v>31</v>
      </c>
      <c r="G4332">
        <v>607095.24</v>
      </c>
      <c r="H4332">
        <v>0</v>
      </c>
      <c r="I4332">
        <v>0</v>
      </c>
      <c r="J4332">
        <v>607095.24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607095.24</v>
      </c>
      <c r="R4332" t="s">
        <v>426</v>
      </c>
      <c r="S4332" t="s">
        <v>38</v>
      </c>
      <c r="T4332" t="s">
        <v>942</v>
      </c>
      <c r="U4332" t="str">
        <f>UPPER(TRIM(SUBSTITUTE(SUBSTITUTE(Cash_Flow[[#This Row],[Deal]],CHAR(160)," "),CHAR(9),"")))</f>
        <v>FLORACHEM CORPORATION</v>
      </c>
      <c r="V4332" t="str">
        <f>UPPER(TRIM(SUBSTITUTE(SUBSTITUTE(Cash_Flow[[#This Row],[Fund Name]],CHAR(160)," "),CHAR(9),"")))</f>
        <v>FUND I</v>
      </c>
      <c r="W4332" t="str">
        <f>UPPER(TRIM(SUBSTITUTE(SUBSTITUTE(Cash_Flow[[#This Row],[Security Type]],CHAR(160)," "),CHAR(9),"")))</f>
        <v>DEBT SECURITY</v>
      </c>
      <c r="X43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7095.24</v>
      </c>
      <c r="Y4332" s="2">
        <f>_xlfn.LET(
  _xlpm.x, Cash_Flow[[#This Row],[Date]],
  IF(ISNUMBER(_xlpm.x), _xlpm.x, IFERROR(DATEVALUE(SUBSTITUTE(SUBSTITUTE(_xlpm.x,CHAR(160)," "),CHAR(9),"" )), ""))
)</f>
        <v>40269</v>
      </c>
    </row>
    <row r="4333" spans="1:25" hidden="1" x14ac:dyDescent="0.35">
      <c r="A4333" s="2">
        <v>40298</v>
      </c>
      <c r="B4333" t="s">
        <v>38</v>
      </c>
      <c r="C4333" t="s">
        <v>20</v>
      </c>
      <c r="D4333" t="s">
        <v>21</v>
      </c>
      <c r="E4333" t="s">
        <v>58</v>
      </c>
      <c r="F4333" t="s">
        <v>59</v>
      </c>
      <c r="G4333">
        <v>10000</v>
      </c>
      <c r="H4333">
        <v>0</v>
      </c>
      <c r="I4333">
        <v>0</v>
      </c>
      <c r="J4333">
        <v>1000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10000</v>
      </c>
      <c r="R4333" t="s">
        <v>426</v>
      </c>
      <c r="S4333" t="s">
        <v>38</v>
      </c>
      <c r="T4333" t="s">
        <v>942</v>
      </c>
      <c r="U4333" t="str">
        <f>UPPER(TRIM(SUBSTITUTE(SUBSTITUTE(Cash_Flow[[#This Row],[Deal]],CHAR(160)," "),CHAR(9),"")))</f>
        <v>FLORACHEM CORPORATION</v>
      </c>
      <c r="V4333" t="str">
        <f>UPPER(TRIM(SUBSTITUTE(SUBSTITUTE(Cash_Flow[[#This Row],[Fund Name]],CHAR(160)," "),CHAR(9),"")))</f>
        <v>FUND I</v>
      </c>
      <c r="W4333" t="str">
        <f>UPPER(TRIM(SUBSTITUTE(SUBSTITUTE(Cash_Flow[[#This Row],[Security Type]],CHAR(160)," "),CHAR(9),"")))</f>
        <v>WARRANT</v>
      </c>
      <c r="X43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4333" s="2">
        <f>_xlfn.LET(
  _xlpm.x, Cash_Flow[[#This Row],[Date]],
  IF(ISNUMBER(_xlpm.x), _xlpm.x, IFERROR(DATEVALUE(SUBSTITUTE(SUBSTITUTE(_xlpm.x,CHAR(160)," "),CHAR(9),"" )), ""))
)</f>
        <v>40298</v>
      </c>
    </row>
    <row r="4334" spans="1:25" hidden="1" x14ac:dyDescent="0.35">
      <c r="A4334" s="2">
        <v>40298</v>
      </c>
      <c r="B4334" t="s">
        <v>38</v>
      </c>
      <c r="C4334" t="s">
        <v>20</v>
      </c>
      <c r="D4334" t="s">
        <v>21</v>
      </c>
      <c r="E4334" t="s">
        <v>22</v>
      </c>
      <c r="F4334" t="s">
        <v>25</v>
      </c>
      <c r="G4334">
        <v>15103</v>
      </c>
      <c r="H4334">
        <v>0</v>
      </c>
      <c r="I4334">
        <v>0</v>
      </c>
      <c r="J4334">
        <v>15103</v>
      </c>
      <c r="K4334">
        <v>0</v>
      </c>
      <c r="L4334">
        <v>0</v>
      </c>
      <c r="M4334">
        <v>0</v>
      </c>
      <c r="N4334">
        <v>0</v>
      </c>
      <c r="O4334">
        <v>0</v>
      </c>
      <c r="P4334">
        <v>0</v>
      </c>
      <c r="Q4334">
        <v>15103</v>
      </c>
      <c r="R4334" t="s">
        <v>426</v>
      </c>
      <c r="S4334" t="s">
        <v>38</v>
      </c>
      <c r="T4334" t="s">
        <v>942</v>
      </c>
      <c r="U4334" t="str">
        <f>UPPER(TRIM(SUBSTITUTE(SUBSTITUTE(Cash_Flow[[#This Row],[Deal]],CHAR(160)," "),CHAR(9),"")))</f>
        <v>FLORACHEM CORPORATION</v>
      </c>
      <c r="V4334" t="str">
        <f>UPPER(TRIM(SUBSTITUTE(SUBSTITUTE(Cash_Flow[[#This Row],[Fund Name]],CHAR(160)," "),CHAR(9),"")))</f>
        <v>FUND I</v>
      </c>
      <c r="W4334" t="str">
        <f>UPPER(TRIM(SUBSTITUTE(SUBSTITUTE(Cash_Flow[[#This Row],[Security Type]],CHAR(160)," "),CHAR(9),"")))</f>
        <v>DEBT SECURITY</v>
      </c>
      <c r="X43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103</v>
      </c>
      <c r="Y4334" s="2">
        <f>_xlfn.LET(
  _xlpm.x, Cash_Flow[[#This Row],[Date]],
  IF(ISNUMBER(_xlpm.x), _xlpm.x, IFERROR(DATEVALUE(SUBSTITUTE(SUBSTITUTE(_xlpm.x,CHAR(160)," "),CHAR(9),"" )), ""))
)</f>
        <v>40298</v>
      </c>
    </row>
    <row r="4335" spans="1:25" hidden="1" x14ac:dyDescent="0.35">
      <c r="A4335" s="2">
        <v>40329</v>
      </c>
      <c r="B4335" t="s">
        <v>38</v>
      </c>
      <c r="C4335" t="s">
        <v>20</v>
      </c>
      <c r="D4335" t="s">
        <v>21</v>
      </c>
      <c r="E4335" t="s">
        <v>22</v>
      </c>
      <c r="F4335" t="s">
        <v>25</v>
      </c>
      <c r="G4335">
        <v>15397</v>
      </c>
      <c r="H4335">
        <v>0</v>
      </c>
      <c r="I4335">
        <v>0</v>
      </c>
      <c r="J4335">
        <v>15397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15397</v>
      </c>
      <c r="R4335" t="s">
        <v>426</v>
      </c>
      <c r="S4335" t="s">
        <v>38</v>
      </c>
      <c r="T4335" t="s">
        <v>942</v>
      </c>
      <c r="U4335" t="str">
        <f>UPPER(TRIM(SUBSTITUTE(SUBSTITUTE(Cash_Flow[[#This Row],[Deal]],CHAR(160)," "),CHAR(9),"")))</f>
        <v>FLORACHEM CORPORATION</v>
      </c>
      <c r="V4335" t="str">
        <f>UPPER(TRIM(SUBSTITUTE(SUBSTITUTE(Cash_Flow[[#This Row],[Fund Name]],CHAR(160)," "),CHAR(9),"")))</f>
        <v>FUND I</v>
      </c>
      <c r="W4335" t="str">
        <f>UPPER(TRIM(SUBSTITUTE(SUBSTITUTE(Cash_Flow[[#This Row],[Security Type]],CHAR(160)," "),CHAR(9),"")))</f>
        <v>DEBT SECURITY</v>
      </c>
      <c r="X43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97</v>
      </c>
      <c r="Y4335" s="2">
        <f>_xlfn.LET(
  _xlpm.x, Cash_Flow[[#This Row],[Date]],
  IF(ISNUMBER(_xlpm.x), _xlpm.x, IFERROR(DATEVALUE(SUBSTITUTE(SUBSTITUTE(_xlpm.x,CHAR(160)," "),CHAR(9),"" )), ""))
)</f>
        <v>40329</v>
      </c>
    </row>
    <row r="4336" spans="1:25" hidden="1" x14ac:dyDescent="0.35">
      <c r="A4336" s="2">
        <v>40359</v>
      </c>
      <c r="B4336" t="s">
        <v>38</v>
      </c>
      <c r="C4336" t="s">
        <v>20</v>
      </c>
      <c r="D4336" t="s">
        <v>21</v>
      </c>
      <c r="E4336" t="s">
        <v>22</v>
      </c>
      <c r="F4336" t="s">
        <v>25</v>
      </c>
      <c r="G4336">
        <v>14900</v>
      </c>
      <c r="H4336">
        <v>0</v>
      </c>
      <c r="I4336">
        <v>0</v>
      </c>
      <c r="J4336">
        <v>1490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14900</v>
      </c>
      <c r="R4336" t="s">
        <v>426</v>
      </c>
      <c r="S4336" t="s">
        <v>38</v>
      </c>
      <c r="T4336" t="s">
        <v>942</v>
      </c>
      <c r="U4336" t="str">
        <f>UPPER(TRIM(SUBSTITUTE(SUBSTITUTE(Cash_Flow[[#This Row],[Deal]],CHAR(160)," "),CHAR(9),"")))</f>
        <v>FLORACHEM CORPORATION</v>
      </c>
      <c r="V4336" t="str">
        <f>UPPER(TRIM(SUBSTITUTE(SUBSTITUTE(Cash_Flow[[#This Row],[Fund Name]],CHAR(160)," "),CHAR(9),"")))</f>
        <v>FUND I</v>
      </c>
      <c r="W4336" t="str">
        <f>UPPER(TRIM(SUBSTITUTE(SUBSTITUTE(Cash_Flow[[#This Row],[Security Type]],CHAR(160)," "),CHAR(9),"")))</f>
        <v>DEBT SECURITY</v>
      </c>
      <c r="X43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00</v>
      </c>
      <c r="Y4336" s="2">
        <f>_xlfn.LET(
  _xlpm.x, Cash_Flow[[#This Row],[Date]],
  IF(ISNUMBER(_xlpm.x), _xlpm.x, IFERROR(DATEVALUE(SUBSTITUTE(SUBSTITUTE(_xlpm.x,CHAR(160)," "),CHAR(9),"" )), ""))
)</f>
        <v>40359</v>
      </c>
    </row>
    <row r="4337" spans="1:25" hidden="1" x14ac:dyDescent="0.35">
      <c r="A4337" s="2">
        <v>40390</v>
      </c>
      <c r="B4337" t="s">
        <v>38</v>
      </c>
      <c r="C4337" t="s">
        <v>20</v>
      </c>
      <c r="D4337" t="s">
        <v>21</v>
      </c>
      <c r="E4337" t="s">
        <v>22</v>
      </c>
      <c r="F4337" t="s">
        <v>25</v>
      </c>
      <c r="G4337">
        <v>15397</v>
      </c>
      <c r="H4337">
        <v>0</v>
      </c>
      <c r="I4337">
        <v>0</v>
      </c>
      <c r="J4337">
        <v>15397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15397</v>
      </c>
      <c r="R4337" t="s">
        <v>426</v>
      </c>
      <c r="S4337" t="s">
        <v>38</v>
      </c>
      <c r="T4337" t="s">
        <v>942</v>
      </c>
      <c r="U4337" t="str">
        <f>UPPER(TRIM(SUBSTITUTE(SUBSTITUTE(Cash_Flow[[#This Row],[Deal]],CHAR(160)," "),CHAR(9),"")))</f>
        <v>FLORACHEM CORPORATION</v>
      </c>
      <c r="V4337" t="str">
        <f>UPPER(TRIM(SUBSTITUTE(SUBSTITUTE(Cash_Flow[[#This Row],[Fund Name]],CHAR(160)," "),CHAR(9),"")))</f>
        <v>FUND I</v>
      </c>
      <c r="W4337" t="str">
        <f>UPPER(TRIM(SUBSTITUTE(SUBSTITUTE(Cash_Flow[[#This Row],[Security Type]],CHAR(160)," "),CHAR(9),"")))</f>
        <v>DEBT SECURITY</v>
      </c>
      <c r="X43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97</v>
      </c>
      <c r="Y4337" s="2">
        <f>_xlfn.LET(
  _xlpm.x, Cash_Flow[[#This Row],[Date]],
  IF(ISNUMBER(_xlpm.x), _xlpm.x, IFERROR(DATEVALUE(SUBSTITUTE(SUBSTITUTE(_xlpm.x,CHAR(160)," "),CHAR(9),"" )), ""))
)</f>
        <v>40390</v>
      </c>
    </row>
    <row r="4338" spans="1:25" hidden="1" x14ac:dyDescent="0.35">
      <c r="A4338" s="2">
        <v>40421</v>
      </c>
      <c r="B4338" t="s">
        <v>38</v>
      </c>
      <c r="C4338" t="s">
        <v>20</v>
      </c>
      <c r="D4338" t="s">
        <v>21</v>
      </c>
      <c r="E4338" t="s">
        <v>22</v>
      </c>
      <c r="F4338" t="s">
        <v>25</v>
      </c>
      <c r="G4338">
        <v>15397</v>
      </c>
      <c r="H4338">
        <v>0</v>
      </c>
      <c r="I4338">
        <v>0</v>
      </c>
      <c r="J4338">
        <v>15397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15397</v>
      </c>
      <c r="R4338" t="s">
        <v>426</v>
      </c>
      <c r="S4338" t="s">
        <v>38</v>
      </c>
      <c r="T4338" t="s">
        <v>942</v>
      </c>
      <c r="U4338" t="str">
        <f>UPPER(TRIM(SUBSTITUTE(SUBSTITUTE(Cash_Flow[[#This Row],[Deal]],CHAR(160)," "),CHAR(9),"")))</f>
        <v>FLORACHEM CORPORATION</v>
      </c>
      <c r="V4338" t="str">
        <f>UPPER(TRIM(SUBSTITUTE(SUBSTITUTE(Cash_Flow[[#This Row],[Fund Name]],CHAR(160)," "),CHAR(9),"")))</f>
        <v>FUND I</v>
      </c>
      <c r="W4338" t="str">
        <f>UPPER(TRIM(SUBSTITUTE(SUBSTITUTE(Cash_Flow[[#This Row],[Security Type]],CHAR(160)," "),CHAR(9),"")))</f>
        <v>DEBT SECURITY</v>
      </c>
      <c r="X43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97</v>
      </c>
      <c r="Y4338" s="2">
        <f>_xlfn.LET(
  _xlpm.x, Cash_Flow[[#This Row],[Date]],
  IF(ISNUMBER(_xlpm.x), _xlpm.x, IFERROR(DATEVALUE(SUBSTITUTE(SUBSTITUTE(_xlpm.x,CHAR(160)," "),CHAR(9),"" )), ""))
)</f>
        <v>40421</v>
      </c>
    </row>
    <row r="4339" spans="1:25" hidden="1" x14ac:dyDescent="0.35">
      <c r="A4339" s="2">
        <v>40451</v>
      </c>
      <c r="B4339" t="s">
        <v>38</v>
      </c>
      <c r="C4339" t="s">
        <v>20</v>
      </c>
      <c r="D4339" t="s">
        <v>21</v>
      </c>
      <c r="E4339" t="s">
        <v>22</v>
      </c>
      <c r="F4339" t="s">
        <v>25</v>
      </c>
      <c r="G4339">
        <v>14900</v>
      </c>
      <c r="H4339">
        <v>0</v>
      </c>
      <c r="I4339">
        <v>0</v>
      </c>
      <c r="J4339">
        <v>1490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14900</v>
      </c>
      <c r="R4339" t="s">
        <v>426</v>
      </c>
      <c r="S4339" t="s">
        <v>38</v>
      </c>
      <c r="T4339" t="s">
        <v>942</v>
      </c>
      <c r="U4339" t="str">
        <f>UPPER(TRIM(SUBSTITUTE(SUBSTITUTE(Cash_Flow[[#This Row],[Deal]],CHAR(160)," "),CHAR(9),"")))</f>
        <v>FLORACHEM CORPORATION</v>
      </c>
      <c r="V4339" t="str">
        <f>UPPER(TRIM(SUBSTITUTE(SUBSTITUTE(Cash_Flow[[#This Row],[Fund Name]],CHAR(160)," "),CHAR(9),"")))</f>
        <v>FUND I</v>
      </c>
      <c r="W4339" t="str">
        <f>UPPER(TRIM(SUBSTITUTE(SUBSTITUTE(Cash_Flow[[#This Row],[Security Type]],CHAR(160)," "),CHAR(9),"")))</f>
        <v>DEBT SECURITY</v>
      </c>
      <c r="X43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00</v>
      </c>
      <c r="Y4339" s="2">
        <f>_xlfn.LET(
  _xlpm.x, Cash_Flow[[#This Row],[Date]],
  IF(ISNUMBER(_xlpm.x), _xlpm.x, IFERROR(DATEVALUE(SUBSTITUTE(SUBSTITUTE(_xlpm.x,CHAR(160)," "),CHAR(9),"" )), ""))
)</f>
        <v>40451</v>
      </c>
    </row>
    <row r="4340" spans="1:25" hidden="1" x14ac:dyDescent="0.35">
      <c r="A4340" s="2">
        <v>40482</v>
      </c>
      <c r="B4340" t="s">
        <v>38</v>
      </c>
      <c r="C4340" t="s">
        <v>20</v>
      </c>
      <c r="D4340" t="s">
        <v>21</v>
      </c>
      <c r="E4340" t="s">
        <v>22</v>
      </c>
      <c r="F4340" t="s">
        <v>25</v>
      </c>
      <c r="G4340">
        <v>15397</v>
      </c>
      <c r="H4340">
        <v>0</v>
      </c>
      <c r="I4340">
        <v>0</v>
      </c>
      <c r="J4340">
        <v>15397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15397</v>
      </c>
      <c r="R4340" t="s">
        <v>426</v>
      </c>
      <c r="S4340" t="s">
        <v>38</v>
      </c>
      <c r="T4340" t="s">
        <v>942</v>
      </c>
      <c r="U4340" t="str">
        <f>UPPER(TRIM(SUBSTITUTE(SUBSTITUTE(Cash_Flow[[#This Row],[Deal]],CHAR(160)," "),CHAR(9),"")))</f>
        <v>FLORACHEM CORPORATION</v>
      </c>
      <c r="V4340" t="str">
        <f>UPPER(TRIM(SUBSTITUTE(SUBSTITUTE(Cash_Flow[[#This Row],[Fund Name]],CHAR(160)," "),CHAR(9),"")))</f>
        <v>FUND I</v>
      </c>
      <c r="W4340" t="str">
        <f>UPPER(TRIM(SUBSTITUTE(SUBSTITUTE(Cash_Flow[[#This Row],[Security Type]],CHAR(160)," "),CHAR(9),"")))</f>
        <v>DEBT SECURITY</v>
      </c>
      <c r="X43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97</v>
      </c>
      <c r="Y4340" s="2">
        <f>_xlfn.LET(
  _xlpm.x, Cash_Flow[[#This Row],[Date]],
  IF(ISNUMBER(_xlpm.x), _xlpm.x, IFERROR(DATEVALUE(SUBSTITUTE(SUBSTITUTE(_xlpm.x,CHAR(160)," "),CHAR(9),"" )), ""))
)</f>
        <v>40482</v>
      </c>
    </row>
    <row r="4341" spans="1:25" hidden="1" x14ac:dyDescent="0.35">
      <c r="A4341" s="2">
        <v>40483</v>
      </c>
      <c r="B4341" t="s">
        <v>38</v>
      </c>
      <c r="C4341" t="s">
        <v>20</v>
      </c>
      <c r="D4341" t="s">
        <v>21</v>
      </c>
      <c r="E4341" t="s">
        <v>22</v>
      </c>
      <c r="F4341" t="s">
        <v>31</v>
      </c>
      <c r="G4341">
        <v>248809.52</v>
      </c>
      <c r="H4341">
        <v>0</v>
      </c>
      <c r="I4341">
        <v>0</v>
      </c>
      <c r="J4341">
        <v>248809.52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248809.52</v>
      </c>
      <c r="R4341" t="s">
        <v>426</v>
      </c>
      <c r="S4341" t="s">
        <v>38</v>
      </c>
      <c r="T4341" t="s">
        <v>942</v>
      </c>
      <c r="U4341" t="str">
        <f>UPPER(TRIM(SUBSTITUTE(SUBSTITUTE(Cash_Flow[[#This Row],[Deal]],CHAR(160)," "),CHAR(9),"")))</f>
        <v>FLORACHEM CORPORATION</v>
      </c>
      <c r="V4341" t="str">
        <f>UPPER(TRIM(SUBSTITUTE(SUBSTITUTE(Cash_Flow[[#This Row],[Fund Name]],CHAR(160)," "),CHAR(9),"")))</f>
        <v>FUND I</v>
      </c>
      <c r="W4341" t="str">
        <f>UPPER(TRIM(SUBSTITUTE(SUBSTITUTE(Cash_Flow[[#This Row],[Security Type]],CHAR(160)," "),CHAR(9),"")))</f>
        <v>DEBT SECURITY</v>
      </c>
      <c r="X43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8809.52</v>
      </c>
      <c r="Y4341" s="2">
        <f>_xlfn.LET(
  _xlpm.x, Cash_Flow[[#This Row],[Date]],
  IF(ISNUMBER(_xlpm.x), _xlpm.x, IFERROR(DATEVALUE(SUBSTITUTE(SUBSTITUTE(_xlpm.x,CHAR(160)," "),CHAR(9),"" )), ""))
)</f>
        <v>40483</v>
      </c>
    </row>
    <row r="4342" spans="1:25" hidden="1" x14ac:dyDescent="0.35">
      <c r="A4342" s="2">
        <v>40483</v>
      </c>
      <c r="B4342" t="s">
        <v>38</v>
      </c>
      <c r="C4342" t="s">
        <v>20</v>
      </c>
      <c r="D4342" t="s">
        <v>21</v>
      </c>
      <c r="E4342" t="s">
        <v>22</v>
      </c>
      <c r="F4342" t="s">
        <v>29</v>
      </c>
      <c r="G4342">
        <v>875.35</v>
      </c>
      <c r="H4342">
        <v>0</v>
      </c>
      <c r="I4342">
        <v>0</v>
      </c>
      <c r="J4342">
        <v>875.35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875.35</v>
      </c>
      <c r="R4342" t="s">
        <v>426</v>
      </c>
      <c r="S4342" t="s">
        <v>38</v>
      </c>
      <c r="T4342" t="s">
        <v>942</v>
      </c>
      <c r="U4342" t="str">
        <f>UPPER(TRIM(SUBSTITUTE(SUBSTITUTE(Cash_Flow[[#This Row],[Deal]],CHAR(160)," "),CHAR(9),"")))</f>
        <v>FLORACHEM CORPORATION</v>
      </c>
      <c r="V4342" t="str">
        <f>UPPER(TRIM(SUBSTITUTE(SUBSTITUTE(Cash_Flow[[#This Row],[Fund Name]],CHAR(160)," "),CHAR(9),"")))</f>
        <v>FUND I</v>
      </c>
      <c r="W4342" t="str">
        <f>UPPER(TRIM(SUBSTITUTE(SUBSTITUTE(Cash_Flow[[#This Row],[Security Type]],CHAR(160)," "),CHAR(9),"")))</f>
        <v>DEBT SECURITY</v>
      </c>
      <c r="X43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5.35</v>
      </c>
      <c r="Y4342" s="2">
        <f>_xlfn.LET(
  _xlpm.x, Cash_Flow[[#This Row],[Date]],
  IF(ISNUMBER(_xlpm.x), _xlpm.x, IFERROR(DATEVALUE(SUBSTITUTE(SUBSTITUTE(_xlpm.x,CHAR(160)," "),CHAR(9),"" )), ""))
)</f>
        <v>40483</v>
      </c>
    </row>
    <row r="4343" spans="1:25" hidden="1" x14ac:dyDescent="0.35">
      <c r="A4343" s="2">
        <v>40512</v>
      </c>
      <c r="B4343" t="s">
        <v>38</v>
      </c>
      <c r="C4343" t="s">
        <v>20</v>
      </c>
      <c r="D4343" t="s">
        <v>21</v>
      </c>
      <c r="E4343" t="s">
        <v>22</v>
      </c>
      <c r="F4343" t="s">
        <v>25</v>
      </c>
      <c r="G4343">
        <v>12483.33</v>
      </c>
      <c r="H4343">
        <v>0</v>
      </c>
      <c r="I4343">
        <v>0</v>
      </c>
      <c r="J4343">
        <v>12483.33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12483.33</v>
      </c>
      <c r="R4343" t="s">
        <v>426</v>
      </c>
      <c r="S4343" t="s">
        <v>38</v>
      </c>
      <c r="T4343" t="s">
        <v>942</v>
      </c>
      <c r="U4343" t="str">
        <f>UPPER(TRIM(SUBSTITUTE(SUBSTITUTE(Cash_Flow[[#This Row],[Deal]],CHAR(160)," "),CHAR(9),"")))</f>
        <v>FLORACHEM CORPORATION</v>
      </c>
      <c r="V4343" t="str">
        <f>UPPER(TRIM(SUBSTITUTE(SUBSTITUTE(Cash_Flow[[#This Row],[Fund Name]],CHAR(160)," "),CHAR(9),"")))</f>
        <v>FUND I</v>
      </c>
      <c r="W4343" t="str">
        <f>UPPER(TRIM(SUBSTITUTE(SUBSTITUTE(Cash_Flow[[#This Row],[Security Type]],CHAR(160)," "),CHAR(9),"")))</f>
        <v>DEBT SECURITY</v>
      </c>
      <c r="X43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483.33</v>
      </c>
      <c r="Y4343" s="2">
        <f>_xlfn.LET(
  _xlpm.x, Cash_Flow[[#This Row],[Date]],
  IF(ISNUMBER(_xlpm.x), _xlpm.x, IFERROR(DATEVALUE(SUBSTITUTE(SUBSTITUTE(_xlpm.x,CHAR(160)," "),CHAR(9),"" )), ""))
)</f>
        <v>40512</v>
      </c>
    </row>
    <row r="4344" spans="1:25" hidden="1" x14ac:dyDescent="0.35">
      <c r="A4344" s="2">
        <v>40543</v>
      </c>
      <c r="B4344" t="s">
        <v>38</v>
      </c>
      <c r="C4344" t="s">
        <v>20</v>
      </c>
      <c r="D4344" t="s">
        <v>21</v>
      </c>
      <c r="E4344" t="s">
        <v>22</v>
      </c>
      <c r="F4344" t="s">
        <v>25</v>
      </c>
      <c r="G4344">
        <v>12813.33</v>
      </c>
      <c r="H4344">
        <v>0</v>
      </c>
      <c r="I4344">
        <v>0</v>
      </c>
      <c r="J4344">
        <v>12813.33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12813.33</v>
      </c>
      <c r="R4344" t="s">
        <v>426</v>
      </c>
      <c r="S4344" t="s">
        <v>38</v>
      </c>
      <c r="T4344" t="s">
        <v>942</v>
      </c>
      <c r="U4344" t="str">
        <f>UPPER(TRIM(SUBSTITUTE(SUBSTITUTE(Cash_Flow[[#This Row],[Deal]],CHAR(160)," "),CHAR(9),"")))</f>
        <v>FLORACHEM CORPORATION</v>
      </c>
      <c r="V4344" t="str">
        <f>UPPER(TRIM(SUBSTITUTE(SUBSTITUTE(Cash_Flow[[#This Row],[Fund Name]],CHAR(160)," "),CHAR(9),"")))</f>
        <v>FUND I</v>
      </c>
      <c r="W4344" t="str">
        <f>UPPER(TRIM(SUBSTITUTE(SUBSTITUTE(Cash_Flow[[#This Row],[Security Type]],CHAR(160)," "),CHAR(9),"")))</f>
        <v>DEBT SECURITY</v>
      </c>
      <c r="X43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13.33</v>
      </c>
      <c r="Y4344" s="2">
        <f>_xlfn.LET(
  _xlpm.x, Cash_Flow[[#This Row],[Date]],
  IF(ISNUMBER(_xlpm.x), _xlpm.x, IFERROR(DATEVALUE(SUBSTITUTE(SUBSTITUTE(_xlpm.x,CHAR(160)," "),CHAR(9),"" )), ""))
)</f>
        <v>40543</v>
      </c>
    </row>
    <row r="4345" spans="1:25" hidden="1" x14ac:dyDescent="0.35">
      <c r="A4345" s="2">
        <v>40574</v>
      </c>
      <c r="B4345" t="s">
        <v>38</v>
      </c>
      <c r="C4345" t="s">
        <v>20</v>
      </c>
      <c r="D4345" t="s">
        <v>21</v>
      </c>
      <c r="E4345" t="s">
        <v>22</v>
      </c>
      <c r="F4345" t="s">
        <v>25</v>
      </c>
      <c r="G4345">
        <v>12813.33</v>
      </c>
      <c r="H4345">
        <v>0</v>
      </c>
      <c r="I4345">
        <v>0</v>
      </c>
      <c r="J4345">
        <v>12813.33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12813.33</v>
      </c>
      <c r="R4345" t="s">
        <v>426</v>
      </c>
      <c r="S4345" t="s">
        <v>38</v>
      </c>
      <c r="T4345" t="s">
        <v>942</v>
      </c>
      <c r="U4345" t="str">
        <f>UPPER(TRIM(SUBSTITUTE(SUBSTITUTE(Cash_Flow[[#This Row],[Deal]],CHAR(160)," "),CHAR(9),"")))</f>
        <v>FLORACHEM CORPORATION</v>
      </c>
      <c r="V4345" t="str">
        <f>UPPER(TRIM(SUBSTITUTE(SUBSTITUTE(Cash_Flow[[#This Row],[Fund Name]],CHAR(160)," "),CHAR(9),"")))</f>
        <v>FUND I</v>
      </c>
      <c r="W4345" t="str">
        <f>UPPER(TRIM(SUBSTITUTE(SUBSTITUTE(Cash_Flow[[#This Row],[Security Type]],CHAR(160)," "),CHAR(9),"")))</f>
        <v>DEBT SECURITY</v>
      </c>
      <c r="X43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13.33</v>
      </c>
      <c r="Y4345" s="2">
        <f>_xlfn.LET(
  _xlpm.x, Cash_Flow[[#This Row],[Date]],
  IF(ISNUMBER(_xlpm.x), _xlpm.x, IFERROR(DATEVALUE(SUBSTITUTE(SUBSTITUTE(_xlpm.x,CHAR(160)," "),CHAR(9),"" )), ""))
)</f>
        <v>40574</v>
      </c>
    </row>
    <row r="4346" spans="1:25" hidden="1" x14ac:dyDescent="0.35">
      <c r="A4346" s="2">
        <v>40592</v>
      </c>
      <c r="B4346" t="s">
        <v>38</v>
      </c>
      <c r="C4346" t="s">
        <v>20</v>
      </c>
      <c r="D4346" t="s">
        <v>21</v>
      </c>
      <c r="E4346" t="s">
        <v>22</v>
      </c>
      <c r="F4346" t="s">
        <v>31</v>
      </c>
      <c r="G4346">
        <v>1234095.24</v>
      </c>
      <c r="H4346">
        <v>0</v>
      </c>
      <c r="I4346">
        <v>0</v>
      </c>
      <c r="J4346">
        <v>1234095.24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1234095.24</v>
      </c>
      <c r="R4346" t="s">
        <v>426</v>
      </c>
      <c r="S4346" t="s">
        <v>38</v>
      </c>
      <c r="T4346" t="s">
        <v>942</v>
      </c>
      <c r="U4346" t="str">
        <f>UPPER(TRIM(SUBSTITUTE(SUBSTITUTE(Cash_Flow[[#This Row],[Deal]],CHAR(160)," "),CHAR(9),"")))</f>
        <v>FLORACHEM CORPORATION</v>
      </c>
      <c r="V4346" t="str">
        <f>UPPER(TRIM(SUBSTITUTE(SUBSTITUTE(Cash_Flow[[#This Row],[Fund Name]],CHAR(160)," "),CHAR(9),"")))</f>
        <v>FUND I</v>
      </c>
      <c r="W4346" t="str">
        <f>UPPER(TRIM(SUBSTITUTE(SUBSTITUTE(Cash_Flow[[#This Row],[Security Type]],CHAR(160)," "),CHAR(9),"")))</f>
        <v>DEBT SECURITY</v>
      </c>
      <c r="X43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4095.24</v>
      </c>
      <c r="Y4346" s="2">
        <f>_xlfn.LET(
  _xlpm.x, Cash_Flow[[#This Row],[Date]],
  IF(ISNUMBER(_xlpm.x), _xlpm.x, IFERROR(DATEVALUE(SUBSTITUTE(SUBSTITUTE(_xlpm.x,CHAR(160)," "),CHAR(9),"" )), ""))
)</f>
        <v>40592</v>
      </c>
    </row>
    <row r="4347" spans="1:25" hidden="1" x14ac:dyDescent="0.35">
      <c r="A4347" s="2">
        <v>40592</v>
      </c>
      <c r="B4347" t="s">
        <v>38</v>
      </c>
      <c r="C4347" t="s">
        <v>20</v>
      </c>
      <c r="D4347" t="s">
        <v>21</v>
      </c>
      <c r="E4347" t="s">
        <v>22</v>
      </c>
      <c r="F4347" t="s">
        <v>29</v>
      </c>
      <c r="G4347">
        <v>4644.22</v>
      </c>
      <c r="H4347">
        <v>0</v>
      </c>
      <c r="I4347">
        <v>0</v>
      </c>
      <c r="J4347">
        <v>4644.22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4644.22</v>
      </c>
      <c r="R4347" t="s">
        <v>426</v>
      </c>
      <c r="S4347" t="s">
        <v>38</v>
      </c>
      <c r="T4347" t="s">
        <v>942</v>
      </c>
      <c r="U4347" t="str">
        <f>UPPER(TRIM(SUBSTITUTE(SUBSTITUTE(Cash_Flow[[#This Row],[Deal]],CHAR(160)," "),CHAR(9),"")))</f>
        <v>FLORACHEM CORPORATION</v>
      </c>
      <c r="V4347" t="str">
        <f>UPPER(TRIM(SUBSTITUTE(SUBSTITUTE(Cash_Flow[[#This Row],[Fund Name]],CHAR(160)," "),CHAR(9),"")))</f>
        <v>FUND I</v>
      </c>
      <c r="W4347" t="str">
        <f>UPPER(TRIM(SUBSTITUTE(SUBSTITUTE(Cash_Flow[[#This Row],[Security Type]],CHAR(160)," "),CHAR(9),"")))</f>
        <v>DEBT SECURITY</v>
      </c>
      <c r="X43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44.22</v>
      </c>
      <c r="Y4347" s="2">
        <f>_xlfn.LET(
  _xlpm.x, Cash_Flow[[#This Row],[Date]],
  IF(ISNUMBER(_xlpm.x), _xlpm.x, IFERROR(DATEVALUE(SUBSTITUTE(SUBSTITUTE(_xlpm.x,CHAR(160)," "),CHAR(9),"" )), ""))
)</f>
        <v>40592</v>
      </c>
    </row>
    <row r="4348" spans="1:25" hidden="1" x14ac:dyDescent="0.35">
      <c r="A4348" s="2">
        <v>40592</v>
      </c>
      <c r="B4348" t="s">
        <v>38</v>
      </c>
      <c r="C4348" t="s">
        <v>20</v>
      </c>
      <c r="D4348" t="s">
        <v>21</v>
      </c>
      <c r="E4348" t="s">
        <v>22</v>
      </c>
      <c r="F4348" t="s">
        <v>30</v>
      </c>
      <c r="G4348">
        <v>2682.15</v>
      </c>
      <c r="H4348">
        <v>0</v>
      </c>
      <c r="I4348">
        <v>0</v>
      </c>
      <c r="J4348">
        <v>2682.15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2682.15</v>
      </c>
      <c r="R4348" t="s">
        <v>426</v>
      </c>
      <c r="S4348" t="s">
        <v>38</v>
      </c>
      <c r="T4348" t="s">
        <v>942</v>
      </c>
      <c r="U4348" t="str">
        <f>UPPER(TRIM(SUBSTITUTE(SUBSTITUTE(Cash_Flow[[#This Row],[Deal]],CHAR(160)," "),CHAR(9),"")))</f>
        <v>FLORACHEM CORPORATION</v>
      </c>
      <c r="V4348" t="str">
        <f>UPPER(TRIM(SUBSTITUTE(SUBSTITUTE(Cash_Flow[[#This Row],[Fund Name]],CHAR(160)," "),CHAR(9),"")))</f>
        <v>FUND I</v>
      </c>
      <c r="W4348" t="str">
        <f>UPPER(TRIM(SUBSTITUTE(SUBSTITUTE(Cash_Flow[[#This Row],[Security Type]],CHAR(160)," "),CHAR(9),"")))</f>
        <v>DEBT SECURITY</v>
      </c>
      <c r="X43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82.15</v>
      </c>
      <c r="Y4348" s="2">
        <f>_xlfn.LET(
  _xlpm.x, Cash_Flow[[#This Row],[Date]],
  IF(ISNUMBER(_xlpm.x), _xlpm.x, IFERROR(DATEVALUE(SUBSTITUTE(SUBSTITUTE(_xlpm.x,CHAR(160)," "),CHAR(9),"" )), ""))
)</f>
        <v>40592</v>
      </c>
    </row>
    <row r="4349" spans="1:25" hidden="1" x14ac:dyDescent="0.35">
      <c r="A4349" s="2">
        <v>40602</v>
      </c>
      <c r="B4349" t="s">
        <v>38</v>
      </c>
      <c r="C4349" t="s">
        <v>20</v>
      </c>
      <c r="D4349" t="s">
        <v>21</v>
      </c>
      <c r="E4349" t="s">
        <v>22</v>
      </c>
      <c r="F4349" t="s">
        <v>25</v>
      </c>
      <c r="G4349">
        <v>7440</v>
      </c>
      <c r="H4349">
        <v>0</v>
      </c>
      <c r="I4349">
        <v>0</v>
      </c>
      <c r="J4349">
        <v>744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7440</v>
      </c>
      <c r="R4349" t="s">
        <v>426</v>
      </c>
      <c r="S4349" t="s">
        <v>38</v>
      </c>
      <c r="T4349" t="s">
        <v>942</v>
      </c>
      <c r="U4349" t="str">
        <f>UPPER(TRIM(SUBSTITUTE(SUBSTITUTE(Cash_Flow[[#This Row],[Deal]],CHAR(160)," "),CHAR(9),"")))</f>
        <v>FLORACHEM CORPORATION</v>
      </c>
      <c r="V4349" t="str">
        <f>UPPER(TRIM(SUBSTITUTE(SUBSTITUTE(Cash_Flow[[#This Row],[Fund Name]],CHAR(160)," "),CHAR(9),"")))</f>
        <v>FUND I</v>
      </c>
      <c r="W4349" t="str">
        <f>UPPER(TRIM(SUBSTITUTE(SUBSTITUTE(Cash_Flow[[#This Row],[Security Type]],CHAR(160)," "),CHAR(9),"")))</f>
        <v>DEBT SECURITY</v>
      </c>
      <c r="X43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40</v>
      </c>
      <c r="Y4349" s="2">
        <f>_xlfn.LET(
  _xlpm.x, Cash_Flow[[#This Row],[Date]],
  IF(ISNUMBER(_xlpm.x), _xlpm.x, IFERROR(DATEVALUE(SUBSTITUTE(SUBSTITUTE(_xlpm.x,CHAR(160)," "),CHAR(9),"" )), ""))
)</f>
        <v>40602</v>
      </c>
    </row>
    <row r="4350" spans="1:25" hidden="1" x14ac:dyDescent="0.35">
      <c r="A4350" s="2">
        <v>43707</v>
      </c>
      <c r="B4350" t="s">
        <v>156</v>
      </c>
      <c r="C4350" t="s">
        <v>45</v>
      </c>
      <c r="D4350" t="s">
        <v>109</v>
      </c>
      <c r="E4350" t="s">
        <v>28</v>
      </c>
      <c r="F4350" t="s">
        <v>23</v>
      </c>
      <c r="G4350">
        <v>180000</v>
      </c>
      <c r="H4350">
        <v>0</v>
      </c>
      <c r="I4350">
        <v>0</v>
      </c>
      <c r="J4350">
        <v>18000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180000</v>
      </c>
      <c r="R4350" t="s">
        <v>428</v>
      </c>
      <c r="S4350" t="s">
        <v>156</v>
      </c>
      <c r="T4350" t="s">
        <v>942</v>
      </c>
      <c r="U4350" t="str">
        <f>UPPER(TRIM(SUBSTITUTE(SUBSTITUTE(Cash_Flow[[#This Row],[Deal]],CHAR(160)," "),CHAR(9),"")))</f>
        <v>FLOWBELOW</v>
      </c>
      <c r="V4350" t="str">
        <f>UPPER(TRIM(SUBSTITUTE(SUBSTITUTE(Cash_Flow[[#This Row],[Fund Name]],CHAR(160)," "),CHAR(9),"")))</f>
        <v>FUND IV</v>
      </c>
      <c r="W4350" t="str">
        <f>UPPER(TRIM(SUBSTITUTE(SUBSTITUTE(Cash_Flow[[#This Row],[Security Type]],CHAR(160)," "),CHAR(9),"")))</f>
        <v>LOAN</v>
      </c>
      <c r="X43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0000</v>
      </c>
      <c r="Y4350" s="2">
        <f>_xlfn.LET(
  _xlpm.x, Cash_Flow[[#This Row],[Date]],
  IF(ISNUMBER(_xlpm.x), _xlpm.x, IFERROR(DATEVALUE(SUBSTITUTE(SUBSTITUTE(_xlpm.x,CHAR(160)," "),CHAR(9),"" )), ""))
)</f>
        <v>43707</v>
      </c>
    </row>
    <row r="4351" spans="1:25" hidden="1" x14ac:dyDescent="0.35">
      <c r="A4351" s="2">
        <v>43707</v>
      </c>
      <c r="B4351" t="s">
        <v>156</v>
      </c>
      <c r="C4351" t="s">
        <v>45</v>
      </c>
      <c r="D4351" t="s">
        <v>109</v>
      </c>
      <c r="E4351" t="s">
        <v>34</v>
      </c>
      <c r="F4351" t="s">
        <v>24</v>
      </c>
      <c r="G4351">
        <v>-500000</v>
      </c>
      <c r="H4351">
        <v>0</v>
      </c>
      <c r="I4351">
        <v>0</v>
      </c>
      <c r="J4351">
        <v>0</v>
      </c>
      <c r="K4351">
        <v>0</v>
      </c>
      <c r="L4351">
        <v>500000</v>
      </c>
      <c r="M4351">
        <v>0</v>
      </c>
      <c r="N4351">
        <v>0</v>
      </c>
      <c r="O4351">
        <v>500000</v>
      </c>
      <c r="P4351">
        <v>0</v>
      </c>
      <c r="Q4351">
        <v>0</v>
      </c>
      <c r="R4351" t="s">
        <v>428</v>
      </c>
      <c r="S4351" t="s">
        <v>156</v>
      </c>
      <c r="T4351" t="s">
        <v>34</v>
      </c>
      <c r="U4351" t="str">
        <f>UPPER(TRIM(SUBSTITUTE(SUBSTITUTE(Cash_Flow[[#This Row],[Deal]],CHAR(160)," "),CHAR(9),"")))</f>
        <v>FLOWBELOW</v>
      </c>
      <c r="V4351" t="str">
        <f>UPPER(TRIM(SUBSTITUTE(SUBSTITUTE(Cash_Flow[[#This Row],[Fund Name]],CHAR(160)," "),CHAR(9),"")))</f>
        <v>FUND IV</v>
      </c>
      <c r="W4351" t="str">
        <f>UPPER(TRIM(SUBSTITUTE(SUBSTITUTE(Cash_Flow[[#This Row],[Security Type]],CHAR(160)," "),CHAR(9),"")))</f>
        <v>EQUITY</v>
      </c>
      <c r="X43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0000</v>
      </c>
      <c r="Y4351" s="2">
        <f>_xlfn.LET(
  _xlpm.x, Cash_Flow[[#This Row],[Date]],
  IF(ISNUMBER(_xlpm.x), _xlpm.x, IFERROR(DATEVALUE(SUBSTITUTE(SUBSTITUTE(_xlpm.x,CHAR(160)," "),CHAR(9),"" )), ""))
)</f>
        <v>43707</v>
      </c>
    </row>
    <row r="4352" spans="1:25" hidden="1" x14ac:dyDescent="0.35">
      <c r="A4352" s="2">
        <v>43707</v>
      </c>
      <c r="B4352" t="s">
        <v>156</v>
      </c>
      <c r="C4352" t="s">
        <v>45</v>
      </c>
      <c r="D4352" t="s">
        <v>109</v>
      </c>
      <c r="E4352" t="s">
        <v>28</v>
      </c>
      <c r="F4352" t="s">
        <v>24</v>
      </c>
      <c r="G4352">
        <v>-9000000</v>
      </c>
      <c r="H4352">
        <v>900000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9000000</v>
      </c>
      <c r="P4352">
        <v>0</v>
      </c>
      <c r="Q4352">
        <v>0</v>
      </c>
      <c r="R4352" t="s">
        <v>428</v>
      </c>
      <c r="S4352" t="s">
        <v>156</v>
      </c>
      <c r="T4352" t="s">
        <v>942</v>
      </c>
      <c r="U4352" t="str">
        <f>UPPER(TRIM(SUBSTITUTE(SUBSTITUTE(Cash_Flow[[#This Row],[Deal]],CHAR(160)," "),CHAR(9),"")))</f>
        <v>FLOWBELOW</v>
      </c>
      <c r="V4352" t="str">
        <f>UPPER(TRIM(SUBSTITUTE(SUBSTITUTE(Cash_Flow[[#This Row],[Fund Name]],CHAR(160)," "),CHAR(9),"")))</f>
        <v>FUND IV</v>
      </c>
      <c r="W4352" t="str">
        <f>UPPER(TRIM(SUBSTITUTE(SUBSTITUTE(Cash_Flow[[#This Row],[Security Type]],CHAR(160)," "),CHAR(9),"")))</f>
        <v>LOAN</v>
      </c>
      <c r="X43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9000000</v>
      </c>
      <c r="Y4352" s="2">
        <f>_xlfn.LET(
  _xlpm.x, Cash_Flow[[#This Row],[Date]],
  IF(ISNUMBER(_xlpm.x), _xlpm.x, IFERROR(DATEVALUE(SUBSTITUTE(SUBSTITUTE(_xlpm.x,CHAR(160)," "),CHAR(9),"" )), ""))
)</f>
        <v>43707</v>
      </c>
    </row>
    <row r="4353" spans="1:25" hidden="1" x14ac:dyDescent="0.35">
      <c r="A4353" s="2">
        <v>43738</v>
      </c>
      <c r="B4353" t="s">
        <v>156</v>
      </c>
      <c r="C4353" t="s">
        <v>45</v>
      </c>
      <c r="D4353" t="s">
        <v>109</v>
      </c>
      <c r="E4353" t="s">
        <v>28</v>
      </c>
      <c r="F4353" t="s">
        <v>25</v>
      </c>
      <c r="G4353">
        <v>96000</v>
      </c>
      <c r="H4353">
        <v>0</v>
      </c>
      <c r="I4353">
        <v>0</v>
      </c>
      <c r="J4353">
        <v>9600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96000</v>
      </c>
      <c r="R4353" t="s">
        <v>428</v>
      </c>
      <c r="S4353" t="s">
        <v>156</v>
      </c>
      <c r="T4353" t="s">
        <v>942</v>
      </c>
      <c r="U4353" t="str">
        <f>UPPER(TRIM(SUBSTITUTE(SUBSTITUTE(Cash_Flow[[#This Row],[Deal]],CHAR(160)," "),CHAR(9),"")))</f>
        <v>FLOWBELOW</v>
      </c>
      <c r="V4353" t="str">
        <f>UPPER(TRIM(SUBSTITUTE(SUBSTITUTE(Cash_Flow[[#This Row],[Fund Name]],CHAR(160)," "),CHAR(9),"")))</f>
        <v>FUND IV</v>
      </c>
      <c r="W4353" t="str">
        <f>UPPER(TRIM(SUBSTITUTE(SUBSTITUTE(Cash_Flow[[#This Row],[Security Type]],CHAR(160)," "),CHAR(9),"")))</f>
        <v>LOAN</v>
      </c>
      <c r="X43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000</v>
      </c>
      <c r="Y4353" s="2">
        <f>_xlfn.LET(
  _xlpm.x, Cash_Flow[[#This Row],[Date]],
  IF(ISNUMBER(_xlpm.x), _xlpm.x, IFERROR(DATEVALUE(SUBSTITUTE(SUBSTITUTE(_xlpm.x,CHAR(160)," "),CHAR(9),"" )), ""))
)</f>
        <v>43738</v>
      </c>
    </row>
    <row r="4354" spans="1:25" hidden="1" x14ac:dyDescent="0.35">
      <c r="A4354" s="2">
        <v>43830</v>
      </c>
      <c r="B4354" t="s">
        <v>156</v>
      </c>
      <c r="C4354" t="s">
        <v>45</v>
      </c>
      <c r="D4354" t="s">
        <v>109</v>
      </c>
      <c r="E4354" t="s">
        <v>28</v>
      </c>
      <c r="F4354" t="s">
        <v>25</v>
      </c>
      <c r="G4354">
        <v>276000</v>
      </c>
      <c r="H4354">
        <v>0</v>
      </c>
      <c r="I4354">
        <v>0</v>
      </c>
      <c r="J4354">
        <v>27600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276000</v>
      </c>
      <c r="R4354" t="s">
        <v>428</v>
      </c>
      <c r="S4354" t="s">
        <v>156</v>
      </c>
      <c r="T4354" t="s">
        <v>942</v>
      </c>
      <c r="U4354" t="str">
        <f>UPPER(TRIM(SUBSTITUTE(SUBSTITUTE(Cash_Flow[[#This Row],[Deal]],CHAR(160)," "),CHAR(9),"")))</f>
        <v>FLOWBELOW</v>
      </c>
      <c r="V4354" t="str">
        <f>UPPER(TRIM(SUBSTITUTE(SUBSTITUTE(Cash_Flow[[#This Row],[Fund Name]],CHAR(160)," "),CHAR(9),"")))</f>
        <v>FUND IV</v>
      </c>
      <c r="W4354" t="str">
        <f>UPPER(TRIM(SUBSTITUTE(SUBSTITUTE(Cash_Flow[[#This Row],[Security Type]],CHAR(160)," "),CHAR(9),"")))</f>
        <v>LOAN</v>
      </c>
      <c r="X43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6000</v>
      </c>
      <c r="Y4354" s="2">
        <f>_xlfn.LET(
  _xlpm.x, Cash_Flow[[#This Row],[Date]],
  IF(ISNUMBER(_xlpm.x), _xlpm.x, IFERROR(DATEVALUE(SUBSTITUTE(SUBSTITUTE(_xlpm.x,CHAR(160)," "),CHAR(9),"" )), ""))
)</f>
        <v>43830</v>
      </c>
    </row>
    <row r="4355" spans="1:25" hidden="1" x14ac:dyDescent="0.35">
      <c r="A4355" s="2">
        <v>43860</v>
      </c>
      <c r="B4355" t="s">
        <v>156</v>
      </c>
      <c r="C4355" t="s">
        <v>45</v>
      </c>
      <c r="D4355" t="s">
        <v>109</v>
      </c>
      <c r="E4355" t="s">
        <v>34</v>
      </c>
      <c r="F4355" t="s">
        <v>24</v>
      </c>
      <c r="G4355">
        <v>-40593.96</v>
      </c>
      <c r="H4355">
        <v>0</v>
      </c>
      <c r="I4355">
        <v>0</v>
      </c>
      <c r="J4355">
        <v>0</v>
      </c>
      <c r="K4355">
        <v>0</v>
      </c>
      <c r="L4355">
        <v>40594</v>
      </c>
      <c r="M4355">
        <v>0</v>
      </c>
      <c r="N4355">
        <v>0</v>
      </c>
      <c r="O4355">
        <v>40593.96</v>
      </c>
      <c r="P4355">
        <v>0</v>
      </c>
      <c r="Q4355">
        <v>0</v>
      </c>
      <c r="R4355" t="s">
        <v>428</v>
      </c>
      <c r="S4355" t="s">
        <v>156</v>
      </c>
      <c r="T4355" t="s">
        <v>34</v>
      </c>
      <c r="U4355" t="str">
        <f>UPPER(TRIM(SUBSTITUTE(SUBSTITUTE(Cash_Flow[[#This Row],[Deal]],CHAR(160)," "),CHAR(9),"")))</f>
        <v>FLOWBELOW</v>
      </c>
      <c r="V4355" t="str">
        <f>UPPER(TRIM(SUBSTITUTE(SUBSTITUTE(Cash_Flow[[#This Row],[Fund Name]],CHAR(160)," "),CHAR(9),"")))</f>
        <v>FUND IV</v>
      </c>
      <c r="W4355" t="str">
        <f>UPPER(TRIM(SUBSTITUTE(SUBSTITUTE(Cash_Flow[[#This Row],[Security Type]],CHAR(160)," "),CHAR(9),"")))</f>
        <v>EQUITY</v>
      </c>
      <c r="X43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593.96</v>
      </c>
      <c r="Y4355" s="2">
        <f>_xlfn.LET(
  _xlpm.x, Cash_Flow[[#This Row],[Date]],
  IF(ISNUMBER(_xlpm.x), _xlpm.x, IFERROR(DATEVALUE(SUBSTITUTE(SUBSTITUTE(_xlpm.x,CHAR(160)," "),CHAR(9),"" )), ""))
)</f>
        <v>43860</v>
      </c>
    </row>
    <row r="4356" spans="1:25" hidden="1" x14ac:dyDescent="0.35">
      <c r="A4356" s="2">
        <v>43921</v>
      </c>
      <c r="B4356" t="s">
        <v>156</v>
      </c>
      <c r="C4356" t="s">
        <v>45</v>
      </c>
      <c r="D4356" t="s">
        <v>109</v>
      </c>
      <c r="E4356" t="s">
        <v>28</v>
      </c>
      <c r="F4356" t="s">
        <v>25</v>
      </c>
      <c r="G4356">
        <v>273000</v>
      </c>
      <c r="H4356">
        <v>0</v>
      </c>
      <c r="I4356">
        <v>0</v>
      </c>
      <c r="J4356">
        <v>27300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273000</v>
      </c>
      <c r="R4356" t="s">
        <v>428</v>
      </c>
      <c r="S4356" t="s">
        <v>156</v>
      </c>
      <c r="T4356" t="s">
        <v>942</v>
      </c>
      <c r="U4356" t="str">
        <f>UPPER(TRIM(SUBSTITUTE(SUBSTITUTE(Cash_Flow[[#This Row],[Deal]],CHAR(160)," "),CHAR(9),"")))</f>
        <v>FLOWBELOW</v>
      </c>
      <c r="V4356" t="str">
        <f>UPPER(TRIM(SUBSTITUTE(SUBSTITUTE(Cash_Flow[[#This Row],[Fund Name]],CHAR(160)," "),CHAR(9),"")))</f>
        <v>FUND IV</v>
      </c>
      <c r="W4356" t="str">
        <f>UPPER(TRIM(SUBSTITUTE(SUBSTITUTE(Cash_Flow[[#This Row],[Security Type]],CHAR(160)," "),CHAR(9),"")))</f>
        <v>LOAN</v>
      </c>
      <c r="X43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3000</v>
      </c>
      <c r="Y4356" s="2">
        <f>_xlfn.LET(
  _xlpm.x, Cash_Flow[[#This Row],[Date]],
  IF(ISNUMBER(_xlpm.x), _xlpm.x, IFERROR(DATEVALUE(SUBSTITUTE(SUBSTITUTE(_xlpm.x,CHAR(160)," "),CHAR(9),"" )), ""))
)</f>
        <v>43921</v>
      </c>
    </row>
    <row r="4357" spans="1:25" hidden="1" x14ac:dyDescent="0.35">
      <c r="A4357" s="2">
        <v>44012</v>
      </c>
      <c r="B4357" t="s">
        <v>156</v>
      </c>
      <c r="C4357" t="s">
        <v>45</v>
      </c>
      <c r="D4357" t="s">
        <v>109</v>
      </c>
      <c r="E4357" t="s">
        <v>28</v>
      </c>
      <c r="F4357" t="s">
        <v>25</v>
      </c>
      <c r="G4357">
        <v>273000</v>
      </c>
      <c r="H4357">
        <v>0</v>
      </c>
      <c r="I4357">
        <v>0</v>
      </c>
      <c r="J4357">
        <v>27300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273000</v>
      </c>
      <c r="R4357" t="s">
        <v>428</v>
      </c>
      <c r="S4357" t="s">
        <v>156</v>
      </c>
      <c r="T4357" t="s">
        <v>942</v>
      </c>
      <c r="U4357" t="str">
        <f>UPPER(TRIM(SUBSTITUTE(SUBSTITUTE(Cash_Flow[[#This Row],[Deal]],CHAR(160)," "),CHAR(9),"")))</f>
        <v>FLOWBELOW</v>
      </c>
      <c r="V4357" t="str">
        <f>UPPER(TRIM(SUBSTITUTE(SUBSTITUTE(Cash_Flow[[#This Row],[Fund Name]],CHAR(160)," "),CHAR(9),"")))</f>
        <v>FUND IV</v>
      </c>
      <c r="W4357" t="str">
        <f>UPPER(TRIM(SUBSTITUTE(SUBSTITUTE(Cash_Flow[[#This Row],[Security Type]],CHAR(160)," "),CHAR(9),"")))</f>
        <v>LOAN</v>
      </c>
      <c r="X43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3000</v>
      </c>
      <c r="Y4357" s="2">
        <f>_xlfn.LET(
  _xlpm.x, Cash_Flow[[#This Row],[Date]],
  IF(ISNUMBER(_xlpm.x), _xlpm.x, IFERROR(DATEVALUE(SUBSTITUTE(SUBSTITUTE(_xlpm.x,CHAR(160)," "),CHAR(9),"" )), ""))
)</f>
        <v>44012</v>
      </c>
    </row>
    <row r="4358" spans="1:25" hidden="1" x14ac:dyDescent="0.35">
      <c r="A4358" s="2">
        <v>44104</v>
      </c>
      <c r="B4358" t="s">
        <v>156</v>
      </c>
      <c r="C4358" t="s">
        <v>45</v>
      </c>
      <c r="D4358" t="s">
        <v>109</v>
      </c>
      <c r="E4358" t="s">
        <v>28</v>
      </c>
      <c r="F4358" t="s">
        <v>25</v>
      </c>
      <c r="G4358">
        <v>276000</v>
      </c>
      <c r="H4358">
        <v>0</v>
      </c>
      <c r="I4358">
        <v>0</v>
      </c>
      <c r="J4358">
        <v>27600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276000</v>
      </c>
      <c r="R4358" t="s">
        <v>428</v>
      </c>
      <c r="S4358" t="s">
        <v>156</v>
      </c>
      <c r="T4358" t="s">
        <v>942</v>
      </c>
      <c r="U4358" t="str">
        <f>UPPER(TRIM(SUBSTITUTE(SUBSTITUTE(Cash_Flow[[#This Row],[Deal]],CHAR(160)," "),CHAR(9),"")))</f>
        <v>FLOWBELOW</v>
      </c>
      <c r="V4358" t="str">
        <f>UPPER(TRIM(SUBSTITUTE(SUBSTITUTE(Cash_Flow[[#This Row],[Fund Name]],CHAR(160)," "),CHAR(9),"")))</f>
        <v>FUND IV</v>
      </c>
      <c r="W4358" t="str">
        <f>UPPER(TRIM(SUBSTITUTE(SUBSTITUTE(Cash_Flow[[#This Row],[Security Type]],CHAR(160)," "),CHAR(9),"")))</f>
        <v>LOAN</v>
      </c>
      <c r="X43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6000</v>
      </c>
      <c r="Y4358" s="2">
        <f>_xlfn.LET(
  _xlpm.x, Cash_Flow[[#This Row],[Date]],
  IF(ISNUMBER(_xlpm.x), _xlpm.x, IFERROR(DATEVALUE(SUBSTITUTE(SUBSTITUTE(_xlpm.x,CHAR(160)," "),CHAR(9),"" )), ""))
)</f>
        <v>44104</v>
      </c>
    </row>
    <row r="4359" spans="1:25" hidden="1" x14ac:dyDescent="0.35">
      <c r="A4359" s="2">
        <v>44196</v>
      </c>
      <c r="B4359" t="s">
        <v>156</v>
      </c>
      <c r="C4359" t="s">
        <v>45</v>
      </c>
      <c r="D4359" t="s">
        <v>109</v>
      </c>
      <c r="E4359" t="s">
        <v>28</v>
      </c>
      <c r="F4359" t="s">
        <v>25</v>
      </c>
      <c r="G4359">
        <v>276000</v>
      </c>
      <c r="H4359">
        <v>0</v>
      </c>
      <c r="I4359">
        <v>0</v>
      </c>
      <c r="J4359">
        <v>27600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276000</v>
      </c>
      <c r="R4359" t="s">
        <v>428</v>
      </c>
      <c r="S4359" t="s">
        <v>156</v>
      </c>
      <c r="T4359" t="s">
        <v>942</v>
      </c>
      <c r="U4359" t="str">
        <f>UPPER(TRIM(SUBSTITUTE(SUBSTITUTE(Cash_Flow[[#This Row],[Deal]],CHAR(160)," "),CHAR(9),"")))</f>
        <v>FLOWBELOW</v>
      </c>
      <c r="V4359" t="str">
        <f>UPPER(TRIM(SUBSTITUTE(SUBSTITUTE(Cash_Flow[[#This Row],[Fund Name]],CHAR(160)," "),CHAR(9),"")))</f>
        <v>FUND IV</v>
      </c>
      <c r="W4359" t="str">
        <f>UPPER(TRIM(SUBSTITUTE(SUBSTITUTE(Cash_Flow[[#This Row],[Security Type]],CHAR(160)," "),CHAR(9),"")))</f>
        <v>LOAN</v>
      </c>
      <c r="X43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6000</v>
      </c>
      <c r="Y4359" s="2">
        <f>_xlfn.LET(
  _xlpm.x, Cash_Flow[[#This Row],[Date]],
  IF(ISNUMBER(_xlpm.x), _xlpm.x, IFERROR(DATEVALUE(SUBSTITUTE(SUBSTITUTE(_xlpm.x,CHAR(160)," "),CHAR(9),"" )), ""))
)</f>
        <v>44196</v>
      </c>
    </row>
    <row r="4360" spans="1:25" hidden="1" x14ac:dyDescent="0.35">
      <c r="A4360" s="2">
        <v>44286</v>
      </c>
      <c r="B4360" t="s">
        <v>156</v>
      </c>
      <c r="C4360" t="s">
        <v>45</v>
      </c>
      <c r="D4360" t="s">
        <v>109</v>
      </c>
      <c r="E4360" t="s">
        <v>28</v>
      </c>
      <c r="F4360" t="s">
        <v>25</v>
      </c>
      <c r="G4360">
        <v>270000</v>
      </c>
      <c r="H4360">
        <v>0</v>
      </c>
      <c r="I4360">
        <v>0</v>
      </c>
      <c r="J4360">
        <v>27000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270000</v>
      </c>
      <c r="R4360" t="s">
        <v>428</v>
      </c>
      <c r="S4360" t="s">
        <v>156</v>
      </c>
      <c r="T4360" t="s">
        <v>942</v>
      </c>
      <c r="U4360" t="str">
        <f>UPPER(TRIM(SUBSTITUTE(SUBSTITUTE(Cash_Flow[[#This Row],[Deal]],CHAR(160)," "),CHAR(9),"")))</f>
        <v>FLOWBELOW</v>
      </c>
      <c r="V4360" t="str">
        <f>UPPER(TRIM(SUBSTITUTE(SUBSTITUTE(Cash_Flow[[#This Row],[Fund Name]],CHAR(160)," "),CHAR(9),"")))</f>
        <v>FUND IV</v>
      </c>
      <c r="W4360" t="str">
        <f>UPPER(TRIM(SUBSTITUTE(SUBSTITUTE(Cash_Flow[[#This Row],[Security Type]],CHAR(160)," "),CHAR(9),"")))</f>
        <v>LOAN</v>
      </c>
      <c r="X43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000</v>
      </c>
      <c r="Y4360" s="2">
        <f>_xlfn.LET(
  _xlpm.x, Cash_Flow[[#This Row],[Date]],
  IF(ISNUMBER(_xlpm.x), _xlpm.x, IFERROR(DATEVALUE(SUBSTITUTE(SUBSTITUTE(_xlpm.x,CHAR(160)," "),CHAR(9),"" )), ""))
)</f>
        <v>44286</v>
      </c>
    </row>
    <row r="4361" spans="1:25" hidden="1" x14ac:dyDescent="0.35">
      <c r="A4361" s="2">
        <v>44377</v>
      </c>
      <c r="B4361" t="s">
        <v>156</v>
      </c>
      <c r="C4361" t="s">
        <v>45</v>
      </c>
      <c r="D4361" t="s">
        <v>109</v>
      </c>
      <c r="E4361" t="s">
        <v>28</v>
      </c>
      <c r="F4361" t="s">
        <v>25</v>
      </c>
      <c r="G4361">
        <v>273000</v>
      </c>
      <c r="H4361">
        <v>0</v>
      </c>
      <c r="I4361">
        <v>0</v>
      </c>
      <c r="J4361">
        <v>27300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273000</v>
      </c>
      <c r="R4361" t="s">
        <v>428</v>
      </c>
      <c r="S4361" t="s">
        <v>156</v>
      </c>
      <c r="T4361" t="s">
        <v>942</v>
      </c>
      <c r="U4361" t="str">
        <f>UPPER(TRIM(SUBSTITUTE(SUBSTITUTE(Cash_Flow[[#This Row],[Deal]],CHAR(160)," "),CHAR(9),"")))</f>
        <v>FLOWBELOW</v>
      </c>
      <c r="V4361" t="str">
        <f>UPPER(TRIM(SUBSTITUTE(SUBSTITUTE(Cash_Flow[[#This Row],[Fund Name]],CHAR(160)," "),CHAR(9),"")))</f>
        <v>FUND IV</v>
      </c>
      <c r="W4361" t="str">
        <f>UPPER(TRIM(SUBSTITUTE(SUBSTITUTE(Cash_Flow[[#This Row],[Security Type]],CHAR(160)," "),CHAR(9),"")))</f>
        <v>LOAN</v>
      </c>
      <c r="X43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3000</v>
      </c>
      <c r="Y4361" s="2">
        <f>_xlfn.LET(
  _xlpm.x, Cash_Flow[[#This Row],[Date]],
  IF(ISNUMBER(_xlpm.x), _xlpm.x, IFERROR(DATEVALUE(SUBSTITUTE(SUBSTITUTE(_xlpm.x,CHAR(160)," "),CHAR(9),"" )), ""))
)</f>
        <v>44377</v>
      </c>
    </row>
    <row r="4362" spans="1:25" hidden="1" x14ac:dyDescent="0.35">
      <c r="A4362" s="2">
        <v>44469</v>
      </c>
      <c r="B4362" t="s">
        <v>156</v>
      </c>
      <c r="C4362" t="s">
        <v>45</v>
      </c>
      <c r="D4362" t="s">
        <v>109</v>
      </c>
      <c r="E4362" t="s">
        <v>28</v>
      </c>
      <c r="F4362" t="s">
        <v>25</v>
      </c>
      <c r="G4362">
        <v>276000</v>
      </c>
      <c r="H4362">
        <v>0</v>
      </c>
      <c r="I4362">
        <v>0</v>
      </c>
      <c r="J4362">
        <v>27600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276000</v>
      </c>
      <c r="R4362" t="s">
        <v>428</v>
      </c>
      <c r="S4362" t="s">
        <v>156</v>
      </c>
      <c r="T4362" t="s">
        <v>942</v>
      </c>
      <c r="U4362" t="str">
        <f>UPPER(TRIM(SUBSTITUTE(SUBSTITUTE(Cash_Flow[[#This Row],[Deal]],CHAR(160)," "),CHAR(9),"")))</f>
        <v>FLOWBELOW</v>
      </c>
      <c r="V4362" t="str">
        <f>UPPER(TRIM(SUBSTITUTE(SUBSTITUTE(Cash_Flow[[#This Row],[Fund Name]],CHAR(160)," "),CHAR(9),"")))</f>
        <v>FUND IV</v>
      </c>
      <c r="W4362" t="str">
        <f>UPPER(TRIM(SUBSTITUTE(SUBSTITUTE(Cash_Flow[[#This Row],[Security Type]],CHAR(160)," "),CHAR(9),"")))</f>
        <v>LOAN</v>
      </c>
      <c r="X43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6000</v>
      </c>
      <c r="Y4362" s="2">
        <f>_xlfn.LET(
  _xlpm.x, Cash_Flow[[#This Row],[Date]],
  IF(ISNUMBER(_xlpm.x), _xlpm.x, IFERROR(DATEVALUE(SUBSTITUTE(SUBSTITUTE(_xlpm.x,CHAR(160)," "),CHAR(9),"" )), ""))
)</f>
        <v>44469</v>
      </c>
    </row>
    <row r="4363" spans="1:25" hidden="1" x14ac:dyDescent="0.35">
      <c r="A4363" s="2">
        <v>44533</v>
      </c>
      <c r="B4363" t="s">
        <v>156</v>
      </c>
      <c r="C4363" t="s">
        <v>45</v>
      </c>
      <c r="D4363" t="s">
        <v>109</v>
      </c>
      <c r="E4363" t="s">
        <v>28</v>
      </c>
      <c r="F4363" t="s">
        <v>24</v>
      </c>
      <c r="G4363">
        <v>-31935</v>
      </c>
      <c r="H4363">
        <v>31935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31935</v>
      </c>
      <c r="P4363">
        <v>0</v>
      </c>
      <c r="Q4363">
        <v>0</v>
      </c>
      <c r="R4363" t="s">
        <v>428</v>
      </c>
      <c r="S4363" t="s">
        <v>156</v>
      </c>
      <c r="T4363" t="s">
        <v>942</v>
      </c>
      <c r="U4363" t="str">
        <f>UPPER(TRIM(SUBSTITUTE(SUBSTITUTE(Cash_Flow[[#This Row],[Deal]],CHAR(160)," "),CHAR(9),"")))</f>
        <v>FLOWBELOW</v>
      </c>
      <c r="V4363" t="str">
        <f>UPPER(TRIM(SUBSTITUTE(SUBSTITUTE(Cash_Flow[[#This Row],[Fund Name]],CHAR(160)," "),CHAR(9),"")))</f>
        <v>FUND IV</v>
      </c>
      <c r="W4363" t="str">
        <f>UPPER(TRIM(SUBSTITUTE(SUBSTITUTE(Cash_Flow[[#This Row],[Security Type]],CHAR(160)," "),CHAR(9),"")))</f>
        <v>LOAN</v>
      </c>
      <c r="X43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1935</v>
      </c>
      <c r="Y4363" s="2">
        <f>_xlfn.LET(
  _xlpm.x, Cash_Flow[[#This Row],[Date]],
  IF(ISNUMBER(_xlpm.x), _xlpm.x, IFERROR(DATEVALUE(SUBSTITUTE(SUBSTITUTE(_xlpm.x,CHAR(160)," "),CHAR(9),"" )), ""))
)</f>
        <v>44533</v>
      </c>
    </row>
    <row r="4364" spans="1:25" hidden="1" x14ac:dyDescent="0.35">
      <c r="A4364" s="2">
        <v>44561</v>
      </c>
      <c r="B4364" t="s">
        <v>156</v>
      </c>
      <c r="C4364" t="s">
        <v>45</v>
      </c>
      <c r="D4364" t="s">
        <v>109</v>
      </c>
      <c r="E4364" t="s">
        <v>28</v>
      </c>
      <c r="F4364" t="s">
        <v>25</v>
      </c>
      <c r="G4364">
        <v>276278.45</v>
      </c>
      <c r="H4364">
        <v>0</v>
      </c>
      <c r="I4364">
        <v>0</v>
      </c>
      <c r="J4364">
        <v>276278.45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276278.45</v>
      </c>
      <c r="R4364" t="s">
        <v>428</v>
      </c>
      <c r="S4364" t="s">
        <v>156</v>
      </c>
      <c r="T4364" t="s">
        <v>942</v>
      </c>
      <c r="U4364" t="str">
        <f>UPPER(TRIM(SUBSTITUTE(SUBSTITUTE(Cash_Flow[[#This Row],[Deal]],CHAR(160)," "),CHAR(9),"")))</f>
        <v>FLOWBELOW</v>
      </c>
      <c r="V4364" t="str">
        <f>UPPER(TRIM(SUBSTITUTE(SUBSTITUTE(Cash_Flow[[#This Row],[Fund Name]],CHAR(160)," "),CHAR(9),"")))</f>
        <v>FUND IV</v>
      </c>
      <c r="W4364" t="str">
        <f>UPPER(TRIM(SUBSTITUTE(SUBSTITUTE(Cash_Flow[[#This Row],[Security Type]],CHAR(160)," "),CHAR(9),"")))</f>
        <v>LOAN</v>
      </c>
      <c r="X43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6278.45</v>
      </c>
      <c r="Y4364" s="2">
        <f>_xlfn.LET(
  _xlpm.x, Cash_Flow[[#This Row],[Date]],
  IF(ISNUMBER(_xlpm.x), _xlpm.x, IFERROR(DATEVALUE(SUBSTITUTE(SUBSTITUTE(_xlpm.x,CHAR(160)," "),CHAR(9),"" )), ""))
)</f>
        <v>44561</v>
      </c>
    </row>
    <row r="4365" spans="1:25" hidden="1" x14ac:dyDescent="0.35">
      <c r="A4365" s="2">
        <v>44651</v>
      </c>
      <c r="B4365" t="s">
        <v>156</v>
      </c>
      <c r="C4365" t="s">
        <v>45</v>
      </c>
      <c r="D4365" t="s">
        <v>109</v>
      </c>
      <c r="E4365" t="s">
        <v>28</v>
      </c>
      <c r="F4365" t="s">
        <v>25</v>
      </c>
      <c r="G4365">
        <v>270000</v>
      </c>
      <c r="H4365">
        <v>0</v>
      </c>
      <c r="I4365">
        <v>0</v>
      </c>
      <c r="J4365">
        <v>27000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270000</v>
      </c>
      <c r="R4365" t="s">
        <v>428</v>
      </c>
      <c r="S4365" t="s">
        <v>156</v>
      </c>
      <c r="T4365" t="s">
        <v>942</v>
      </c>
      <c r="U4365" t="str">
        <f>UPPER(TRIM(SUBSTITUTE(SUBSTITUTE(Cash_Flow[[#This Row],[Deal]],CHAR(160)," "),CHAR(9),"")))</f>
        <v>FLOWBELOW</v>
      </c>
      <c r="V4365" t="str">
        <f>UPPER(TRIM(SUBSTITUTE(SUBSTITUTE(Cash_Flow[[#This Row],[Fund Name]],CHAR(160)," "),CHAR(9),"")))</f>
        <v>FUND IV</v>
      </c>
      <c r="W4365" t="str">
        <f>UPPER(TRIM(SUBSTITUTE(SUBSTITUTE(Cash_Flow[[#This Row],[Security Type]],CHAR(160)," "),CHAR(9),"")))</f>
        <v>LOAN</v>
      </c>
      <c r="X43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000</v>
      </c>
      <c r="Y4365" s="2">
        <f>_xlfn.LET(
  _xlpm.x, Cash_Flow[[#This Row],[Date]],
  IF(ISNUMBER(_xlpm.x), _xlpm.x, IFERROR(DATEVALUE(SUBSTITUTE(SUBSTITUTE(_xlpm.x,CHAR(160)," "),CHAR(9),"" )), ""))
)</f>
        <v>44651</v>
      </c>
    </row>
    <row r="4366" spans="1:25" hidden="1" x14ac:dyDescent="0.35">
      <c r="A4366" s="2">
        <v>44742</v>
      </c>
      <c r="B4366" t="s">
        <v>156</v>
      </c>
      <c r="C4366" t="s">
        <v>45</v>
      </c>
      <c r="D4366" t="s">
        <v>109</v>
      </c>
      <c r="E4366" t="s">
        <v>28</v>
      </c>
      <c r="F4366" t="s">
        <v>25</v>
      </c>
      <c r="G4366">
        <v>273000</v>
      </c>
      <c r="H4366">
        <v>0</v>
      </c>
      <c r="I4366">
        <v>0</v>
      </c>
      <c r="J4366">
        <v>27300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273000</v>
      </c>
      <c r="R4366" t="s">
        <v>428</v>
      </c>
      <c r="S4366" t="s">
        <v>156</v>
      </c>
      <c r="T4366" t="s">
        <v>942</v>
      </c>
      <c r="U4366" t="str">
        <f>UPPER(TRIM(SUBSTITUTE(SUBSTITUTE(Cash_Flow[[#This Row],[Deal]],CHAR(160)," "),CHAR(9),"")))</f>
        <v>FLOWBELOW</v>
      </c>
      <c r="V4366" t="str">
        <f>UPPER(TRIM(SUBSTITUTE(SUBSTITUTE(Cash_Flow[[#This Row],[Fund Name]],CHAR(160)," "),CHAR(9),"")))</f>
        <v>FUND IV</v>
      </c>
      <c r="W4366" t="str">
        <f>UPPER(TRIM(SUBSTITUTE(SUBSTITUTE(Cash_Flow[[#This Row],[Security Type]],CHAR(160)," "),CHAR(9),"")))</f>
        <v>LOAN</v>
      </c>
      <c r="X43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3000</v>
      </c>
      <c r="Y4366" s="2">
        <f>_xlfn.LET(
  _xlpm.x, Cash_Flow[[#This Row],[Date]],
  IF(ISNUMBER(_xlpm.x), _xlpm.x, IFERROR(DATEVALUE(SUBSTITUTE(SUBSTITUTE(_xlpm.x,CHAR(160)," "),CHAR(9),"" )), ""))
)</f>
        <v>44742</v>
      </c>
    </row>
    <row r="4367" spans="1:25" hidden="1" x14ac:dyDescent="0.35">
      <c r="A4367" s="2">
        <v>44834</v>
      </c>
      <c r="B4367" t="s">
        <v>156</v>
      </c>
      <c r="C4367" t="s">
        <v>45</v>
      </c>
      <c r="D4367" t="s">
        <v>109</v>
      </c>
      <c r="E4367" t="s">
        <v>28</v>
      </c>
      <c r="F4367" t="s">
        <v>25</v>
      </c>
      <c r="G4367">
        <v>276000</v>
      </c>
      <c r="H4367">
        <v>0</v>
      </c>
      <c r="I4367">
        <v>0</v>
      </c>
      <c r="J4367">
        <v>27600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276000</v>
      </c>
      <c r="R4367" t="s">
        <v>428</v>
      </c>
      <c r="S4367" t="s">
        <v>156</v>
      </c>
      <c r="T4367" t="s">
        <v>942</v>
      </c>
      <c r="U4367" t="str">
        <f>UPPER(TRIM(SUBSTITUTE(SUBSTITUTE(Cash_Flow[[#This Row],[Deal]],CHAR(160)," "),CHAR(9),"")))</f>
        <v>FLOWBELOW</v>
      </c>
      <c r="V4367" t="str">
        <f>UPPER(TRIM(SUBSTITUTE(SUBSTITUTE(Cash_Flow[[#This Row],[Fund Name]],CHAR(160)," "),CHAR(9),"")))</f>
        <v>FUND IV</v>
      </c>
      <c r="W4367" t="str">
        <f>UPPER(TRIM(SUBSTITUTE(SUBSTITUTE(Cash_Flow[[#This Row],[Security Type]],CHAR(160)," "),CHAR(9),"")))</f>
        <v>LOAN</v>
      </c>
      <c r="X43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6000</v>
      </c>
      <c r="Y4367" s="2">
        <f>_xlfn.LET(
  _xlpm.x, Cash_Flow[[#This Row],[Date]],
  IF(ISNUMBER(_xlpm.x), _xlpm.x, IFERROR(DATEVALUE(SUBSTITUTE(SUBSTITUTE(_xlpm.x,CHAR(160)," "),CHAR(9),"" )), ""))
)</f>
        <v>44834</v>
      </c>
    </row>
    <row r="4368" spans="1:25" hidden="1" x14ac:dyDescent="0.35">
      <c r="A4368" s="2">
        <v>44926</v>
      </c>
      <c r="B4368" t="s">
        <v>156</v>
      </c>
      <c r="C4368" t="s">
        <v>45</v>
      </c>
      <c r="D4368" t="s">
        <v>109</v>
      </c>
      <c r="E4368" t="s">
        <v>28</v>
      </c>
      <c r="F4368" t="s">
        <v>25</v>
      </c>
      <c r="G4368">
        <v>276000</v>
      </c>
      <c r="H4368">
        <v>0</v>
      </c>
      <c r="I4368">
        <v>0</v>
      </c>
      <c r="J4368">
        <v>27600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276000</v>
      </c>
      <c r="R4368" t="s">
        <v>428</v>
      </c>
      <c r="S4368" t="s">
        <v>156</v>
      </c>
      <c r="T4368" t="s">
        <v>942</v>
      </c>
      <c r="U4368" t="str">
        <f>UPPER(TRIM(SUBSTITUTE(SUBSTITUTE(Cash_Flow[[#This Row],[Deal]],CHAR(160)," "),CHAR(9),"")))</f>
        <v>FLOWBELOW</v>
      </c>
      <c r="V4368" t="str">
        <f>UPPER(TRIM(SUBSTITUTE(SUBSTITUTE(Cash_Flow[[#This Row],[Fund Name]],CHAR(160)," "),CHAR(9),"")))</f>
        <v>FUND IV</v>
      </c>
      <c r="W4368" t="str">
        <f>UPPER(TRIM(SUBSTITUTE(SUBSTITUTE(Cash_Flow[[#This Row],[Security Type]],CHAR(160)," "),CHAR(9),"")))</f>
        <v>LOAN</v>
      </c>
      <c r="X43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6000</v>
      </c>
      <c r="Y4368" s="2">
        <f>_xlfn.LET(
  _xlpm.x, Cash_Flow[[#This Row],[Date]],
  IF(ISNUMBER(_xlpm.x), _xlpm.x, IFERROR(DATEVALUE(SUBSTITUTE(SUBSTITUTE(_xlpm.x,CHAR(160)," "),CHAR(9),"" )), ""))
)</f>
        <v>44926</v>
      </c>
    </row>
    <row r="4369" spans="1:25" hidden="1" x14ac:dyDescent="0.35">
      <c r="A4369" s="2">
        <v>44957</v>
      </c>
      <c r="B4369" t="s">
        <v>156</v>
      </c>
      <c r="C4369" t="s">
        <v>45</v>
      </c>
      <c r="D4369" t="s">
        <v>109</v>
      </c>
      <c r="E4369" t="s">
        <v>28</v>
      </c>
      <c r="F4369" t="s">
        <v>65</v>
      </c>
      <c r="G4369">
        <v>4989</v>
      </c>
      <c r="H4369">
        <v>0</v>
      </c>
      <c r="I4369">
        <v>0</v>
      </c>
      <c r="J4369">
        <v>4989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4989</v>
      </c>
      <c r="R4369" t="s">
        <v>428</v>
      </c>
      <c r="S4369" t="s">
        <v>156</v>
      </c>
      <c r="T4369" t="s">
        <v>942</v>
      </c>
      <c r="U4369" t="str">
        <f>UPPER(TRIM(SUBSTITUTE(SUBSTITUTE(Cash_Flow[[#This Row],[Deal]],CHAR(160)," "),CHAR(9),"")))</f>
        <v>FLOWBELOW</v>
      </c>
      <c r="V4369" t="str">
        <f>UPPER(TRIM(SUBSTITUTE(SUBSTITUTE(Cash_Flow[[#This Row],[Fund Name]],CHAR(160)," "),CHAR(9),"")))</f>
        <v>FUND IV</v>
      </c>
      <c r="W4369" t="str">
        <f>UPPER(TRIM(SUBSTITUTE(SUBSTITUTE(Cash_Flow[[#This Row],[Security Type]],CHAR(160)," "),CHAR(9),"")))</f>
        <v>LOAN</v>
      </c>
      <c r="X43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9</v>
      </c>
      <c r="Y4369" s="2">
        <f>_xlfn.LET(
  _xlpm.x, Cash_Flow[[#This Row],[Date]],
  IF(ISNUMBER(_xlpm.x), _xlpm.x, IFERROR(DATEVALUE(SUBSTITUTE(SUBSTITUTE(_xlpm.x,CHAR(160)," "),CHAR(9),"" )), ""))
)</f>
        <v>44957</v>
      </c>
    </row>
    <row r="4370" spans="1:25" hidden="1" x14ac:dyDescent="0.35">
      <c r="A4370" s="2">
        <v>45016</v>
      </c>
      <c r="B4370" t="s">
        <v>156</v>
      </c>
      <c r="C4370" t="s">
        <v>45</v>
      </c>
      <c r="D4370" t="s">
        <v>109</v>
      </c>
      <c r="E4370" t="s">
        <v>28</v>
      </c>
      <c r="F4370" t="s">
        <v>25</v>
      </c>
      <c r="G4370">
        <v>270000</v>
      </c>
      <c r="H4370">
        <v>0</v>
      </c>
      <c r="I4370">
        <v>0</v>
      </c>
      <c r="J4370">
        <v>27000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270000</v>
      </c>
      <c r="R4370" t="s">
        <v>428</v>
      </c>
      <c r="S4370" t="s">
        <v>156</v>
      </c>
      <c r="T4370" t="s">
        <v>942</v>
      </c>
      <c r="U4370" t="str">
        <f>UPPER(TRIM(SUBSTITUTE(SUBSTITUTE(Cash_Flow[[#This Row],[Deal]],CHAR(160)," "),CHAR(9),"")))</f>
        <v>FLOWBELOW</v>
      </c>
      <c r="V4370" t="str">
        <f>UPPER(TRIM(SUBSTITUTE(SUBSTITUTE(Cash_Flow[[#This Row],[Fund Name]],CHAR(160)," "),CHAR(9),"")))</f>
        <v>FUND IV</v>
      </c>
      <c r="W4370" t="str">
        <f>UPPER(TRIM(SUBSTITUTE(SUBSTITUTE(Cash_Flow[[#This Row],[Security Type]],CHAR(160)," "),CHAR(9),"")))</f>
        <v>LOAN</v>
      </c>
      <c r="X43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000</v>
      </c>
      <c r="Y4370" s="2">
        <f>_xlfn.LET(
  _xlpm.x, Cash_Flow[[#This Row],[Date]],
  IF(ISNUMBER(_xlpm.x), _xlpm.x, IFERROR(DATEVALUE(SUBSTITUTE(SUBSTITUTE(_xlpm.x,CHAR(160)," "),CHAR(9),"" )), ""))
)</f>
        <v>45016</v>
      </c>
    </row>
    <row r="4371" spans="1:25" hidden="1" x14ac:dyDescent="0.35">
      <c r="A4371" s="2">
        <v>45107</v>
      </c>
      <c r="B4371" t="s">
        <v>156</v>
      </c>
      <c r="C4371" t="s">
        <v>45</v>
      </c>
      <c r="D4371" t="s">
        <v>109</v>
      </c>
      <c r="E4371" t="s">
        <v>28</v>
      </c>
      <c r="F4371" t="s">
        <v>65</v>
      </c>
      <c r="G4371">
        <v>1499</v>
      </c>
      <c r="H4371">
        <v>0</v>
      </c>
      <c r="I4371">
        <v>0</v>
      </c>
      <c r="J4371">
        <v>1499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1499</v>
      </c>
      <c r="R4371" t="s">
        <v>428</v>
      </c>
      <c r="S4371" t="s">
        <v>156</v>
      </c>
      <c r="T4371" t="s">
        <v>942</v>
      </c>
      <c r="U4371" t="str">
        <f>UPPER(TRIM(SUBSTITUTE(SUBSTITUTE(Cash_Flow[[#This Row],[Deal]],CHAR(160)," "),CHAR(9),"")))</f>
        <v>FLOWBELOW</v>
      </c>
      <c r="V4371" t="str">
        <f>UPPER(TRIM(SUBSTITUTE(SUBSTITUTE(Cash_Flow[[#This Row],[Fund Name]],CHAR(160)," "),CHAR(9),"")))</f>
        <v>FUND IV</v>
      </c>
      <c r="W4371" t="str">
        <f>UPPER(TRIM(SUBSTITUTE(SUBSTITUTE(Cash_Flow[[#This Row],[Security Type]],CHAR(160)," "),CHAR(9),"")))</f>
        <v>LOAN</v>
      </c>
      <c r="X43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9</v>
      </c>
      <c r="Y4371" s="2">
        <f>_xlfn.LET(
  _xlpm.x, Cash_Flow[[#This Row],[Date]],
  IF(ISNUMBER(_xlpm.x), _xlpm.x, IFERROR(DATEVALUE(SUBSTITUTE(SUBSTITUTE(_xlpm.x,CHAR(160)," "),CHAR(9),"" )), ""))
)</f>
        <v>45107</v>
      </c>
    </row>
    <row r="4372" spans="1:25" hidden="1" x14ac:dyDescent="0.35">
      <c r="A4372" s="2">
        <v>45107</v>
      </c>
      <c r="B4372" t="s">
        <v>156</v>
      </c>
      <c r="C4372" t="s">
        <v>45</v>
      </c>
      <c r="D4372" t="s">
        <v>109</v>
      </c>
      <c r="E4372" t="s">
        <v>28</v>
      </c>
      <c r="F4372" t="s">
        <v>25</v>
      </c>
      <c r="G4372">
        <v>273000</v>
      </c>
      <c r="H4372">
        <v>0</v>
      </c>
      <c r="I4372">
        <v>0</v>
      </c>
      <c r="J4372">
        <v>27300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273000</v>
      </c>
      <c r="R4372" t="s">
        <v>428</v>
      </c>
      <c r="S4372" t="s">
        <v>156</v>
      </c>
      <c r="T4372" t="s">
        <v>942</v>
      </c>
      <c r="U4372" t="str">
        <f>UPPER(TRIM(SUBSTITUTE(SUBSTITUTE(Cash_Flow[[#This Row],[Deal]],CHAR(160)," "),CHAR(9),"")))</f>
        <v>FLOWBELOW</v>
      </c>
      <c r="V4372" t="str">
        <f>UPPER(TRIM(SUBSTITUTE(SUBSTITUTE(Cash_Flow[[#This Row],[Fund Name]],CHAR(160)," "),CHAR(9),"")))</f>
        <v>FUND IV</v>
      </c>
      <c r="W4372" t="str">
        <f>UPPER(TRIM(SUBSTITUTE(SUBSTITUTE(Cash_Flow[[#This Row],[Security Type]],CHAR(160)," "),CHAR(9),"")))</f>
        <v>LOAN</v>
      </c>
      <c r="X43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3000</v>
      </c>
      <c r="Y4372" s="2">
        <f>_xlfn.LET(
  _xlpm.x, Cash_Flow[[#This Row],[Date]],
  IF(ISNUMBER(_xlpm.x), _xlpm.x, IFERROR(DATEVALUE(SUBSTITUTE(SUBSTITUTE(_xlpm.x,CHAR(160)," "),CHAR(9),"" )), ""))
)</f>
        <v>45107</v>
      </c>
    </row>
    <row r="4373" spans="1:25" hidden="1" x14ac:dyDescent="0.35">
      <c r="A4373" s="2">
        <v>45199</v>
      </c>
      <c r="B4373" t="s">
        <v>156</v>
      </c>
      <c r="C4373" t="s">
        <v>45</v>
      </c>
      <c r="D4373" t="s">
        <v>109</v>
      </c>
      <c r="E4373" t="s">
        <v>28</v>
      </c>
      <c r="F4373" t="s">
        <v>25</v>
      </c>
      <c r="G4373">
        <v>276000</v>
      </c>
      <c r="H4373">
        <v>0</v>
      </c>
      <c r="I4373">
        <v>0</v>
      </c>
      <c r="J4373">
        <v>27600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276000</v>
      </c>
      <c r="R4373" t="s">
        <v>428</v>
      </c>
      <c r="S4373" t="s">
        <v>156</v>
      </c>
      <c r="T4373" t="s">
        <v>942</v>
      </c>
      <c r="U4373" t="str">
        <f>UPPER(TRIM(SUBSTITUTE(SUBSTITUTE(Cash_Flow[[#This Row],[Deal]],CHAR(160)," "),CHAR(9),"")))</f>
        <v>FLOWBELOW</v>
      </c>
      <c r="V4373" t="str">
        <f>UPPER(TRIM(SUBSTITUTE(SUBSTITUTE(Cash_Flow[[#This Row],[Fund Name]],CHAR(160)," "),CHAR(9),"")))</f>
        <v>FUND IV</v>
      </c>
      <c r="W4373" t="str">
        <f>UPPER(TRIM(SUBSTITUTE(SUBSTITUTE(Cash_Flow[[#This Row],[Security Type]],CHAR(160)," "),CHAR(9),"")))</f>
        <v>LOAN</v>
      </c>
      <c r="X43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6000</v>
      </c>
      <c r="Y4373" s="2">
        <f>_xlfn.LET(
  _xlpm.x, Cash_Flow[[#This Row],[Date]],
  IF(ISNUMBER(_xlpm.x), _xlpm.x, IFERROR(DATEVALUE(SUBSTITUTE(SUBSTITUTE(_xlpm.x,CHAR(160)," "),CHAR(9),"" )), ""))
)</f>
        <v>45199</v>
      </c>
    </row>
    <row r="4374" spans="1:25" hidden="1" x14ac:dyDescent="0.35">
      <c r="A4374" s="2">
        <v>45199</v>
      </c>
      <c r="B4374" t="s">
        <v>156</v>
      </c>
      <c r="C4374" t="s">
        <v>45</v>
      </c>
      <c r="D4374" t="s">
        <v>109</v>
      </c>
      <c r="E4374" t="s">
        <v>28</v>
      </c>
      <c r="F4374" t="s">
        <v>65</v>
      </c>
      <c r="G4374">
        <v>1162</v>
      </c>
      <c r="H4374">
        <v>0</v>
      </c>
      <c r="I4374">
        <v>0</v>
      </c>
      <c r="J4374">
        <v>1162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1162</v>
      </c>
      <c r="R4374" t="s">
        <v>428</v>
      </c>
      <c r="S4374" t="s">
        <v>156</v>
      </c>
      <c r="T4374" t="s">
        <v>942</v>
      </c>
      <c r="U4374" t="str">
        <f>UPPER(TRIM(SUBSTITUTE(SUBSTITUTE(Cash_Flow[[#This Row],[Deal]],CHAR(160)," "),CHAR(9),"")))</f>
        <v>FLOWBELOW</v>
      </c>
      <c r="V4374" t="str">
        <f>UPPER(TRIM(SUBSTITUTE(SUBSTITUTE(Cash_Flow[[#This Row],[Fund Name]],CHAR(160)," "),CHAR(9),"")))</f>
        <v>FUND IV</v>
      </c>
      <c r="W4374" t="str">
        <f>UPPER(TRIM(SUBSTITUTE(SUBSTITUTE(Cash_Flow[[#This Row],[Security Type]],CHAR(160)," "),CHAR(9),"")))</f>
        <v>LOAN</v>
      </c>
      <c r="X43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2</v>
      </c>
      <c r="Y4374" s="2">
        <f>_xlfn.LET(
  _xlpm.x, Cash_Flow[[#This Row],[Date]],
  IF(ISNUMBER(_xlpm.x), _xlpm.x, IFERROR(DATEVALUE(SUBSTITUTE(SUBSTITUTE(_xlpm.x,CHAR(160)," "),CHAR(9),"" )), ""))
)</f>
        <v>45199</v>
      </c>
    </row>
    <row r="4375" spans="1:25" hidden="1" x14ac:dyDescent="0.35">
      <c r="A4375" s="2">
        <v>45230</v>
      </c>
      <c r="B4375" t="s">
        <v>156</v>
      </c>
      <c r="C4375" t="s">
        <v>45</v>
      </c>
      <c r="D4375" t="s">
        <v>109</v>
      </c>
      <c r="E4375" t="s">
        <v>28</v>
      </c>
      <c r="F4375" t="s">
        <v>25</v>
      </c>
      <c r="G4375">
        <v>93012</v>
      </c>
      <c r="H4375">
        <v>0</v>
      </c>
      <c r="I4375">
        <v>0</v>
      </c>
      <c r="J4375">
        <v>93012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93012</v>
      </c>
      <c r="R4375" t="s">
        <v>428</v>
      </c>
      <c r="S4375" t="s">
        <v>156</v>
      </c>
      <c r="T4375" t="s">
        <v>942</v>
      </c>
      <c r="U4375" t="str">
        <f>UPPER(TRIM(SUBSTITUTE(SUBSTITUTE(Cash_Flow[[#This Row],[Deal]],CHAR(160)," "),CHAR(9),"")))</f>
        <v>FLOWBELOW</v>
      </c>
      <c r="V4375" t="str">
        <f>UPPER(TRIM(SUBSTITUTE(SUBSTITUTE(Cash_Flow[[#This Row],[Fund Name]],CHAR(160)," "),CHAR(9),"")))</f>
        <v>FUND IV</v>
      </c>
      <c r="W4375" t="str">
        <f>UPPER(TRIM(SUBSTITUTE(SUBSTITUTE(Cash_Flow[[#This Row],[Security Type]],CHAR(160)," "),CHAR(9),"")))</f>
        <v>LOAN</v>
      </c>
      <c r="X43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012</v>
      </c>
      <c r="Y4375" s="2">
        <f>_xlfn.LET(
  _xlpm.x, Cash_Flow[[#This Row],[Date]],
  IF(ISNUMBER(_xlpm.x), _xlpm.x, IFERROR(DATEVALUE(SUBSTITUTE(SUBSTITUTE(_xlpm.x,CHAR(160)," "),CHAR(9),"" )), ""))
)</f>
        <v>45230</v>
      </c>
    </row>
    <row r="4376" spans="1:25" hidden="1" x14ac:dyDescent="0.35">
      <c r="A4376" s="2">
        <v>45260</v>
      </c>
      <c r="B4376" t="s">
        <v>156</v>
      </c>
      <c r="C4376" t="s">
        <v>45</v>
      </c>
      <c r="D4376" t="s">
        <v>109</v>
      </c>
      <c r="E4376" t="s">
        <v>28</v>
      </c>
      <c r="F4376" t="s">
        <v>65</v>
      </c>
      <c r="G4376">
        <v>7879.07</v>
      </c>
      <c r="H4376">
        <v>0</v>
      </c>
      <c r="I4376">
        <v>0</v>
      </c>
      <c r="J4376">
        <v>7879.07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7879.07</v>
      </c>
      <c r="R4376" t="s">
        <v>428</v>
      </c>
      <c r="S4376" t="s">
        <v>156</v>
      </c>
      <c r="T4376" t="s">
        <v>942</v>
      </c>
      <c r="U4376" t="str">
        <f>UPPER(TRIM(SUBSTITUTE(SUBSTITUTE(Cash_Flow[[#This Row],[Deal]],CHAR(160)," "),CHAR(9),"")))</f>
        <v>FLOWBELOW</v>
      </c>
      <c r="V4376" t="str">
        <f>UPPER(TRIM(SUBSTITUTE(SUBSTITUTE(Cash_Flow[[#This Row],[Fund Name]],CHAR(160)," "),CHAR(9),"")))</f>
        <v>FUND IV</v>
      </c>
      <c r="W4376" t="str">
        <f>UPPER(TRIM(SUBSTITUTE(SUBSTITUTE(Cash_Flow[[#This Row],[Security Type]],CHAR(160)," "),CHAR(9),"")))</f>
        <v>LOAN</v>
      </c>
      <c r="X43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79.07</v>
      </c>
      <c r="Y4376" s="2">
        <f>_xlfn.LET(
  _xlpm.x, Cash_Flow[[#This Row],[Date]],
  IF(ISNUMBER(_xlpm.x), _xlpm.x, IFERROR(DATEVALUE(SUBSTITUTE(SUBSTITUTE(_xlpm.x,CHAR(160)," "),CHAR(9),"" )), ""))
)</f>
        <v>45260</v>
      </c>
    </row>
    <row r="4377" spans="1:25" hidden="1" x14ac:dyDescent="0.35">
      <c r="A4377" s="2">
        <v>45260</v>
      </c>
      <c r="B4377" t="s">
        <v>156</v>
      </c>
      <c r="C4377" t="s">
        <v>45</v>
      </c>
      <c r="D4377" t="s">
        <v>109</v>
      </c>
      <c r="E4377" t="s">
        <v>28</v>
      </c>
      <c r="F4377" t="s">
        <v>25</v>
      </c>
      <c r="G4377">
        <v>89976</v>
      </c>
      <c r="H4377">
        <v>0</v>
      </c>
      <c r="I4377">
        <v>0</v>
      </c>
      <c r="J4377">
        <v>89976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89976</v>
      </c>
      <c r="R4377" t="s">
        <v>428</v>
      </c>
      <c r="S4377" t="s">
        <v>156</v>
      </c>
      <c r="T4377" t="s">
        <v>942</v>
      </c>
      <c r="U4377" t="str">
        <f>UPPER(TRIM(SUBSTITUTE(SUBSTITUTE(Cash_Flow[[#This Row],[Deal]],CHAR(160)," "),CHAR(9),"")))</f>
        <v>FLOWBELOW</v>
      </c>
      <c r="V4377" t="str">
        <f>UPPER(TRIM(SUBSTITUTE(SUBSTITUTE(Cash_Flow[[#This Row],[Fund Name]],CHAR(160)," "),CHAR(9),"")))</f>
        <v>FUND IV</v>
      </c>
      <c r="W4377" t="str">
        <f>UPPER(TRIM(SUBSTITUTE(SUBSTITUTE(Cash_Flow[[#This Row],[Security Type]],CHAR(160)," "),CHAR(9),"")))</f>
        <v>LOAN</v>
      </c>
      <c r="X43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976</v>
      </c>
      <c r="Y4377" s="2">
        <f>_xlfn.LET(
  _xlpm.x, Cash_Flow[[#This Row],[Date]],
  IF(ISNUMBER(_xlpm.x), _xlpm.x, IFERROR(DATEVALUE(SUBSTITUTE(SUBSTITUTE(_xlpm.x,CHAR(160)," "),CHAR(9),"" )), ""))
)</f>
        <v>45260</v>
      </c>
    </row>
    <row r="4378" spans="1:25" hidden="1" x14ac:dyDescent="0.35">
      <c r="A4378" s="2">
        <v>45261</v>
      </c>
      <c r="B4378" t="s">
        <v>156</v>
      </c>
      <c r="C4378" t="s">
        <v>45</v>
      </c>
      <c r="D4378" t="s">
        <v>109</v>
      </c>
      <c r="E4378" t="s">
        <v>28</v>
      </c>
      <c r="F4378" t="s">
        <v>25</v>
      </c>
      <c r="G4378">
        <v>-182988</v>
      </c>
      <c r="H4378">
        <v>0</v>
      </c>
      <c r="I4378">
        <v>0</v>
      </c>
      <c r="J4378">
        <v>-182988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-182988</v>
      </c>
      <c r="R4378" t="s">
        <v>428</v>
      </c>
      <c r="S4378" t="s">
        <v>156</v>
      </c>
      <c r="T4378" t="s">
        <v>942</v>
      </c>
      <c r="U4378" t="str">
        <f>UPPER(TRIM(SUBSTITUTE(SUBSTITUTE(Cash_Flow[[#This Row],[Deal]],CHAR(160)," "),CHAR(9),"")))</f>
        <v>FLOWBELOW</v>
      </c>
      <c r="V4378" t="str">
        <f>UPPER(TRIM(SUBSTITUTE(SUBSTITUTE(Cash_Flow[[#This Row],[Fund Name]],CHAR(160)," "),CHAR(9),"")))</f>
        <v>FUND IV</v>
      </c>
      <c r="W4378" t="str">
        <f>UPPER(TRIM(SUBSTITUTE(SUBSTITUTE(Cash_Flow[[#This Row],[Security Type]],CHAR(160)," "),CHAR(9),"")))</f>
        <v>LOAN</v>
      </c>
      <c r="X43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82988</v>
      </c>
      <c r="Y4378" s="2">
        <f>_xlfn.LET(
  _xlpm.x, Cash_Flow[[#This Row],[Date]],
  IF(ISNUMBER(_xlpm.x), _xlpm.x, IFERROR(DATEVALUE(SUBSTITUTE(SUBSTITUTE(_xlpm.x,CHAR(160)," "),CHAR(9),"" )), ""))
)</f>
        <v>45261</v>
      </c>
    </row>
    <row r="4379" spans="1:25" hidden="1" x14ac:dyDescent="0.35">
      <c r="A4379" s="2">
        <v>45275</v>
      </c>
      <c r="B4379" t="s">
        <v>156</v>
      </c>
      <c r="C4379" t="s">
        <v>45</v>
      </c>
      <c r="D4379" t="s">
        <v>109</v>
      </c>
      <c r="E4379" t="s">
        <v>28</v>
      </c>
      <c r="F4379" t="s">
        <v>25</v>
      </c>
      <c r="G4379">
        <v>228000</v>
      </c>
      <c r="H4379">
        <v>0</v>
      </c>
      <c r="I4379">
        <v>0</v>
      </c>
      <c r="J4379">
        <v>22800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228000</v>
      </c>
      <c r="R4379" t="s">
        <v>428</v>
      </c>
      <c r="S4379" t="s">
        <v>156</v>
      </c>
      <c r="T4379" t="s">
        <v>942</v>
      </c>
      <c r="U4379" t="str">
        <f>UPPER(TRIM(SUBSTITUTE(SUBSTITUTE(Cash_Flow[[#This Row],[Deal]],CHAR(160)," "),CHAR(9),"")))</f>
        <v>FLOWBELOW</v>
      </c>
      <c r="V4379" t="str">
        <f>UPPER(TRIM(SUBSTITUTE(SUBSTITUTE(Cash_Flow[[#This Row],[Fund Name]],CHAR(160)," "),CHAR(9),"")))</f>
        <v>FUND IV</v>
      </c>
      <c r="W4379" t="str">
        <f>UPPER(TRIM(SUBSTITUTE(SUBSTITUTE(Cash_Flow[[#This Row],[Security Type]],CHAR(160)," "),CHAR(9),"")))</f>
        <v>LOAN</v>
      </c>
      <c r="X43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8000</v>
      </c>
      <c r="Y4379" s="2">
        <f>_xlfn.LET(
  _xlpm.x, Cash_Flow[[#This Row],[Date]],
  IF(ISNUMBER(_xlpm.x), _xlpm.x, IFERROR(DATEVALUE(SUBSTITUTE(SUBSTITUTE(_xlpm.x,CHAR(160)," "),CHAR(9),"" )), ""))
)</f>
        <v>45275</v>
      </c>
    </row>
    <row r="4380" spans="1:25" hidden="1" x14ac:dyDescent="0.35">
      <c r="A4380" s="2">
        <v>45275</v>
      </c>
      <c r="B4380" t="s">
        <v>156</v>
      </c>
      <c r="C4380" t="s">
        <v>45</v>
      </c>
      <c r="D4380" t="s">
        <v>109</v>
      </c>
      <c r="E4380" t="s">
        <v>28</v>
      </c>
      <c r="F4380" t="s">
        <v>31</v>
      </c>
      <c r="G4380">
        <v>9000000</v>
      </c>
      <c r="H4380">
        <v>0</v>
      </c>
      <c r="I4380">
        <v>0</v>
      </c>
      <c r="J4380">
        <v>900000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9000000</v>
      </c>
      <c r="R4380" t="s">
        <v>428</v>
      </c>
      <c r="S4380" t="s">
        <v>156</v>
      </c>
      <c r="T4380" t="s">
        <v>942</v>
      </c>
      <c r="U4380" t="str">
        <f>UPPER(TRIM(SUBSTITUTE(SUBSTITUTE(Cash_Flow[[#This Row],[Deal]],CHAR(160)," "),CHAR(9),"")))</f>
        <v>FLOWBELOW</v>
      </c>
      <c r="V4380" t="str">
        <f>UPPER(TRIM(SUBSTITUTE(SUBSTITUTE(Cash_Flow[[#This Row],[Fund Name]],CHAR(160)," "),CHAR(9),"")))</f>
        <v>FUND IV</v>
      </c>
      <c r="W4380" t="str">
        <f>UPPER(TRIM(SUBSTITUTE(SUBSTITUTE(Cash_Flow[[#This Row],[Security Type]],CHAR(160)," "),CHAR(9),"")))</f>
        <v>LOAN</v>
      </c>
      <c r="X43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00000</v>
      </c>
      <c r="Y4380" s="2">
        <f>_xlfn.LET(
  _xlpm.x, Cash_Flow[[#This Row],[Date]],
  IF(ISNUMBER(_xlpm.x), _xlpm.x, IFERROR(DATEVALUE(SUBSTITUTE(SUBSTITUTE(_xlpm.x,CHAR(160)," "),CHAR(9),"" )), ""))
)</f>
        <v>45275</v>
      </c>
    </row>
    <row r="4381" spans="1:25" hidden="1" x14ac:dyDescent="0.35">
      <c r="A4381" s="2">
        <v>45290</v>
      </c>
      <c r="B4381" t="s">
        <v>156</v>
      </c>
      <c r="C4381" t="s">
        <v>45</v>
      </c>
      <c r="D4381" t="s">
        <v>109</v>
      </c>
      <c r="E4381" t="s">
        <v>28</v>
      </c>
      <c r="F4381" t="s">
        <v>65</v>
      </c>
      <c r="G4381">
        <v>464</v>
      </c>
      <c r="H4381">
        <v>0</v>
      </c>
      <c r="I4381">
        <v>0</v>
      </c>
      <c r="J4381">
        <v>464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464</v>
      </c>
      <c r="R4381" t="s">
        <v>428</v>
      </c>
      <c r="S4381" t="s">
        <v>156</v>
      </c>
      <c r="T4381" t="s">
        <v>942</v>
      </c>
      <c r="U4381" t="str">
        <f>UPPER(TRIM(SUBSTITUTE(SUBSTITUTE(Cash_Flow[[#This Row],[Deal]],CHAR(160)," "),CHAR(9),"")))</f>
        <v>FLOWBELOW</v>
      </c>
      <c r="V4381" t="str">
        <f>UPPER(TRIM(SUBSTITUTE(SUBSTITUTE(Cash_Flow[[#This Row],[Fund Name]],CHAR(160)," "),CHAR(9),"")))</f>
        <v>FUND IV</v>
      </c>
      <c r="W4381" t="str">
        <f>UPPER(TRIM(SUBSTITUTE(SUBSTITUTE(Cash_Flow[[#This Row],[Security Type]],CHAR(160)," "),CHAR(9),"")))</f>
        <v>LOAN</v>
      </c>
      <c r="X43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4</v>
      </c>
      <c r="Y4381" s="2">
        <f>_xlfn.LET(
  _xlpm.x, Cash_Flow[[#This Row],[Date]],
  IF(ISNUMBER(_xlpm.x), _xlpm.x, IFERROR(DATEVALUE(SUBSTITUTE(SUBSTITUTE(_xlpm.x,CHAR(160)," "),CHAR(9),"" )), ""))
)</f>
        <v>45290</v>
      </c>
    </row>
    <row r="4382" spans="1:25" hidden="1" x14ac:dyDescent="0.35">
      <c r="A4382" s="2">
        <v>45291</v>
      </c>
      <c r="B4382" t="s">
        <v>156</v>
      </c>
      <c r="C4382" t="s">
        <v>45</v>
      </c>
      <c r="D4382" t="s">
        <v>109</v>
      </c>
      <c r="E4382" t="s">
        <v>34</v>
      </c>
      <c r="F4382" t="s">
        <v>24</v>
      </c>
      <c r="G4382">
        <v>-21408</v>
      </c>
      <c r="H4382">
        <v>0</v>
      </c>
      <c r="I4382">
        <v>0</v>
      </c>
      <c r="J4382">
        <v>0</v>
      </c>
      <c r="K4382">
        <v>0</v>
      </c>
      <c r="L4382">
        <v>21408</v>
      </c>
      <c r="M4382">
        <v>0</v>
      </c>
      <c r="N4382">
        <v>0</v>
      </c>
      <c r="O4382">
        <v>21408</v>
      </c>
      <c r="P4382">
        <v>0</v>
      </c>
      <c r="Q4382">
        <v>0</v>
      </c>
      <c r="R4382" t="s">
        <v>428</v>
      </c>
      <c r="S4382" t="s">
        <v>156</v>
      </c>
      <c r="T4382" t="s">
        <v>34</v>
      </c>
      <c r="U4382" t="str">
        <f>UPPER(TRIM(SUBSTITUTE(SUBSTITUTE(Cash_Flow[[#This Row],[Deal]],CHAR(160)," "),CHAR(9),"")))</f>
        <v>FLOWBELOW</v>
      </c>
      <c r="V4382" t="str">
        <f>UPPER(TRIM(SUBSTITUTE(SUBSTITUTE(Cash_Flow[[#This Row],[Fund Name]],CHAR(160)," "),CHAR(9),"")))</f>
        <v>FUND IV</v>
      </c>
      <c r="W4382" t="str">
        <f>UPPER(TRIM(SUBSTITUTE(SUBSTITUTE(Cash_Flow[[#This Row],[Security Type]],CHAR(160)," "),CHAR(9),"")))</f>
        <v>EQUITY</v>
      </c>
      <c r="X43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1408</v>
      </c>
      <c r="Y4382" s="2">
        <f>_xlfn.LET(
  _xlpm.x, Cash_Flow[[#This Row],[Date]],
  IF(ISNUMBER(_xlpm.x), _xlpm.x, IFERROR(DATEVALUE(SUBSTITUTE(SUBSTITUTE(_xlpm.x,CHAR(160)," "),CHAR(9),"" )), ""))
)</f>
        <v>45291</v>
      </c>
    </row>
    <row r="4383" spans="1:25" hidden="1" x14ac:dyDescent="0.35">
      <c r="A4383" s="2">
        <v>45291</v>
      </c>
      <c r="B4383" t="s">
        <v>156</v>
      </c>
      <c r="C4383" t="s">
        <v>45</v>
      </c>
      <c r="D4383" t="s">
        <v>109</v>
      </c>
      <c r="E4383" t="s">
        <v>28</v>
      </c>
      <c r="F4383" t="s">
        <v>65</v>
      </c>
      <c r="G4383">
        <v>24152.22</v>
      </c>
      <c r="H4383">
        <v>0</v>
      </c>
      <c r="I4383">
        <v>0</v>
      </c>
      <c r="J4383">
        <v>24152.22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24152.22</v>
      </c>
      <c r="R4383" t="s">
        <v>428</v>
      </c>
      <c r="S4383" t="s">
        <v>156</v>
      </c>
      <c r="T4383" t="s">
        <v>942</v>
      </c>
      <c r="U4383" t="str">
        <f>UPPER(TRIM(SUBSTITUTE(SUBSTITUTE(Cash_Flow[[#This Row],[Deal]],CHAR(160)," "),CHAR(9),"")))</f>
        <v>FLOWBELOW</v>
      </c>
      <c r="V4383" t="str">
        <f>UPPER(TRIM(SUBSTITUTE(SUBSTITUTE(Cash_Flow[[#This Row],[Fund Name]],CHAR(160)," "),CHAR(9),"")))</f>
        <v>FUND IV</v>
      </c>
      <c r="W4383" t="str">
        <f>UPPER(TRIM(SUBSTITUTE(SUBSTITUTE(Cash_Flow[[#This Row],[Security Type]],CHAR(160)," "),CHAR(9),"")))</f>
        <v>LOAN</v>
      </c>
      <c r="X43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152.22</v>
      </c>
      <c r="Y4383" s="2">
        <f>_xlfn.LET(
  _xlpm.x, Cash_Flow[[#This Row],[Date]],
  IF(ISNUMBER(_xlpm.x), _xlpm.x, IFERROR(DATEVALUE(SUBSTITUTE(SUBSTITUTE(_xlpm.x,CHAR(160)," "),CHAR(9),"" )), ""))
)</f>
        <v>45291</v>
      </c>
    </row>
    <row r="4384" spans="1:25" hidden="1" x14ac:dyDescent="0.35">
      <c r="A4384" s="2">
        <v>45838</v>
      </c>
      <c r="B4384" t="s">
        <v>156</v>
      </c>
      <c r="C4384" t="s">
        <v>45</v>
      </c>
      <c r="D4384" t="s">
        <v>109</v>
      </c>
      <c r="E4384" t="s">
        <v>34</v>
      </c>
      <c r="F4384" t="s">
        <v>228</v>
      </c>
      <c r="G4384">
        <v>31788.120000000024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31788</v>
      </c>
      <c r="N4384">
        <v>0</v>
      </c>
      <c r="O4384">
        <v>0</v>
      </c>
      <c r="P4384">
        <v>31788</v>
      </c>
      <c r="Q4384">
        <v>0</v>
      </c>
      <c r="R4384" t="s">
        <v>428</v>
      </c>
      <c r="S4384" t="s">
        <v>156</v>
      </c>
      <c r="T4384" t="s">
        <v>34</v>
      </c>
      <c r="U4384" t="str">
        <f>UPPER(TRIM(SUBSTITUTE(SUBSTITUTE(Cash_Flow[[#This Row],[Deal]],CHAR(160)," "),CHAR(9),"")))</f>
        <v>FLOWBELOW</v>
      </c>
      <c r="V4384" t="str">
        <f>UPPER(TRIM(SUBSTITUTE(SUBSTITUTE(Cash_Flow[[#This Row],[Fund Name]],CHAR(160)," "),CHAR(9),"")))</f>
        <v>FUND IV</v>
      </c>
      <c r="W4384" t="str">
        <f>UPPER(TRIM(SUBSTITUTE(SUBSTITUTE(Cash_Flow[[#This Row],[Security Type]],CHAR(160)," "),CHAR(9),"")))</f>
        <v>EQUITY</v>
      </c>
      <c r="X43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788.120000000024</v>
      </c>
      <c r="Y4384" s="2">
        <f>_xlfn.LET(
  _xlpm.x, Cash_Flow[[#This Row],[Date]],
  IF(ISNUMBER(_xlpm.x), _xlpm.x, IFERROR(DATEVALUE(SUBSTITUTE(SUBSTITUTE(_xlpm.x,CHAR(160)," "),CHAR(9),"" )), ""))
)</f>
        <v>45838</v>
      </c>
    </row>
    <row r="4385" spans="1:25" hidden="1" x14ac:dyDescent="0.35">
      <c r="A4385" s="2">
        <v>43787</v>
      </c>
      <c r="B4385" t="s">
        <v>152</v>
      </c>
      <c r="C4385" t="s">
        <v>45</v>
      </c>
      <c r="D4385" t="s">
        <v>51</v>
      </c>
      <c r="E4385" t="s">
        <v>28</v>
      </c>
      <c r="F4385" t="s">
        <v>24</v>
      </c>
      <c r="G4385">
        <v>-7430000</v>
      </c>
      <c r="H4385">
        <v>743000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7430000</v>
      </c>
      <c r="P4385">
        <v>0</v>
      </c>
      <c r="Q4385">
        <v>0</v>
      </c>
      <c r="R4385" t="s">
        <v>431</v>
      </c>
      <c r="S4385" t="s">
        <v>152</v>
      </c>
      <c r="T4385" t="s">
        <v>942</v>
      </c>
      <c r="U4385" t="str">
        <f>UPPER(TRIM(SUBSTITUTE(SUBSTITUTE(Cash_Flow[[#This Row],[Deal]],CHAR(160)," "),CHAR(9),"")))</f>
        <v>FRANKSTON PACKAGING</v>
      </c>
      <c r="V4385" t="str">
        <f>UPPER(TRIM(SUBSTITUTE(SUBSTITUTE(Cash_Flow[[#This Row],[Fund Name]],CHAR(160)," "),CHAR(9),"")))</f>
        <v>FUND IV</v>
      </c>
      <c r="W4385" t="str">
        <f>UPPER(TRIM(SUBSTITUTE(SUBSTITUTE(Cash_Flow[[#This Row],[Security Type]],CHAR(160)," "),CHAR(9),"")))</f>
        <v>LOAN</v>
      </c>
      <c r="X43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430000</v>
      </c>
      <c r="Y4385" s="2">
        <f>_xlfn.LET(
  _xlpm.x, Cash_Flow[[#This Row],[Date]],
  IF(ISNUMBER(_xlpm.x), _xlpm.x, IFERROR(DATEVALUE(SUBSTITUTE(SUBSTITUTE(_xlpm.x,CHAR(160)," "),CHAR(9),"" )), ""))
)</f>
        <v>43787</v>
      </c>
    </row>
    <row r="4386" spans="1:25" hidden="1" x14ac:dyDescent="0.35">
      <c r="A4386" s="2">
        <v>43787</v>
      </c>
      <c r="B4386" t="s">
        <v>152</v>
      </c>
      <c r="C4386" t="s">
        <v>45</v>
      </c>
      <c r="D4386" t="s">
        <v>51</v>
      </c>
      <c r="E4386" t="s">
        <v>28</v>
      </c>
      <c r="F4386" t="s">
        <v>23</v>
      </c>
      <c r="G4386">
        <v>148600</v>
      </c>
      <c r="H4386">
        <v>0</v>
      </c>
      <c r="I4386">
        <v>0</v>
      </c>
      <c r="J4386">
        <v>14860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148600</v>
      </c>
      <c r="R4386" t="s">
        <v>431</v>
      </c>
      <c r="S4386" t="s">
        <v>152</v>
      </c>
      <c r="T4386" t="s">
        <v>942</v>
      </c>
      <c r="U4386" t="str">
        <f>UPPER(TRIM(SUBSTITUTE(SUBSTITUTE(Cash_Flow[[#This Row],[Deal]],CHAR(160)," "),CHAR(9),"")))</f>
        <v>FRANKSTON PACKAGING</v>
      </c>
      <c r="V4386" t="str">
        <f>UPPER(TRIM(SUBSTITUTE(SUBSTITUTE(Cash_Flow[[#This Row],[Fund Name]],CHAR(160)," "),CHAR(9),"")))</f>
        <v>FUND IV</v>
      </c>
      <c r="W4386" t="str">
        <f>UPPER(TRIM(SUBSTITUTE(SUBSTITUTE(Cash_Flow[[#This Row],[Security Type]],CHAR(160)," "),CHAR(9),"")))</f>
        <v>LOAN</v>
      </c>
      <c r="X43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600</v>
      </c>
      <c r="Y4386" s="2">
        <f>_xlfn.LET(
  _xlpm.x, Cash_Flow[[#This Row],[Date]],
  IF(ISNUMBER(_xlpm.x), _xlpm.x, IFERROR(DATEVALUE(SUBSTITUTE(SUBSTITUTE(_xlpm.x,CHAR(160)," "),CHAR(9),"" )), ""))
)</f>
        <v>43787</v>
      </c>
    </row>
    <row r="4387" spans="1:25" hidden="1" x14ac:dyDescent="0.35">
      <c r="A4387" s="2">
        <v>43787</v>
      </c>
      <c r="B4387" t="s">
        <v>152</v>
      </c>
      <c r="C4387" t="s">
        <v>45</v>
      </c>
      <c r="D4387" t="s">
        <v>51</v>
      </c>
      <c r="E4387" t="s">
        <v>34</v>
      </c>
      <c r="F4387" t="s">
        <v>24</v>
      </c>
      <c r="G4387">
        <v>-503265.31</v>
      </c>
      <c r="H4387">
        <v>0</v>
      </c>
      <c r="I4387">
        <v>0</v>
      </c>
      <c r="J4387">
        <v>0</v>
      </c>
      <c r="K4387">
        <v>0</v>
      </c>
      <c r="L4387">
        <v>503265</v>
      </c>
      <c r="M4387">
        <v>0</v>
      </c>
      <c r="N4387">
        <v>0</v>
      </c>
      <c r="O4387">
        <v>503265.31</v>
      </c>
      <c r="P4387">
        <v>0</v>
      </c>
      <c r="Q4387">
        <v>0</v>
      </c>
      <c r="R4387" t="s">
        <v>431</v>
      </c>
      <c r="S4387" t="s">
        <v>152</v>
      </c>
      <c r="T4387" t="s">
        <v>34</v>
      </c>
      <c r="U4387" t="str">
        <f>UPPER(TRIM(SUBSTITUTE(SUBSTITUTE(Cash_Flow[[#This Row],[Deal]],CHAR(160)," "),CHAR(9),"")))</f>
        <v>FRANKSTON PACKAGING</v>
      </c>
      <c r="V4387" t="str">
        <f>UPPER(TRIM(SUBSTITUTE(SUBSTITUTE(Cash_Flow[[#This Row],[Fund Name]],CHAR(160)," "),CHAR(9),"")))</f>
        <v>FUND IV</v>
      </c>
      <c r="W4387" t="str">
        <f>UPPER(TRIM(SUBSTITUTE(SUBSTITUTE(Cash_Flow[[#This Row],[Security Type]],CHAR(160)," "),CHAR(9),"")))</f>
        <v>EQUITY</v>
      </c>
      <c r="X43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3265.31</v>
      </c>
      <c r="Y4387" s="2">
        <f>_xlfn.LET(
  _xlpm.x, Cash_Flow[[#This Row],[Date]],
  IF(ISNUMBER(_xlpm.x), _xlpm.x, IFERROR(DATEVALUE(SUBSTITUTE(SUBSTITUTE(_xlpm.x,CHAR(160)," "),CHAR(9),"" )), ""))
)</f>
        <v>43787</v>
      </c>
    </row>
    <row r="4388" spans="1:25" hidden="1" x14ac:dyDescent="0.35">
      <c r="A4388" s="2">
        <v>43799</v>
      </c>
      <c r="B4388" t="s">
        <v>152</v>
      </c>
      <c r="C4388" t="s">
        <v>45</v>
      </c>
      <c r="D4388" t="s">
        <v>51</v>
      </c>
      <c r="E4388" t="s">
        <v>28</v>
      </c>
      <c r="F4388" t="s">
        <v>25</v>
      </c>
      <c r="G4388">
        <v>29513.61</v>
      </c>
      <c r="H4388">
        <v>0</v>
      </c>
      <c r="I4388">
        <v>0</v>
      </c>
      <c r="J4388">
        <v>29513.61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29513.61</v>
      </c>
      <c r="R4388" t="s">
        <v>431</v>
      </c>
      <c r="S4388" t="s">
        <v>152</v>
      </c>
      <c r="T4388" t="s">
        <v>942</v>
      </c>
      <c r="U4388" t="str">
        <f>UPPER(TRIM(SUBSTITUTE(SUBSTITUTE(Cash_Flow[[#This Row],[Deal]],CHAR(160)," "),CHAR(9),"")))</f>
        <v>FRANKSTON PACKAGING</v>
      </c>
      <c r="V4388" t="str">
        <f>UPPER(TRIM(SUBSTITUTE(SUBSTITUTE(Cash_Flow[[#This Row],[Fund Name]],CHAR(160)," "),CHAR(9),"")))</f>
        <v>FUND IV</v>
      </c>
      <c r="W4388" t="str">
        <f>UPPER(TRIM(SUBSTITUTE(SUBSTITUTE(Cash_Flow[[#This Row],[Security Type]],CHAR(160)," "),CHAR(9),"")))</f>
        <v>LOAN</v>
      </c>
      <c r="X43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513.61</v>
      </c>
      <c r="Y4388" s="2">
        <f>_xlfn.LET(
  _xlpm.x, Cash_Flow[[#This Row],[Date]],
  IF(ISNUMBER(_xlpm.x), _xlpm.x, IFERROR(DATEVALUE(SUBSTITUTE(SUBSTITUTE(_xlpm.x,CHAR(160)," "),CHAR(9),"" )), ""))
)</f>
        <v>43799</v>
      </c>
    </row>
    <row r="4389" spans="1:25" hidden="1" x14ac:dyDescent="0.35">
      <c r="A4389" s="2">
        <v>43830</v>
      </c>
      <c r="B4389" t="s">
        <v>152</v>
      </c>
      <c r="C4389" t="s">
        <v>45</v>
      </c>
      <c r="D4389" t="s">
        <v>51</v>
      </c>
      <c r="E4389" t="s">
        <v>28</v>
      </c>
      <c r="F4389" t="s">
        <v>25</v>
      </c>
      <c r="G4389">
        <v>68108.34</v>
      </c>
      <c r="H4389">
        <v>0</v>
      </c>
      <c r="I4389">
        <v>0</v>
      </c>
      <c r="J4389">
        <v>68108.34</v>
      </c>
      <c r="K4389">
        <v>0</v>
      </c>
      <c r="L4389">
        <v>0</v>
      </c>
      <c r="M4389">
        <v>0</v>
      </c>
      <c r="N4389">
        <v>0</v>
      </c>
      <c r="O4389">
        <v>0</v>
      </c>
      <c r="P4389">
        <v>0</v>
      </c>
      <c r="Q4389">
        <v>68108.34</v>
      </c>
      <c r="R4389" t="s">
        <v>431</v>
      </c>
      <c r="S4389" t="s">
        <v>152</v>
      </c>
      <c r="T4389" t="s">
        <v>942</v>
      </c>
      <c r="U4389" t="str">
        <f>UPPER(TRIM(SUBSTITUTE(SUBSTITUTE(Cash_Flow[[#This Row],[Deal]],CHAR(160)," "),CHAR(9),"")))</f>
        <v>FRANKSTON PACKAGING</v>
      </c>
      <c r="V4389" t="str">
        <f>UPPER(TRIM(SUBSTITUTE(SUBSTITUTE(Cash_Flow[[#This Row],[Fund Name]],CHAR(160)," "),CHAR(9),"")))</f>
        <v>FUND IV</v>
      </c>
      <c r="W4389" t="str">
        <f>UPPER(TRIM(SUBSTITUTE(SUBSTITUTE(Cash_Flow[[#This Row],[Security Type]],CHAR(160)," "),CHAR(9),"")))</f>
        <v>LOAN</v>
      </c>
      <c r="X43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389" s="2">
        <f>_xlfn.LET(
  _xlpm.x, Cash_Flow[[#This Row],[Date]],
  IF(ISNUMBER(_xlpm.x), _xlpm.x, IFERROR(DATEVALUE(SUBSTITUTE(SUBSTITUTE(_xlpm.x,CHAR(160)," "),CHAR(9),"" )), ""))
)</f>
        <v>43830</v>
      </c>
    </row>
    <row r="4390" spans="1:25" hidden="1" x14ac:dyDescent="0.35">
      <c r="A4390" s="2">
        <v>43861</v>
      </c>
      <c r="B4390" t="s">
        <v>152</v>
      </c>
      <c r="C4390" t="s">
        <v>45</v>
      </c>
      <c r="D4390" t="s">
        <v>51</v>
      </c>
      <c r="E4390" t="s">
        <v>28</v>
      </c>
      <c r="F4390" t="s">
        <v>25</v>
      </c>
      <c r="G4390">
        <v>68108.34</v>
      </c>
      <c r="H4390">
        <v>0</v>
      </c>
      <c r="I4390">
        <v>0</v>
      </c>
      <c r="J4390">
        <v>68108.34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68108.34</v>
      </c>
      <c r="R4390" t="s">
        <v>431</v>
      </c>
      <c r="S4390" t="s">
        <v>152</v>
      </c>
      <c r="T4390" t="s">
        <v>942</v>
      </c>
      <c r="U4390" t="str">
        <f>UPPER(TRIM(SUBSTITUTE(SUBSTITUTE(Cash_Flow[[#This Row],[Deal]],CHAR(160)," "),CHAR(9),"")))</f>
        <v>FRANKSTON PACKAGING</v>
      </c>
      <c r="V4390" t="str">
        <f>UPPER(TRIM(SUBSTITUTE(SUBSTITUTE(Cash_Flow[[#This Row],[Fund Name]],CHAR(160)," "),CHAR(9),"")))</f>
        <v>FUND IV</v>
      </c>
      <c r="W4390" t="str">
        <f>UPPER(TRIM(SUBSTITUTE(SUBSTITUTE(Cash_Flow[[#This Row],[Security Type]],CHAR(160)," "),CHAR(9),"")))</f>
        <v>LOAN</v>
      </c>
      <c r="X43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390" s="2">
        <f>_xlfn.LET(
  _xlpm.x, Cash_Flow[[#This Row],[Date]],
  IF(ISNUMBER(_xlpm.x), _xlpm.x, IFERROR(DATEVALUE(SUBSTITUTE(SUBSTITUTE(_xlpm.x,CHAR(160)," "),CHAR(9),"" )), ""))
)</f>
        <v>43861</v>
      </c>
    </row>
    <row r="4391" spans="1:25" hidden="1" x14ac:dyDescent="0.35">
      <c r="A4391" s="2">
        <v>43890</v>
      </c>
      <c r="B4391" t="s">
        <v>152</v>
      </c>
      <c r="C4391" t="s">
        <v>45</v>
      </c>
      <c r="D4391" t="s">
        <v>51</v>
      </c>
      <c r="E4391" t="s">
        <v>28</v>
      </c>
      <c r="F4391" t="s">
        <v>25</v>
      </c>
      <c r="G4391">
        <v>68108.34</v>
      </c>
      <c r="H4391">
        <v>0</v>
      </c>
      <c r="I4391">
        <v>0</v>
      </c>
      <c r="J4391">
        <v>68108.34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68108.34</v>
      </c>
      <c r="R4391" t="s">
        <v>431</v>
      </c>
      <c r="S4391" t="s">
        <v>152</v>
      </c>
      <c r="T4391" t="s">
        <v>942</v>
      </c>
      <c r="U4391" t="str">
        <f>UPPER(TRIM(SUBSTITUTE(SUBSTITUTE(Cash_Flow[[#This Row],[Deal]],CHAR(160)," "),CHAR(9),"")))</f>
        <v>FRANKSTON PACKAGING</v>
      </c>
      <c r="V4391" t="str">
        <f>UPPER(TRIM(SUBSTITUTE(SUBSTITUTE(Cash_Flow[[#This Row],[Fund Name]],CHAR(160)," "),CHAR(9),"")))</f>
        <v>FUND IV</v>
      </c>
      <c r="W4391" t="str">
        <f>UPPER(TRIM(SUBSTITUTE(SUBSTITUTE(Cash_Flow[[#This Row],[Security Type]],CHAR(160)," "),CHAR(9),"")))</f>
        <v>LOAN</v>
      </c>
      <c r="X43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391" s="2">
        <f>_xlfn.LET(
  _xlpm.x, Cash_Flow[[#This Row],[Date]],
  IF(ISNUMBER(_xlpm.x), _xlpm.x, IFERROR(DATEVALUE(SUBSTITUTE(SUBSTITUTE(_xlpm.x,CHAR(160)," "),CHAR(9),"" )), ""))
)</f>
        <v>43890</v>
      </c>
    </row>
    <row r="4392" spans="1:25" hidden="1" x14ac:dyDescent="0.35">
      <c r="A4392" s="2">
        <v>43921</v>
      </c>
      <c r="B4392" t="s">
        <v>152</v>
      </c>
      <c r="C4392" t="s">
        <v>45</v>
      </c>
      <c r="D4392" t="s">
        <v>51</v>
      </c>
      <c r="E4392" t="s">
        <v>28</v>
      </c>
      <c r="F4392" t="s">
        <v>25</v>
      </c>
      <c r="G4392">
        <v>68108.34</v>
      </c>
      <c r="H4392">
        <v>0</v>
      </c>
      <c r="I4392">
        <v>0</v>
      </c>
      <c r="J4392">
        <v>68108.34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68108.34</v>
      </c>
      <c r="R4392" t="s">
        <v>431</v>
      </c>
      <c r="S4392" t="s">
        <v>152</v>
      </c>
      <c r="T4392" t="s">
        <v>942</v>
      </c>
      <c r="U4392" t="str">
        <f>UPPER(TRIM(SUBSTITUTE(SUBSTITUTE(Cash_Flow[[#This Row],[Deal]],CHAR(160)," "),CHAR(9),"")))</f>
        <v>FRANKSTON PACKAGING</v>
      </c>
      <c r="V4392" t="str">
        <f>UPPER(TRIM(SUBSTITUTE(SUBSTITUTE(Cash_Flow[[#This Row],[Fund Name]],CHAR(160)," "),CHAR(9),"")))</f>
        <v>FUND IV</v>
      </c>
      <c r="W4392" t="str">
        <f>UPPER(TRIM(SUBSTITUTE(SUBSTITUTE(Cash_Flow[[#This Row],[Security Type]],CHAR(160)," "),CHAR(9),"")))</f>
        <v>LOAN</v>
      </c>
      <c r="X43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392" s="2">
        <f>_xlfn.LET(
  _xlpm.x, Cash_Flow[[#This Row],[Date]],
  IF(ISNUMBER(_xlpm.x), _xlpm.x, IFERROR(DATEVALUE(SUBSTITUTE(SUBSTITUTE(_xlpm.x,CHAR(160)," "),CHAR(9),"" )), ""))
)</f>
        <v>43921</v>
      </c>
    </row>
    <row r="4393" spans="1:25" hidden="1" x14ac:dyDescent="0.35">
      <c r="A4393" s="2">
        <v>43951</v>
      </c>
      <c r="B4393" t="s">
        <v>152</v>
      </c>
      <c r="C4393" t="s">
        <v>45</v>
      </c>
      <c r="D4393" t="s">
        <v>51</v>
      </c>
      <c r="E4393" t="s">
        <v>28</v>
      </c>
      <c r="F4393" t="s">
        <v>25</v>
      </c>
      <c r="G4393">
        <v>68108.34</v>
      </c>
      <c r="H4393">
        <v>0</v>
      </c>
      <c r="I4393">
        <v>0</v>
      </c>
      <c r="J4393">
        <v>68108.34</v>
      </c>
      <c r="K4393">
        <v>0</v>
      </c>
      <c r="L4393">
        <v>0</v>
      </c>
      <c r="M4393">
        <v>0</v>
      </c>
      <c r="N4393">
        <v>0</v>
      </c>
      <c r="O4393">
        <v>0</v>
      </c>
      <c r="P4393">
        <v>0</v>
      </c>
      <c r="Q4393">
        <v>68108.34</v>
      </c>
      <c r="R4393" t="s">
        <v>431</v>
      </c>
      <c r="S4393" t="s">
        <v>152</v>
      </c>
      <c r="T4393" t="s">
        <v>942</v>
      </c>
      <c r="U4393" t="str">
        <f>UPPER(TRIM(SUBSTITUTE(SUBSTITUTE(Cash_Flow[[#This Row],[Deal]],CHAR(160)," "),CHAR(9),"")))</f>
        <v>FRANKSTON PACKAGING</v>
      </c>
      <c r="V4393" t="str">
        <f>UPPER(TRIM(SUBSTITUTE(SUBSTITUTE(Cash_Flow[[#This Row],[Fund Name]],CHAR(160)," "),CHAR(9),"")))</f>
        <v>FUND IV</v>
      </c>
      <c r="W4393" t="str">
        <f>UPPER(TRIM(SUBSTITUTE(SUBSTITUTE(Cash_Flow[[#This Row],[Security Type]],CHAR(160)," "),CHAR(9),"")))</f>
        <v>LOAN</v>
      </c>
      <c r="X43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393" s="2">
        <f>_xlfn.LET(
  _xlpm.x, Cash_Flow[[#This Row],[Date]],
  IF(ISNUMBER(_xlpm.x), _xlpm.x, IFERROR(DATEVALUE(SUBSTITUTE(SUBSTITUTE(_xlpm.x,CHAR(160)," "),CHAR(9),"" )), ""))
)</f>
        <v>43951</v>
      </c>
    </row>
    <row r="4394" spans="1:25" hidden="1" x14ac:dyDescent="0.35">
      <c r="A4394" s="2">
        <v>43979</v>
      </c>
      <c r="B4394" t="s">
        <v>152</v>
      </c>
      <c r="C4394" t="s">
        <v>45</v>
      </c>
      <c r="D4394" t="s">
        <v>51</v>
      </c>
      <c r="E4394" t="s">
        <v>34</v>
      </c>
      <c r="F4394" t="s">
        <v>46</v>
      </c>
      <c r="G4394">
        <v>4888.8900000000003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4889</v>
      </c>
      <c r="O4394">
        <v>0</v>
      </c>
      <c r="P4394">
        <v>0</v>
      </c>
      <c r="Q4394">
        <v>4888.8900000000003</v>
      </c>
      <c r="R4394" t="s">
        <v>431</v>
      </c>
      <c r="S4394" t="s">
        <v>152</v>
      </c>
      <c r="T4394" t="s">
        <v>34</v>
      </c>
      <c r="U4394" t="str">
        <f>UPPER(TRIM(SUBSTITUTE(SUBSTITUTE(Cash_Flow[[#This Row],[Deal]],CHAR(160)," "),CHAR(9),"")))</f>
        <v>FRANKSTON PACKAGING</v>
      </c>
      <c r="V4394" t="str">
        <f>UPPER(TRIM(SUBSTITUTE(SUBSTITUTE(Cash_Flow[[#This Row],[Fund Name]],CHAR(160)," "),CHAR(9),"")))</f>
        <v>FUND IV</v>
      </c>
      <c r="W4394" t="str">
        <f>UPPER(TRIM(SUBSTITUTE(SUBSTITUTE(Cash_Flow[[#This Row],[Security Type]],CHAR(160)," "),CHAR(9),"")))</f>
        <v>EQUITY</v>
      </c>
      <c r="X43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88.8900000000003</v>
      </c>
      <c r="Y4394" s="2">
        <f>_xlfn.LET(
  _xlpm.x, Cash_Flow[[#This Row],[Date]],
  IF(ISNUMBER(_xlpm.x), _xlpm.x, IFERROR(DATEVALUE(SUBSTITUTE(SUBSTITUTE(_xlpm.x,CHAR(160)," "),CHAR(9),"" )), ""))
)</f>
        <v>43979</v>
      </c>
    </row>
    <row r="4395" spans="1:25" hidden="1" x14ac:dyDescent="0.35">
      <c r="A4395" s="2">
        <v>43982</v>
      </c>
      <c r="B4395" t="s">
        <v>152</v>
      </c>
      <c r="C4395" t="s">
        <v>45</v>
      </c>
      <c r="D4395" t="s">
        <v>51</v>
      </c>
      <c r="E4395" t="s">
        <v>28</v>
      </c>
      <c r="F4395" t="s">
        <v>25</v>
      </c>
      <c r="G4395">
        <v>68108.34</v>
      </c>
      <c r="H4395">
        <v>0</v>
      </c>
      <c r="I4395">
        <v>0</v>
      </c>
      <c r="J4395">
        <v>68108.34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68108.34</v>
      </c>
      <c r="R4395" t="s">
        <v>431</v>
      </c>
      <c r="S4395" t="s">
        <v>152</v>
      </c>
      <c r="T4395" t="s">
        <v>942</v>
      </c>
      <c r="U4395" t="str">
        <f>UPPER(TRIM(SUBSTITUTE(SUBSTITUTE(Cash_Flow[[#This Row],[Deal]],CHAR(160)," "),CHAR(9),"")))</f>
        <v>FRANKSTON PACKAGING</v>
      </c>
      <c r="V4395" t="str">
        <f>UPPER(TRIM(SUBSTITUTE(SUBSTITUTE(Cash_Flow[[#This Row],[Fund Name]],CHAR(160)," "),CHAR(9),"")))</f>
        <v>FUND IV</v>
      </c>
      <c r="W4395" t="str">
        <f>UPPER(TRIM(SUBSTITUTE(SUBSTITUTE(Cash_Flow[[#This Row],[Security Type]],CHAR(160)," "),CHAR(9),"")))</f>
        <v>LOAN</v>
      </c>
      <c r="X43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395" s="2">
        <f>_xlfn.LET(
  _xlpm.x, Cash_Flow[[#This Row],[Date]],
  IF(ISNUMBER(_xlpm.x), _xlpm.x, IFERROR(DATEVALUE(SUBSTITUTE(SUBSTITUTE(_xlpm.x,CHAR(160)," "),CHAR(9),"" )), ""))
)</f>
        <v>43982</v>
      </c>
    </row>
    <row r="4396" spans="1:25" hidden="1" x14ac:dyDescent="0.35">
      <c r="A4396" s="2">
        <v>44012</v>
      </c>
      <c r="B4396" t="s">
        <v>152</v>
      </c>
      <c r="C4396" t="s">
        <v>45</v>
      </c>
      <c r="D4396" t="s">
        <v>51</v>
      </c>
      <c r="E4396" t="s">
        <v>28</v>
      </c>
      <c r="F4396" t="s">
        <v>25</v>
      </c>
      <c r="G4396">
        <v>68108.34</v>
      </c>
      <c r="H4396">
        <v>0</v>
      </c>
      <c r="I4396">
        <v>0</v>
      </c>
      <c r="J4396">
        <v>68108.34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68108.34</v>
      </c>
      <c r="R4396" t="s">
        <v>431</v>
      </c>
      <c r="S4396" t="s">
        <v>152</v>
      </c>
      <c r="T4396" t="s">
        <v>942</v>
      </c>
      <c r="U4396" t="str">
        <f>UPPER(TRIM(SUBSTITUTE(SUBSTITUTE(Cash_Flow[[#This Row],[Deal]],CHAR(160)," "),CHAR(9),"")))</f>
        <v>FRANKSTON PACKAGING</v>
      </c>
      <c r="V4396" t="str">
        <f>UPPER(TRIM(SUBSTITUTE(SUBSTITUTE(Cash_Flow[[#This Row],[Fund Name]],CHAR(160)," "),CHAR(9),"")))</f>
        <v>FUND IV</v>
      </c>
      <c r="W4396" t="str">
        <f>UPPER(TRIM(SUBSTITUTE(SUBSTITUTE(Cash_Flow[[#This Row],[Security Type]],CHAR(160)," "),CHAR(9),"")))</f>
        <v>LOAN</v>
      </c>
      <c r="X43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396" s="2">
        <f>_xlfn.LET(
  _xlpm.x, Cash_Flow[[#This Row],[Date]],
  IF(ISNUMBER(_xlpm.x), _xlpm.x, IFERROR(DATEVALUE(SUBSTITUTE(SUBSTITUTE(_xlpm.x,CHAR(160)," "),CHAR(9),"" )), ""))
)</f>
        <v>44012</v>
      </c>
    </row>
    <row r="4397" spans="1:25" hidden="1" x14ac:dyDescent="0.35">
      <c r="A4397" s="2">
        <v>44043</v>
      </c>
      <c r="B4397" t="s">
        <v>152</v>
      </c>
      <c r="C4397" t="s">
        <v>45</v>
      </c>
      <c r="D4397" t="s">
        <v>51</v>
      </c>
      <c r="E4397" t="s">
        <v>28</v>
      </c>
      <c r="F4397" t="s">
        <v>25</v>
      </c>
      <c r="G4397">
        <v>68108.34</v>
      </c>
      <c r="H4397">
        <v>0</v>
      </c>
      <c r="I4397">
        <v>0</v>
      </c>
      <c r="J4397">
        <v>68108.34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68108.34</v>
      </c>
      <c r="R4397" t="s">
        <v>431</v>
      </c>
      <c r="S4397" t="s">
        <v>152</v>
      </c>
      <c r="T4397" t="s">
        <v>942</v>
      </c>
      <c r="U4397" t="str">
        <f>UPPER(TRIM(SUBSTITUTE(SUBSTITUTE(Cash_Flow[[#This Row],[Deal]],CHAR(160)," "),CHAR(9),"")))</f>
        <v>FRANKSTON PACKAGING</v>
      </c>
      <c r="V4397" t="str">
        <f>UPPER(TRIM(SUBSTITUTE(SUBSTITUTE(Cash_Flow[[#This Row],[Fund Name]],CHAR(160)," "),CHAR(9),"")))</f>
        <v>FUND IV</v>
      </c>
      <c r="W4397" t="str">
        <f>UPPER(TRIM(SUBSTITUTE(SUBSTITUTE(Cash_Flow[[#This Row],[Security Type]],CHAR(160)," "),CHAR(9),"")))</f>
        <v>LOAN</v>
      </c>
      <c r="X43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397" s="2">
        <f>_xlfn.LET(
  _xlpm.x, Cash_Flow[[#This Row],[Date]],
  IF(ISNUMBER(_xlpm.x), _xlpm.x, IFERROR(DATEVALUE(SUBSTITUTE(SUBSTITUTE(_xlpm.x,CHAR(160)," "),CHAR(9),"" )), ""))
)</f>
        <v>44043</v>
      </c>
    </row>
    <row r="4398" spans="1:25" hidden="1" x14ac:dyDescent="0.35">
      <c r="A4398" s="2">
        <v>44071</v>
      </c>
      <c r="B4398" t="s">
        <v>152</v>
      </c>
      <c r="C4398" t="s">
        <v>45</v>
      </c>
      <c r="D4398" t="s">
        <v>51</v>
      </c>
      <c r="E4398" t="s">
        <v>34</v>
      </c>
      <c r="F4398" t="s">
        <v>24</v>
      </c>
      <c r="G4398">
        <v>-146660.54</v>
      </c>
      <c r="H4398">
        <v>0</v>
      </c>
      <c r="I4398">
        <v>0</v>
      </c>
      <c r="J4398">
        <v>0</v>
      </c>
      <c r="K4398">
        <v>0</v>
      </c>
      <c r="L4398">
        <v>146661</v>
      </c>
      <c r="M4398">
        <v>0</v>
      </c>
      <c r="N4398">
        <v>0</v>
      </c>
      <c r="O4398">
        <v>146660.54</v>
      </c>
      <c r="P4398">
        <v>0</v>
      </c>
      <c r="Q4398">
        <v>0</v>
      </c>
      <c r="R4398" t="s">
        <v>431</v>
      </c>
      <c r="S4398" t="s">
        <v>152</v>
      </c>
      <c r="T4398" t="s">
        <v>34</v>
      </c>
      <c r="U4398" t="str">
        <f>UPPER(TRIM(SUBSTITUTE(SUBSTITUTE(Cash_Flow[[#This Row],[Deal]],CHAR(160)," "),CHAR(9),"")))</f>
        <v>FRANKSTON PACKAGING</v>
      </c>
      <c r="V4398" t="str">
        <f>UPPER(TRIM(SUBSTITUTE(SUBSTITUTE(Cash_Flow[[#This Row],[Fund Name]],CHAR(160)," "),CHAR(9),"")))</f>
        <v>FUND IV</v>
      </c>
      <c r="W4398" t="str">
        <f>UPPER(TRIM(SUBSTITUTE(SUBSTITUTE(Cash_Flow[[#This Row],[Security Type]],CHAR(160)," "),CHAR(9),"")))</f>
        <v>EQUITY</v>
      </c>
      <c r="X43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46660.54</v>
      </c>
      <c r="Y4398" s="2">
        <f>_xlfn.LET(
  _xlpm.x, Cash_Flow[[#This Row],[Date]],
  IF(ISNUMBER(_xlpm.x), _xlpm.x, IFERROR(DATEVALUE(SUBSTITUTE(SUBSTITUTE(_xlpm.x,CHAR(160)," "),CHAR(9),"" )), ""))
)</f>
        <v>44071</v>
      </c>
    </row>
    <row r="4399" spans="1:25" hidden="1" x14ac:dyDescent="0.35">
      <c r="A4399" s="2">
        <v>44074</v>
      </c>
      <c r="B4399" t="s">
        <v>152</v>
      </c>
      <c r="C4399" t="s">
        <v>45</v>
      </c>
      <c r="D4399" t="s">
        <v>51</v>
      </c>
      <c r="E4399" t="s">
        <v>28</v>
      </c>
      <c r="F4399" t="s">
        <v>25</v>
      </c>
      <c r="G4399">
        <v>68108.34</v>
      </c>
      <c r="H4399">
        <v>0</v>
      </c>
      <c r="I4399">
        <v>0</v>
      </c>
      <c r="J4399">
        <v>68108.34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68108.34</v>
      </c>
      <c r="R4399" t="s">
        <v>431</v>
      </c>
      <c r="S4399" t="s">
        <v>152</v>
      </c>
      <c r="T4399" t="s">
        <v>942</v>
      </c>
      <c r="U4399" t="str">
        <f>UPPER(TRIM(SUBSTITUTE(SUBSTITUTE(Cash_Flow[[#This Row],[Deal]],CHAR(160)," "),CHAR(9),"")))</f>
        <v>FRANKSTON PACKAGING</v>
      </c>
      <c r="V4399" t="str">
        <f>UPPER(TRIM(SUBSTITUTE(SUBSTITUTE(Cash_Flow[[#This Row],[Fund Name]],CHAR(160)," "),CHAR(9),"")))</f>
        <v>FUND IV</v>
      </c>
      <c r="W4399" t="str">
        <f>UPPER(TRIM(SUBSTITUTE(SUBSTITUTE(Cash_Flow[[#This Row],[Security Type]],CHAR(160)," "),CHAR(9),"")))</f>
        <v>LOAN</v>
      </c>
      <c r="X43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399" s="2">
        <f>_xlfn.LET(
  _xlpm.x, Cash_Flow[[#This Row],[Date]],
  IF(ISNUMBER(_xlpm.x), _xlpm.x, IFERROR(DATEVALUE(SUBSTITUTE(SUBSTITUTE(_xlpm.x,CHAR(160)," "),CHAR(9),"" )), ""))
)</f>
        <v>44074</v>
      </c>
    </row>
    <row r="4400" spans="1:25" hidden="1" x14ac:dyDescent="0.35">
      <c r="A4400" s="2">
        <v>44104</v>
      </c>
      <c r="B4400" t="s">
        <v>152</v>
      </c>
      <c r="C4400" t="s">
        <v>45</v>
      </c>
      <c r="D4400" t="s">
        <v>51</v>
      </c>
      <c r="E4400" t="s">
        <v>28</v>
      </c>
      <c r="F4400" t="s">
        <v>25</v>
      </c>
      <c r="G4400">
        <v>68108.34</v>
      </c>
      <c r="H4400">
        <v>0</v>
      </c>
      <c r="I4400">
        <v>0</v>
      </c>
      <c r="J4400">
        <v>68108.34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68108.34</v>
      </c>
      <c r="R4400" t="s">
        <v>431</v>
      </c>
      <c r="S4400" t="s">
        <v>152</v>
      </c>
      <c r="T4400" t="s">
        <v>942</v>
      </c>
      <c r="U4400" t="str">
        <f>UPPER(TRIM(SUBSTITUTE(SUBSTITUTE(Cash_Flow[[#This Row],[Deal]],CHAR(160)," "),CHAR(9),"")))</f>
        <v>FRANKSTON PACKAGING</v>
      </c>
      <c r="V4400" t="str">
        <f>UPPER(TRIM(SUBSTITUTE(SUBSTITUTE(Cash_Flow[[#This Row],[Fund Name]],CHAR(160)," "),CHAR(9),"")))</f>
        <v>FUND IV</v>
      </c>
      <c r="W4400" t="str">
        <f>UPPER(TRIM(SUBSTITUTE(SUBSTITUTE(Cash_Flow[[#This Row],[Security Type]],CHAR(160)," "),CHAR(9),"")))</f>
        <v>LOAN</v>
      </c>
      <c r="X44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00" s="2">
        <f>_xlfn.LET(
  _xlpm.x, Cash_Flow[[#This Row],[Date]],
  IF(ISNUMBER(_xlpm.x), _xlpm.x, IFERROR(DATEVALUE(SUBSTITUTE(SUBSTITUTE(_xlpm.x,CHAR(160)," "),CHAR(9),"" )), ""))
)</f>
        <v>44104</v>
      </c>
    </row>
    <row r="4401" spans="1:25" hidden="1" x14ac:dyDescent="0.35">
      <c r="A4401" s="2">
        <v>44135</v>
      </c>
      <c r="B4401" t="s">
        <v>152</v>
      </c>
      <c r="C4401" t="s">
        <v>45</v>
      </c>
      <c r="D4401" t="s">
        <v>51</v>
      </c>
      <c r="E4401" t="s">
        <v>28</v>
      </c>
      <c r="F4401" t="s">
        <v>25</v>
      </c>
      <c r="G4401">
        <v>68108.34</v>
      </c>
      <c r="H4401">
        <v>0</v>
      </c>
      <c r="I4401">
        <v>0</v>
      </c>
      <c r="J4401">
        <v>68108.34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68108.34</v>
      </c>
      <c r="R4401" t="s">
        <v>431</v>
      </c>
      <c r="S4401" t="s">
        <v>152</v>
      </c>
      <c r="T4401" t="s">
        <v>942</v>
      </c>
      <c r="U4401" t="str">
        <f>UPPER(TRIM(SUBSTITUTE(SUBSTITUTE(Cash_Flow[[#This Row],[Deal]],CHAR(160)," "),CHAR(9),"")))</f>
        <v>FRANKSTON PACKAGING</v>
      </c>
      <c r="V4401" t="str">
        <f>UPPER(TRIM(SUBSTITUTE(SUBSTITUTE(Cash_Flow[[#This Row],[Fund Name]],CHAR(160)," "),CHAR(9),"")))</f>
        <v>FUND IV</v>
      </c>
      <c r="W4401" t="str">
        <f>UPPER(TRIM(SUBSTITUTE(SUBSTITUTE(Cash_Flow[[#This Row],[Security Type]],CHAR(160)," "),CHAR(9),"")))</f>
        <v>LOAN</v>
      </c>
      <c r="X44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01" s="2">
        <f>_xlfn.LET(
  _xlpm.x, Cash_Flow[[#This Row],[Date]],
  IF(ISNUMBER(_xlpm.x), _xlpm.x, IFERROR(DATEVALUE(SUBSTITUTE(SUBSTITUTE(_xlpm.x,CHAR(160)," "),CHAR(9),"" )), ""))
)</f>
        <v>44135</v>
      </c>
    </row>
    <row r="4402" spans="1:25" hidden="1" x14ac:dyDescent="0.35">
      <c r="A4402" s="2">
        <v>44165</v>
      </c>
      <c r="B4402" t="s">
        <v>152</v>
      </c>
      <c r="C4402" t="s">
        <v>45</v>
      </c>
      <c r="D4402" t="s">
        <v>51</v>
      </c>
      <c r="E4402" t="s">
        <v>28</v>
      </c>
      <c r="F4402" t="s">
        <v>25</v>
      </c>
      <c r="G4402">
        <v>68108.34</v>
      </c>
      <c r="H4402">
        <v>0</v>
      </c>
      <c r="I4402">
        <v>0</v>
      </c>
      <c r="J4402">
        <v>68108.34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68108.34</v>
      </c>
      <c r="R4402" t="s">
        <v>431</v>
      </c>
      <c r="S4402" t="s">
        <v>152</v>
      </c>
      <c r="T4402" t="s">
        <v>942</v>
      </c>
      <c r="U4402" t="str">
        <f>UPPER(TRIM(SUBSTITUTE(SUBSTITUTE(Cash_Flow[[#This Row],[Deal]],CHAR(160)," "),CHAR(9),"")))</f>
        <v>FRANKSTON PACKAGING</v>
      </c>
      <c r="V4402" t="str">
        <f>UPPER(TRIM(SUBSTITUTE(SUBSTITUTE(Cash_Flow[[#This Row],[Fund Name]],CHAR(160)," "),CHAR(9),"")))</f>
        <v>FUND IV</v>
      </c>
      <c r="W4402" t="str">
        <f>UPPER(TRIM(SUBSTITUTE(SUBSTITUTE(Cash_Flow[[#This Row],[Security Type]],CHAR(160)," "),CHAR(9),"")))</f>
        <v>LOAN</v>
      </c>
      <c r="X44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02" s="2">
        <f>_xlfn.LET(
  _xlpm.x, Cash_Flow[[#This Row],[Date]],
  IF(ISNUMBER(_xlpm.x), _xlpm.x, IFERROR(DATEVALUE(SUBSTITUTE(SUBSTITUTE(_xlpm.x,CHAR(160)," "),CHAR(9),"" )), ""))
)</f>
        <v>44165</v>
      </c>
    </row>
    <row r="4403" spans="1:25" hidden="1" x14ac:dyDescent="0.35">
      <c r="A4403" s="2">
        <v>44196</v>
      </c>
      <c r="B4403" t="s">
        <v>152</v>
      </c>
      <c r="C4403" t="s">
        <v>45</v>
      </c>
      <c r="D4403" t="s">
        <v>51</v>
      </c>
      <c r="E4403" t="s">
        <v>28</v>
      </c>
      <c r="F4403" t="s">
        <v>25</v>
      </c>
      <c r="G4403">
        <v>68108.34</v>
      </c>
      <c r="H4403">
        <v>0</v>
      </c>
      <c r="I4403">
        <v>0</v>
      </c>
      <c r="J4403">
        <v>68108.34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68108.34</v>
      </c>
      <c r="R4403" t="s">
        <v>431</v>
      </c>
      <c r="S4403" t="s">
        <v>152</v>
      </c>
      <c r="T4403" t="s">
        <v>942</v>
      </c>
      <c r="U4403" t="str">
        <f>UPPER(TRIM(SUBSTITUTE(SUBSTITUTE(Cash_Flow[[#This Row],[Deal]],CHAR(160)," "),CHAR(9),"")))</f>
        <v>FRANKSTON PACKAGING</v>
      </c>
      <c r="V4403" t="str">
        <f>UPPER(TRIM(SUBSTITUTE(SUBSTITUTE(Cash_Flow[[#This Row],[Fund Name]],CHAR(160)," "),CHAR(9),"")))</f>
        <v>FUND IV</v>
      </c>
      <c r="W4403" t="str">
        <f>UPPER(TRIM(SUBSTITUTE(SUBSTITUTE(Cash_Flow[[#This Row],[Security Type]],CHAR(160)," "),CHAR(9),"")))</f>
        <v>LOAN</v>
      </c>
      <c r="X44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03" s="2">
        <f>_xlfn.LET(
  _xlpm.x, Cash_Flow[[#This Row],[Date]],
  IF(ISNUMBER(_xlpm.x), _xlpm.x, IFERROR(DATEVALUE(SUBSTITUTE(SUBSTITUTE(_xlpm.x,CHAR(160)," "),CHAR(9),"" )), ""))
)</f>
        <v>44196</v>
      </c>
    </row>
    <row r="4404" spans="1:25" hidden="1" x14ac:dyDescent="0.35">
      <c r="A4404" s="2">
        <v>44227</v>
      </c>
      <c r="B4404" t="s">
        <v>152</v>
      </c>
      <c r="C4404" t="s">
        <v>45</v>
      </c>
      <c r="D4404" t="s">
        <v>51</v>
      </c>
      <c r="E4404" t="s">
        <v>28</v>
      </c>
      <c r="F4404" t="s">
        <v>25</v>
      </c>
      <c r="G4404">
        <v>68108.34</v>
      </c>
      <c r="H4404">
        <v>0</v>
      </c>
      <c r="I4404">
        <v>0</v>
      </c>
      <c r="J4404">
        <v>68108.34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68108.34</v>
      </c>
      <c r="R4404" t="s">
        <v>431</v>
      </c>
      <c r="S4404" t="s">
        <v>152</v>
      </c>
      <c r="T4404" t="s">
        <v>942</v>
      </c>
      <c r="U4404" t="str">
        <f>UPPER(TRIM(SUBSTITUTE(SUBSTITUTE(Cash_Flow[[#This Row],[Deal]],CHAR(160)," "),CHAR(9),"")))</f>
        <v>FRANKSTON PACKAGING</v>
      </c>
      <c r="V4404" t="str">
        <f>UPPER(TRIM(SUBSTITUTE(SUBSTITUTE(Cash_Flow[[#This Row],[Fund Name]],CHAR(160)," "),CHAR(9),"")))</f>
        <v>FUND IV</v>
      </c>
      <c r="W4404" t="str">
        <f>UPPER(TRIM(SUBSTITUTE(SUBSTITUTE(Cash_Flow[[#This Row],[Security Type]],CHAR(160)," "),CHAR(9),"")))</f>
        <v>LOAN</v>
      </c>
      <c r="X44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04" s="2">
        <f>_xlfn.LET(
  _xlpm.x, Cash_Flow[[#This Row],[Date]],
  IF(ISNUMBER(_xlpm.x), _xlpm.x, IFERROR(DATEVALUE(SUBSTITUTE(SUBSTITUTE(_xlpm.x,CHAR(160)," "),CHAR(9),"" )), ""))
)</f>
        <v>44227</v>
      </c>
    </row>
    <row r="4405" spans="1:25" hidden="1" x14ac:dyDescent="0.35">
      <c r="A4405" s="2">
        <v>44255</v>
      </c>
      <c r="B4405" t="s">
        <v>152</v>
      </c>
      <c r="C4405" t="s">
        <v>45</v>
      </c>
      <c r="D4405" t="s">
        <v>51</v>
      </c>
      <c r="E4405" t="s">
        <v>28</v>
      </c>
      <c r="F4405" t="s">
        <v>25</v>
      </c>
      <c r="G4405">
        <v>68108.34</v>
      </c>
      <c r="H4405">
        <v>0</v>
      </c>
      <c r="I4405">
        <v>0</v>
      </c>
      <c r="J4405">
        <v>68108.34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68108.34</v>
      </c>
      <c r="R4405" t="s">
        <v>431</v>
      </c>
      <c r="S4405" t="s">
        <v>152</v>
      </c>
      <c r="T4405" t="s">
        <v>942</v>
      </c>
      <c r="U4405" t="str">
        <f>UPPER(TRIM(SUBSTITUTE(SUBSTITUTE(Cash_Flow[[#This Row],[Deal]],CHAR(160)," "),CHAR(9),"")))</f>
        <v>FRANKSTON PACKAGING</v>
      </c>
      <c r="V4405" t="str">
        <f>UPPER(TRIM(SUBSTITUTE(SUBSTITUTE(Cash_Flow[[#This Row],[Fund Name]],CHAR(160)," "),CHAR(9),"")))</f>
        <v>FUND IV</v>
      </c>
      <c r="W4405" t="str">
        <f>UPPER(TRIM(SUBSTITUTE(SUBSTITUTE(Cash_Flow[[#This Row],[Security Type]],CHAR(160)," "),CHAR(9),"")))</f>
        <v>LOAN</v>
      </c>
      <c r="X44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05" s="2">
        <f>_xlfn.LET(
  _xlpm.x, Cash_Flow[[#This Row],[Date]],
  IF(ISNUMBER(_xlpm.x), _xlpm.x, IFERROR(DATEVALUE(SUBSTITUTE(SUBSTITUTE(_xlpm.x,CHAR(160)," "),CHAR(9),"" )), ""))
)</f>
        <v>44255</v>
      </c>
    </row>
    <row r="4406" spans="1:25" hidden="1" x14ac:dyDescent="0.35">
      <c r="A4406" s="2">
        <v>44286</v>
      </c>
      <c r="B4406" t="s">
        <v>152</v>
      </c>
      <c r="C4406" t="s">
        <v>45</v>
      </c>
      <c r="D4406" t="s">
        <v>51</v>
      </c>
      <c r="E4406" t="s">
        <v>28</v>
      </c>
      <c r="F4406" t="s">
        <v>25</v>
      </c>
      <c r="G4406">
        <v>68108.34</v>
      </c>
      <c r="H4406">
        <v>0</v>
      </c>
      <c r="I4406">
        <v>0</v>
      </c>
      <c r="J4406">
        <v>68108.34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68108.34</v>
      </c>
      <c r="R4406" t="s">
        <v>431</v>
      </c>
      <c r="S4406" t="s">
        <v>152</v>
      </c>
      <c r="T4406" t="s">
        <v>942</v>
      </c>
      <c r="U4406" t="str">
        <f>UPPER(TRIM(SUBSTITUTE(SUBSTITUTE(Cash_Flow[[#This Row],[Deal]],CHAR(160)," "),CHAR(9),"")))</f>
        <v>FRANKSTON PACKAGING</v>
      </c>
      <c r="V4406" t="str">
        <f>UPPER(TRIM(SUBSTITUTE(SUBSTITUTE(Cash_Flow[[#This Row],[Fund Name]],CHAR(160)," "),CHAR(9),"")))</f>
        <v>FUND IV</v>
      </c>
      <c r="W4406" t="str">
        <f>UPPER(TRIM(SUBSTITUTE(SUBSTITUTE(Cash_Flow[[#This Row],[Security Type]],CHAR(160)," "),CHAR(9),"")))</f>
        <v>LOAN</v>
      </c>
      <c r="X44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06" s="2">
        <f>_xlfn.LET(
  _xlpm.x, Cash_Flow[[#This Row],[Date]],
  IF(ISNUMBER(_xlpm.x), _xlpm.x, IFERROR(DATEVALUE(SUBSTITUTE(SUBSTITUTE(_xlpm.x,CHAR(160)," "),CHAR(9),"" )), ""))
)</f>
        <v>44286</v>
      </c>
    </row>
    <row r="4407" spans="1:25" hidden="1" x14ac:dyDescent="0.35">
      <c r="A4407" s="2">
        <v>44316</v>
      </c>
      <c r="B4407" t="s">
        <v>152</v>
      </c>
      <c r="C4407" t="s">
        <v>45</v>
      </c>
      <c r="D4407" t="s">
        <v>51</v>
      </c>
      <c r="E4407" t="s">
        <v>28</v>
      </c>
      <c r="F4407" t="s">
        <v>25</v>
      </c>
      <c r="G4407">
        <v>68108.34</v>
      </c>
      <c r="H4407">
        <v>0</v>
      </c>
      <c r="I4407">
        <v>0</v>
      </c>
      <c r="J4407">
        <v>68108.34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68108.34</v>
      </c>
      <c r="R4407" t="s">
        <v>431</v>
      </c>
      <c r="S4407" t="s">
        <v>152</v>
      </c>
      <c r="T4407" t="s">
        <v>942</v>
      </c>
      <c r="U4407" t="str">
        <f>UPPER(TRIM(SUBSTITUTE(SUBSTITUTE(Cash_Flow[[#This Row],[Deal]],CHAR(160)," "),CHAR(9),"")))</f>
        <v>FRANKSTON PACKAGING</v>
      </c>
      <c r="V4407" t="str">
        <f>UPPER(TRIM(SUBSTITUTE(SUBSTITUTE(Cash_Flow[[#This Row],[Fund Name]],CHAR(160)," "),CHAR(9),"")))</f>
        <v>FUND IV</v>
      </c>
      <c r="W4407" t="str">
        <f>UPPER(TRIM(SUBSTITUTE(SUBSTITUTE(Cash_Flow[[#This Row],[Security Type]],CHAR(160)," "),CHAR(9),"")))</f>
        <v>LOAN</v>
      </c>
      <c r="X44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07" s="2">
        <f>_xlfn.LET(
  _xlpm.x, Cash_Flow[[#This Row],[Date]],
  IF(ISNUMBER(_xlpm.x), _xlpm.x, IFERROR(DATEVALUE(SUBSTITUTE(SUBSTITUTE(_xlpm.x,CHAR(160)," "),CHAR(9),"" )), ""))
)</f>
        <v>44316</v>
      </c>
    </row>
    <row r="4408" spans="1:25" hidden="1" x14ac:dyDescent="0.35">
      <c r="A4408" s="2">
        <v>44347</v>
      </c>
      <c r="B4408" t="s">
        <v>152</v>
      </c>
      <c r="C4408" t="s">
        <v>45</v>
      </c>
      <c r="D4408" t="s">
        <v>51</v>
      </c>
      <c r="E4408" t="s">
        <v>28</v>
      </c>
      <c r="F4408" t="s">
        <v>25</v>
      </c>
      <c r="G4408">
        <v>68108.34</v>
      </c>
      <c r="H4408">
        <v>0</v>
      </c>
      <c r="I4408">
        <v>0</v>
      </c>
      <c r="J4408">
        <v>68108.34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68108.34</v>
      </c>
      <c r="R4408" t="s">
        <v>431</v>
      </c>
      <c r="S4408" t="s">
        <v>152</v>
      </c>
      <c r="T4408" t="s">
        <v>942</v>
      </c>
      <c r="U4408" t="str">
        <f>UPPER(TRIM(SUBSTITUTE(SUBSTITUTE(Cash_Flow[[#This Row],[Deal]],CHAR(160)," "),CHAR(9),"")))</f>
        <v>FRANKSTON PACKAGING</v>
      </c>
      <c r="V4408" t="str">
        <f>UPPER(TRIM(SUBSTITUTE(SUBSTITUTE(Cash_Flow[[#This Row],[Fund Name]],CHAR(160)," "),CHAR(9),"")))</f>
        <v>FUND IV</v>
      </c>
      <c r="W4408" t="str">
        <f>UPPER(TRIM(SUBSTITUTE(SUBSTITUTE(Cash_Flow[[#This Row],[Security Type]],CHAR(160)," "),CHAR(9),"")))</f>
        <v>LOAN</v>
      </c>
      <c r="X44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08" s="2">
        <f>_xlfn.LET(
  _xlpm.x, Cash_Flow[[#This Row],[Date]],
  IF(ISNUMBER(_xlpm.x), _xlpm.x, IFERROR(DATEVALUE(SUBSTITUTE(SUBSTITUTE(_xlpm.x,CHAR(160)," "),CHAR(9),"" )), ""))
)</f>
        <v>44347</v>
      </c>
    </row>
    <row r="4409" spans="1:25" hidden="1" x14ac:dyDescent="0.35">
      <c r="A4409" s="2">
        <v>44377</v>
      </c>
      <c r="B4409" t="s">
        <v>152</v>
      </c>
      <c r="C4409" t="s">
        <v>45</v>
      </c>
      <c r="D4409" t="s">
        <v>51</v>
      </c>
      <c r="E4409" t="s">
        <v>28</v>
      </c>
      <c r="F4409" t="s">
        <v>25</v>
      </c>
      <c r="G4409">
        <v>68108.34</v>
      </c>
      <c r="H4409">
        <v>0</v>
      </c>
      <c r="I4409">
        <v>0</v>
      </c>
      <c r="J4409">
        <v>68108.34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68108.34</v>
      </c>
      <c r="R4409" t="s">
        <v>431</v>
      </c>
      <c r="S4409" t="s">
        <v>152</v>
      </c>
      <c r="T4409" t="s">
        <v>942</v>
      </c>
      <c r="U4409" t="str">
        <f>UPPER(TRIM(SUBSTITUTE(SUBSTITUTE(Cash_Flow[[#This Row],[Deal]],CHAR(160)," "),CHAR(9),"")))</f>
        <v>FRANKSTON PACKAGING</v>
      </c>
      <c r="V4409" t="str">
        <f>UPPER(TRIM(SUBSTITUTE(SUBSTITUTE(Cash_Flow[[#This Row],[Fund Name]],CHAR(160)," "),CHAR(9),"")))</f>
        <v>FUND IV</v>
      </c>
      <c r="W4409" t="str">
        <f>UPPER(TRIM(SUBSTITUTE(SUBSTITUTE(Cash_Flow[[#This Row],[Security Type]],CHAR(160)," "),CHAR(9),"")))</f>
        <v>LOAN</v>
      </c>
      <c r="X44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09" s="2">
        <f>_xlfn.LET(
  _xlpm.x, Cash_Flow[[#This Row],[Date]],
  IF(ISNUMBER(_xlpm.x), _xlpm.x, IFERROR(DATEVALUE(SUBSTITUTE(SUBSTITUTE(_xlpm.x,CHAR(160)," "),CHAR(9),"" )), ""))
)</f>
        <v>44377</v>
      </c>
    </row>
    <row r="4410" spans="1:25" hidden="1" x14ac:dyDescent="0.35">
      <c r="A4410" s="2">
        <v>44408</v>
      </c>
      <c r="B4410" t="s">
        <v>152</v>
      </c>
      <c r="C4410" t="s">
        <v>45</v>
      </c>
      <c r="D4410" t="s">
        <v>51</v>
      </c>
      <c r="E4410" t="s">
        <v>28</v>
      </c>
      <c r="F4410" t="s">
        <v>25</v>
      </c>
      <c r="G4410">
        <v>68108.34</v>
      </c>
      <c r="H4410">
        <v>0</v>
      </c>
      <c r="I4410">
        <v>0</v>
      </c>
      <c r="J4410">
        <v>68108.34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68108.34</v>
      </c>
      <c r="R4410" t="s">
        <v>431</v>
      </c>
      <c r="S4410" t="s">
        <v>152</v>
      </c>
      <c r="T4410" t="s">
        <v>942</v>
      </c>
      <c r="U4410" t="str">
        <f>UPPER(TRIM(SUBSTITUTE(SUBSTITUTE(Cash_Flow[[#This Row],[Deal]],CHAR(160)," "),CHAR(9),"")))</f>
        <v>FRANKSTON PACKAGING</v>
      </c>
      <c r="V4410" t="str">
        <f>UPPER(TRIM(SUBSTITUTE(SUBSTITUTE(Cash_Flow[[#This Row],[Fund Name]],CHAR(160)," "),CHAR(9),"")))</f>
        <v>FUND IV</v>
      </c>
      <c r="W4410" t="str">
        <f>UPPER(TRIM(SUBSTITUTE(SUBSTITUTE(Cash_Flow[[#This Row],[Security Type]],CHAR(160)," "),CHAR(9),"")))</f>
        <v>LOAN</v>
      </c>
      <c r="X44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10" s="2">
        <f>_xlfn.LET(
  _xlpm.x, Cash_Flow[[#This Row],[Date]],
  IF(ISNUMBER(_xlpm.x), _xlpm.x, IFERROR(DATEVALUE(SUBSTITUTE(SUBSTITUTE(_xlpm.x,CHAR(160)," "),CHAR(9),"" )), ""))
)</f>
        <v>44408</v>
      </c>
    </row>
    <row r="4411" spans="1:25" hidden="1" x14ac:dyDescent="0.35">
      <c r="A4411" s="2">
        <v>44439</v>
      </c>
      <c r="B4411" t="s">
        <v>152</v>
      </c>
      <c r="C4411" t="s">
        <v>45</v>
      </c>
      <c r="D4411" t="s">
        <v>51</v>
      </c>
      <c r="E4411" t="s">
        <v>28</v>
      </c>
      <c r="F4411" t="s">
        <v>25</v>
      </c>
      <c r="G4411">
        <v>68108.34</v>
      </c>
      <c r="H4411">
        <v>0</v>
      </c>
      <c r="I4411">
        <v>0</v>
      </c>
      <c r="J4411">
        <v>68108.34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68108.34</v>
      </c>
      <c r="R4411" t="s">
        <v>431</v>
      </c>
      <c r="S4411" t="s">
        <v>152</v>
      </c>
      <c r="T4411" t="s">
        <v>942</v>
      </c>
      <c r="U4411" t="str">
        <f>UPPER(TRIM(SUBSTITUTE(SUBSTITUTE(Cash_Flow[[#This Row],[Deal]],CHAR(160)," "),CHAR(9),"")))</f>
        <v>FRANKSTON PACKAGING</v>
      </c>
      <c r="V4411" t="str">
        <f>UPPER(TRIM(SUBSTITUTE(SUBSTITUTE(Cash_Flow[[#This Row],[Fund Name]],CHAR(160)," "),CHAR(9),"")))</f>
        <v>FUND IV</v>
      </c>
      <c r="W4411" t="str">
        <f>UPPER(TRIM(SUBSTITUTE(SUBSTITUTE(Cash_Flow[[#This Row],[Security Type]],CHAR(160)," "),CHAR(9),"")))</f>
        <v>LOAN</v>
      </c>
      <c r="X44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11" s="2">
        <f>_xlfn.LET(
  _xlpm.x, Cash_Flow[[#This Row],[Date]],
  IF(ISNUMBER(_xlpm.x), _xlpm.x, IFERROR(DATEVALUE(SUBSTITUTE(SUBSTITUTE(_xlpm.x,CHAR(160)," "),CHAR(9),"" )), ""))
)</f>
        <v>44439</v>
      </c>
    </row>
    <row r="4412" spans="1:25" hidden="1" x14ac:dyDescent="0.35">
      <c r="A4412" s="2">
        <v>44469</v>
      </c>
      <c r="B4412" t="s">
        <v>152</v>
      </c>
      <c r="C4412" t="s">
        <v>45</v>
      </c>
      <c r="D4412" t="s">
        <v>51</v>
      </c>
      <c r="E4412" t="s">
        <v>28</v>
      </c>
      <c r="F4412" t="s">
        <v>25</v>
      </c>
      <c r="G4412">
        <v>68108.34</v>
      </c>
      <c r="H4412">
        <v>0</v>
      </c>
      <c r="I4412">
        <v>0</v>
      </c>
      <c r="J4412">
        <v>68108.34</v>
      </c>
      <c r="K4412">
        <v>0</v>
      </c>
      <c r="L4412">
        <v>0</v>
      </c>
      <c r="M4412">
        <v>0</v>
      </c>
      <c r="N4412">
        <v>0</v>
      </c>
      <c r="O4412">
        <v>0</v>
      </c>
      <c r="P4412">
        <v>0</v>
      </c>
      <c r="Q4412">
        <v>68108.34</v>
      </c>
      <c r="R4412" t="s">
        <v>431</v>
      </c>
      <c r="S4412" t="s">
        <v>152</v>
      </c>
      <c r="T4412" t="s">
        <v>942</v>
      </c>
      <c r="U4412" t="str">
        <f>UPPER(TRIM(SUBSTITUTE(SUBSTITUTE(Cash_Flow[[#This Row],[Deal]],CHAR(160)," "),CHAR(9),"")))</f>
        <v>FRANKSTON PACKAGING</v>
      </c>
      <c r="V4412" t="str">
        <f>UPPER(TRIM(SUBSTITUTE(SUBSTITUTE(Cash_Flow[[#This Row],[Fund Name]],CHAR(160)," "),CHAR(9),"")))</f>
        <v>FUND IV</v>
      </c>
      <c r="W4412" t="str">
        <f>UPPER(TRIM(SUBSTITUTE(SUBSTITUTE(Cash_Flow[[#This Row],[Security Type]],CHAR(160)," "),CHAR(9),"")))</f>
        <v>LOAN</v>
      </c>
      <c r="X44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12" s="2">
        <f>_xlfn.LET(
  _xlpm.x, Cash_Flow[[#This Row],[Date]],
  IF(ISNUMBER(_xlpm.x), _xlpm.x, IFERROR(DATEVALUE(SUBSTITUTE(SUBSTITUTE(_xlpm.x,CHAR(160)," "),CHAR(9),"" )), ""))
)</f>
        <v>44469</v>
      </c>
    </row>
    <row r="4413" spans="1:25" hidden="1" x14ac:dyDescent="0.35">
      <c r="A4413" s="2">
        <v>44477</v>
      </c>
      <c r="B4413" t="s">
        <v>152</v>
      </c>
      <c r="C4413" t="s">
        <v>45</v>
      </c>
      <c r="D4413" t="s">
        <v>51</v>
      </c>
      <c r="E4413" t="s">
        <v>34</v>
      </c>
      <c r="F4413" t="s">
        <v>24</v>
      </c>
      <c r="G4413">
        <v>-68738.61</v>
      </c>
      <c r="H4413">
        <v>0</v>
      </c>
      <c r="I4413">
        <v>0</v>
      </c>
      <c r="J4413">
        <v>0</v>
      </c>
      <c r="K4413">
        <v>0</v>
      </c>
      <c r="L4413">
        <v>68739</v>
      </c>
      <c r="M4413">
        <v>0</v>
      </c>
      <c r="N4413">
        <v>0</v>
      </c>
      <c r="O4413">
        <v>68738.61</v>
      </c>
      <c r="P4413">
        <v>0</v>
      </c>
      <c r="Q4413">
        <v>0</v>
      </c>
      <c r="R4413" t="s">
        <v>431</v>
      </c>
      <c r="S4413" t="s">
        <v>152</v>
      </c>
      <c r="T4413" t="s">
        <v>34</v>
      </c>
      <c r="U4413" t="str">
        <f>UPPER(TRIM(SUBSTITUTE(SUBSTITUTE(Cash_Flow[[#This Row],[Deal]],CHAR(160)," "),CHAR(9),"")))</f>
        <v>FRANKSTON PACKAGING</v>
      </c>
      <c r="V4413" t="str">
        <f>UPPER(TRIM(SUBSTITUTE(SUBSTITUTE(Cash_Flow[[#This Row],[Fund Name]],CHAR(160)," "),CHAR(9),"")))</f>
        <v>FUND IV</v>
      </c>
      <c r="W4413" t="str">
        <f>UPPER(TRIM(SUBSTITUTE(SUBSTITUTE(Cash_Flow[[#This Row],[Security Type]],CHAR(160)," "),CHAR(9),"")))</f>
        <v>EQUITY</v>
      </c>
      <c r="X44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8738.61</v>
      </c>
      <c r="Y4413" s="2">
        <f>_xlfn.LET(
  _xlpm.x, Cash_Flow[[#This Row],[Date]],
  IF(ISNUMBER(_xlpm.x), _xlpm.x, IFERROR(DATEVALUE(SUBSTITUTE(SUBSTITUTE(_xlpm.x,CHAR(160)," "),CHAR(9),"" )), ""))
)</f>
        <v>44477</v>
      </c>
    </row>
    <row r="4414" spans="1:25" hidden="1" x14ac:dyDescent="0.35">
      <c r="A4414" s="2">
        <v>44500</v>
      </c>
      <c r="B4414" t="s">
        <v>152</v>
      </c>
      <c r="C4414" t="s">
        <v>45</v>
      </c>
      <c r="D4414" t="s">
        <v>51</v>
      </c>
      <c r="E4414" t="s">
        <v>28</v>
      </c>
      <c r="F4414" t="s">
        <v>25</v>
      </c>
      <c r="G4414">
        <v>68108.34</v>
      </c>
      <c r="H4414">
        <v>0</v>
      </c>
      <c r="I4414">
        <v>0</v>
      </c>
      <c r="J4414">
        <v>68108.34</v>
      </c>
      <c r="K4414">
        <v>0</v>
      </c>
      <c r="L4414">
        <v>0</v>
      </c>
      <c r="M4414">
        <v>0</v>
      </c>
      <c r="N4414">
        <v>0</v>
      </c>
      <c r="O4414">
        <v>0</v>
      </c>
      <c r="P4414">
        <v>0</v>
      </c>
      <c r="Q4414">
        <v>68108.34</v>
      </c>
      <c r="R4414" t="s">
        <v>431</v>
      </c>
      <c r="S4414" t="s">
        <v>152</v>
      </c>
      <c r="T4414" t="s">
        <v>942</v>
      </c>
      <c r="U4414" t="str">
        <f>UPPER(TRIM(SUBSTITUTE(SUBSTITUTE(Cash_Flow[[#This Row],[Deal]],CHAR(160)," "),CHAR(9),"")))</f>
        <v>FRANKSTON PACKAGING</v>
      </c>
      <c r="V4414" t="str">
        <f>UPPER(TRIM(SUBSTITUTE(SUBSTITUTE(Cash_Flow[[#This Row],[Fund Name]],CHAR(160)," "),CHAR(9),"")))</f>
        <v>FUND IV</v>
      </c>
      <c r="W4414" t="str">
        <f>UPPER(TRIM(SUBSTITUTE(SUBSTITUTE(Cash_Flow[[#This Row],[Security Type]],CHAR(160)," "),CHAR(9),"")))</f>
        <v>LOAN</v>
      </c>
      <c r="X44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14" s="2">
        <f>_xlfn.LET(
  _xlpm.x, Cash_Flow[[#This Row],[Date]],
  IF(ISNUMBER(_xlpm.x), _xlpm.x, IFERROR(DATEVALUE(SUBSTITUTE(SUBSTITUTE(_xlpm.x,CHAR(160)," "),CHAR(9),"" )), ""))
)</f>
        <v>44500</v>
      </c>
    </row>
    <row r="4415" spans="1:25" hidden="1" x14ac:dyDescent="0.35">
      <c r="A4415" s="2">
        <v>44530</v>
      </c>
      <c r="B4415" t="s">
        <v>152</v>
      </c>
      <c r="C4415" t="s">
        <v>45</v>
      </c>
      <c r="D4415" t="s">
        <v>51</v>
      </c>
      <c r="E4415" t="s">
        <v>28</v>
      </c>
      <c r="F4415" t="s">
        <v>25</v>
      </c>
      <c r="G4415">
        <v>68108.34</v>
      </c>
      <c r="H4415">
        <v>0</v>
      </c>
      <c r="I4415">
        <v>0</v>
      </c>
      <c r="J4415">
        <v>68108.34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68108.34</v>
      </c>
      <c r="R4415" t="s">
        <v>431</v>
      </c>
      <c r="S4415" t="s">
        <v>152</v>
      </c>
      <c r="T4415" t="s">
        <v>942</v>
      </c>
      <c r="U4415" t="str">
        <f>UPPER(TRIM(SUBSTITUTE(SUBSTITUTE(Cash_Flow[[#This Row],[Deal]],CHAR(160)," "),CHAR(9),"")))</f>
        <v>FRANKSTON PACKAGING</v>
      </c>
      <c r="V4415" t="str">
        <f>UPPER(TRIM(SUBSTITUTE(SUBSTITUTE(Cash_Flow[[#This Row],[Fund Name]],CHAR(160)," "),CHAR(9),"")))</f>
        <v>FUND IV</v>
      </c>
      <c r="W4415" t="str">
        <f>UPPER(TRIM(SUBSTITUTE(SUBSTITUTE(Cash_Flow[[#This Row],[Security Type]],CHAR(160)," "),CHAR(9),"")))</f>
        <v>LOAN</v>
      </c>
      <c r="X44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15" s="2">
        <f>_xlfn.LET(
  _xlpm.x, Cash_Flow[[#This Row],[Date]],
  IF(ISNUMBER(_xlpm.x), _xlpm.x, IFERROR(DATEVALUE(SUBSTITUTE(SUBSTITUTE(_xlpm.x,CHAR(160)," "),CHAR(9),"" )), ""))
)</f>
        <v>44530</v>
      </c>
    </row>
    <row r="4416" spans="1:25" hidden="1" x14ac:dyDescent="0.35">
      <c r="A4416" s="2">
        <v>44561</v>
      </c>
      <c r="B4416" t="s">
        <v>152</v>
      </c>
      <c r="C4416" t="s">
        <v>45</v>
      </c>
      <c r="D4416" t="s">
        <v>51</v>
      </c>
      <c r="E4416" t="s">
        <v>28</v>
      </c>
      <c r="F4416" t="s">
        <v>25</v>
      </c>
      <c r="G4416">
        <v>68108.34</v>
      </c>
      <c r="H4416">
        <v>0</v>
      </c>
      <c r="I4416">
        <v>0</v>
      </c>
      <c r="J4416">
        <v>68108.34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68108.34</v>
      </c>
      <c r="R4416" t="s">
        <v>431</v>
      </c>
      <c r="S4416" t="s">
        <v>152</v>
      </c>
      <c r="T4416" t="s">
        <v>942</v>
      </c>
      <c r="U4416" t="str">
        <f>UPPER(TRIM(SUBSTITUTE(SUBSTITUTE(Cash_Flow[[#This Row],[Deal]],CHAR(160)," "),CHAR(9),"")))</f>
        <v>FRANKSTON PACKAGING</v>
      </c>
      <c r="V4416" t="str">
        <f>UPPER(TRIM(SUBSTITUTE(SUBSTITUTE(Cash_Flow[[#This Row],[Fund Name]],CHAR(160)," "),CHAR(9),"")))</f>
        <v>FUND IV</v>
      </c>
      <c r="W4416" t="str">
        <f>UPPER(TRIM(SUBSTITUTE(SUBSTITUTE(Cash_Flow[[#This Row],[Security Type]],CHAR(160)," "),CHAR(9),"")))</f>
        <v>LOAN</v>
      </c>
      <c r="X44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16" s="2">
        <f>_xlfn.LET(
  _xlpm.x, Cash_Flow[[#This Row],[Date]],
  IF(ISNUMBER(_xlpm.x), _xlpm.x, IFERROR(DATEVALUE(SUBSTITUTE(SUBSTITUTE(_xlpm.x,CHAR(160)," "),CHAR(9),"" )), ""))
)</f>
        <v>44561</v>
      </c>
    </row>
    <row r="4417" spans="1:25" hidden="1" x14ac:dyDescent="0.35">
      <c r="A4417" s="2">
        <v>44592</v>
      </c>
      <c r="B4417" t="s">
        <v>152</v>
      </c>
      <c r="C4417" t="s">
        <v>45</v>
      </c>
      <c r="D4417" t="s">
        <v>51</v>
      </c>
      <c r="E4417" t="s">
        <v>28</v>
      </c>
      <c r="F4417" t="s">
        <v>25</v>
      </c>
      <c r="G4417">
        <v>68108.34</v>
      </c>
      <c r="H4417">
        <v>0</v>
      </c>
      <c r="I4417">
        <v>0</v>
      </c>
      <c r="J4417">
        <v>68108.34</v>
      </c>
      <c r="K4417">
        <v>0</v>
      </c>
      <c r="L4417">
        <v>0</v>
      </c>
      <c r="M4417">
        <v>0</v>
      </c>
      <c r="N4417">
        <v>0</v>
      </c>
      <c r="O4417">
        <v>0</v>
      </c>
      <c r="P4417">
        <v>0</v>
      </c>
      <c r="Q4417">
        <v>68108.34</v>
      </c>
      <c r="R4417" t="s">
        <v>431</v>
      </c>
      <c r="S4417" t="s">
        <v>152</v>
      </c>
      <c r="T4417" t="s">
        <v>942</v>
      </c>
      <c r="U4417" t="str">
        <f>UPPER(TRIM(SUBSTITUTE(SUBSTITUTE(Cash_Flow[[#This Row],[Deal]],CHAR(160)," "),CHAR(9),"")))</f>
        <v>FRANKSTON PACKAGING</v>
      </c>
      <c r="V4417" t="str">
        <f>UPPER(TRIM(SUBSTITUTE(SUBSTITUTE(Cash_Flow[[#This Row],[Fund Name]],CHAR(160)," "),CHAR(9),"")))</f>
        <v>FUND IV</v>
      </c>
      <c r="W4417" t="str">
        <f>UPPER(TRIM(SUBSTITUTE(SUBSTITUTE(Cash_Flow[[#This Row],[Security Type]],CHAR(160)," "),CHAR(9),"")))</f>
        <v>LOAN</v>
      </c>
      <c r="X44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17" s="2">
        <f>_xlfn.LET(
  _xlpm.x, Cash_Flow[[#This Row],[Date]],
  IF(ISNUMBER(_xlpm.x), _xlpm.x, IFERROR(DATEVALUE(SUBSTITUTE(SUBSTITUTE(_xlpm.x,CHAR(160)," "),CHAR(9),"" )), ""))
)</f>
        <v>44592</v>
      </c>
    </row>
    <row r="4418" spans="1:25" hidden="1" x14ac:dyDescent="0.35">
      <c r="A4418" s="2">
        <v>44620</v>
      </c>
      <c r="B4418" t="s">
        <v>152</v>
      </c>
      <c r="C4418" t="s">
        <v>45</v>
      </c>
      <c r="D4418" t="s">
        <v>51</v>
      </c>
      <c r="E4418" t="s">
        <v>28</v>
      </c>
      <c r="F4418" t="s">
        <v>25</v>
      </c>
      <c r="G4418">
        <v>68108.34</v>
      </c>
      <c r="H4418">
        <v>0</v>
      </c>
      <c r="I4418">
        <v>0</v>
      </c>
      <c r="J4418">
        <v>68108.34</v>
      </c>
      <c r="K4418">
        <v>0</v>
      </c>
      <c r="L4418">
        <v>0</v>
      </c>
      <c r="M4418">
        <v>0</v>
      </c>
      <c r="N4418">
        <v>0</v>
      </c>
      <c r="O4418">
        <v>0</v>
      </c>
      <c r="P4418">
        <v>0</v>
      </c>
      <c r="Q4418">
        <v>68108.34</v>
      </c>
      <c r="R4418" t="s">
        <v>431</v>
      </c>
      <c r="S4418" t="s">
        <v>152</v>
      </c>
      <c r="T4418" t="s">
        <v>942</v>
      </c>
      <c r="U4418" t="str">
        <f>UPPER(TRIM(SUBSTITUTE(SUBSTITUTE(Cash_Flow[[#This Row],[Deal]],CHAR(160)," "),CHAR(9),"")))</f>
        <v>FRANKSTON PACKAGING</v>
      </c>
      <c r="V4418" t="str">
        <f>UPPER(TRIM(SUBSTITUTE(SUBSTITUTE(Cash_Flow[[#This Row],[Fund Name]],CHAR(160)," "),CHAR(9),"")))</f>
        <v>FUND IV</v>
      </c>
      <c r="W4418" t="str">
        <f>UPPER(TRIM(SUBSTITUTE(SUBSTITUTE(Cash_Flow[[#This Row],[Security Type]],CHAR(160)," "),CHAR(9),"")))</f>
        <v>LOAN</v>
      </c>
      <c r="X44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18" s="2">
        <f>_xlfn.LET(
  _xlpm.x, Cash_Flow[[#This Row],[Date]],
  IF(ISNUMBER(_xlpm.x), _xlpm.x, IFERROR(DATEVALUE(SUBSTITUTE(SUBSTITUTE(_xlpm.x,CHAR(160)," "),CHAR(9),"" )), ""))
)</f>
        <v>44620</v>
      </c>
    </row>
    <row r="4419" spans="1:25" hidden="1" x14ac:dyDescent="0.35">
      <c r="A4419" s="2">
        <v>44651</v>
      </c>
      <c r="B4419" t="s">
        <v>152</v>
      </c>
      <c r="C4419" t="s">
        <v>45</v>
      </c>
      <c r="D4419" t="s">
        <v>51</v>
      </c>
      <c r="E4419" t="s">
        <v>28</v>
      </c>
      <c r="F4419" t="s">
        <v>25</v>
      </c>
      <c r="G4419">
        <v>68108.34</v>
      </c>
      <c r="H4419">
        <v>0</v>
      </c>
      <c r="I4419">
        <v>0</v>
      </c>
      <c r="J4419">
        <v>68108.34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68108.34</v>
      </c>
      <c r="R4419" t="s">
        <v>431</v>
      </c>
      <c r="S4419" t="s">
        <v>152</v>
      </c>
      <c r="T4419" t="s">
        <v>942</v>
      </c>
      <c r="U4419" t="str">
        <f>UPPER(TRIM(SUBSTITUTE(SUBSTITUTE(Cash_Flow[[#This Row],[Deal]],CHAR(160)," "),CHAR(9),"")))</f>
        <v>FRANKSTON PACKAGING</v>
      </c>
      <c r="V4419" t="str">
        <f>UPPER(TRIM(SUBSTITUTE(SUBSTITUTE(Cash_Flow[[#This Row],[Fund Name]],CHAR(160)," "),CHAR(9),"")))</f>
        <v>FUND IV</v>
      </c>
      <c r="W4419" t="str">
        <f>UPPER(TRIM(SUBSTITUTE(SUBSTITUTE(Cash_Flow[[#This Row],[Security Type]],CHAR(160)," "),CHAR(9),"")))</f>
        <v>LOAN</v>
      </c>
      <c r="X44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19" s="2">
        <f>_xlfn.LET(
  _xlpm.x, Cash_Flow[[#This Row],[Date]],
  IF(ISNUMBER(_xlpm.x), _xlpm.x, IFERROR(DATEVALUE(SUBSTITUTE(SUBSTITUTE(_xlpm.x,CHAR(160)," "),CHAR(9),"" )), ""))
)</f>
        <v>44651</v>
      </c>
    </row>
    <row r="4420" spans="1:25" hidden="1" x14ac:dyDescent="0.35">
      <c r="A4420" s="2">
        <v>44681</v>
      </c>
      <c r="B4420" t="s">
        <v>152</v>
      </c>
      <c r="C4420" t="s">
        <v>45</v>
      </c>
      <c r="D4420" t="s">
        <v>51</v>
      </c>
      <c r="E4420" t="s">
        <v>28</v>
      </c>
      <c r="F4420" t="s">
        <v>25</v>
      </c>
      <c r="G4420">
        <v>68108.34</v>
      </c>
      <c r="H4420">
        <v>0</v>
      </c>
      <c r="I4420">
        <v>0</v>
      </c>
      <c r="J4420">
        <v>68108.34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68108.34</v>
      </c>
      <c r="R4420" t="s">
        <v>431</v>
      </c>
      <c r="S4420" t="s">
        <v>152</v>
      </c>
      <c r="T4420" t="s">
        <v>942</v>
      </c>
      <c r="U4420" t="str">
        <f>UPPER(TRIM(SUBSTITUTE(SUBSTITUTE(Cash_Flow[[#This Row],[Deal]],CHAR(160)," "),CHAR(9),"")))</f>
        <v>FRANKSTON PACKAGING</v>
      </c>
      <c r="V4420" t="str">
        <f>UPPER(TRIM(SUBSTITUTE(SUBSTITUTE(Cash_Flow[[#This Row],[Fund Name]],CHAR(160)," "),CHAR(9),"")))</f>
        <v>FUND IV</v>
      </c>
      <c r="W4420" t="str">
        <f>UPPER(TRIM(SUBSTITUTE(SUBSTITUTE(Cash_Flow[[#This Row],[Security Type]],CHAR(160)," "),CHAR(9),"")))</f>
        <v>LOAN</v>
      </c>
      <c r="X44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20" s="2">
        <f>_xlfn.LET(
  _xlpm.x, Cash_Flow[[#This Row],[Date]],
  IF(ISNUMBER(_xlpm.x), _xlpm.x, IFERROR(DATEVALUE(SUBSTITUTE(SUBSTITUTE(_xlpm.x,CHAR(160)," "),CHAR(9),"" )), ""))
)</f>
        <v>44681</v>
      </c>
    </row>
    <row r="4421" spans="1:25" hidden="1" x14ac:dyDescent="0.35">
      <c r="A4421" s="2">
        <v>44712</v>
      </c>
      <c r="B4421" t="s">
        <v>152</v>
      </c>
      <c r="C4421" t="s">
        <v>45</v>
      </c>
      <c r="D4421" t="s">
        <v>51</v>
      </c>
      <c r="E4421" t="s">
        <v>28</v>
      </c>
      <c r="F4421" t="s">
        <v>25</v>
      </c>
      <c r="G4421">
        <v>68108.34</v>
      </c>
      <c r="H4421">
        <v>0</v>
      </c>
      <c r="I4421">
        <v>0</v>
      </c>
      <c r="J4421">
        <v>68108.34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68108.34</v>
      </c>
      <c r="R4421" t="s">
        <v>431</v>
      </c>
      <c r="S4421" t="s">
        <v>152</v>
      </c>
      <c r="T4421" t="s">
        <v>942</v>
      </c>
      <c r="U4421" t="str">
        <f>UPPER(TRIM(SUBSTITUTE(SUBSTITUTE(Cash_Flow[[#This Row],[Deal]],CHAR(160)," "),CHAR(9),"")))</f>
        <v>FRANKSTON PACKAGING</v>
      </c>
      <c r="V4421" t="str">
        <f>UPPER(TRIM(SUBSTITUTE(SUBSTITUTE(Cash_Flow[[#This Row],[Fund Name]],CHAR(160)," "),CHAR(9),"")))</f>
        <v>FUND IV</v>
      </c>
      <c r="W4421" t="str">
        <f>UPPER(TRIM(SUBSTITUTE(SUBSTITUTE(Cash_Flow[[#This Row],[Security Type]],CHAR(160)," "),CHAR(9),"")))</f>
        <v>LOAN</v>
      </c>
      <c r="X44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21" s="2">
        <f>_xlfn.LET(
  _xlpm.x, Cash_Flow[[#This Row],[Date]],
  IF(ISNUMBER(_xlpm.x), _xlpm.x, IFERROR(DATEVALUE(SUBSTITUTE(SUBSTITUTE(_xlpm.x,CHAR(160)," "),CHAR(9),"" )), ""))
)</f>
        <v>44712</v>
      </c>
    </row>
    <row r="4422" spans="1:25" hidden="1" x14ac:dyDescent="0.35">
      <c r="A4422" s="2">
        <v>44742</v>
      </c>
      <c r="B4422" t="s">
        <v>152</v>
      </c>
      <c r="C4422" t="s">
        <v>45</v>
      </c>
      <c r="D4422" t="s">
        <v>51</v>
      </c>
      <c r="E4422" t="s">
        <v>28</v>
      </c>
      <c r="F4422" t="s">
        <v>25</v>
      </c>
      <c r="G4422">
        <v>68108.34</v>
      </c>
      <c r="H4422">
        <v>0</v>
      </c>
      <c r="I4422">
        <v>0</v>
      </c>
      <c r="J4422">
        <v>68108.34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68108.34</v>
      </c>
      <c r="R4422" t="s">
        <v>431</v>
      </c>
      <c r="S4422" t="s">
        <v>152</v>
      </c>
      <c r="T4422" t="s">
        <v>942</v>
      </c>
      <c r="U4422" t="str">
        <f>UPPER(TRIM(SUBSTITUTE(SUBSTITUTE(Cash_Flow[[#This Row],[Deal]],CHAR(160)," "),CHAR(9),"")))</f>
        <v>FRANKSTON PACKAGING</v>
      </c>
      <c r="V4422" t="str">
        <f>UPPER(TRIM(SUBSTITUTE(SUBSTITUTE(Cash_Flow[[#This Row],[Fund Name]],CHAR(160)," "),CHAR(9),"")))</f>
        <v>FUND IV</v>
      </c>
      <c r="W4422" t="str">
        <f>UPPER(TRIM(SUBSTITUTE(SUBSTITUTE(Cash_Flow[[#This Row],[Security Type]],CHAR(160)," "),CHAR(9),"")))</f>
        <v>LOAN</v>
      </c>
      <c r="X44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22" s="2">
        <f>_xlfn.LET(
  _xlpm.x, Cash_Flow[[#This Row],[Date]],
  IF(ISNUMBER(_xlpm.x), _xlpm.x, IFERROR(DATEVALUE(SUBSTITUTE(SUBSTITUTE(_xlpm.x,CHAR(160)," "),CHAR(9),"" )), ""))
)</f>
        <v>44742</v>
      </c>
    </row>
    <row r="4423" spans="1:25" hidden="1" x14ac:dyDescent="0.35">
      <c r="A4423" s="2">
        <v>44773</v>
      </c>
      <c r="B4423" t="s">
        <v>152</v>
      </c>
      <c r="C4423" t="s">
        <v>45</v>
      </c>
      <c r="D4423" t="s">
        <v>51</v>
      </c>
      <c r="E4423" t="s">
        <v>28</v>
      </c>
      <c r="F4423" t="s">
        <v>25</v>
      </c>
      <c r="G4423">
        <v>68108.34</v>
      </c>
      <c r="H4423">
        <v>0</v>
      </c>
      <c r="I4423">
        <v>0</v>
      </c>
      <c r="J4423">
        <v>68108.34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68108.34</v>
      </c>
      <c r="R4423" t="s">
        <v>431</v>
      </c>
      <c r="S4423" t="s">
        <v>152</v>
      </c>
      <c r="T4423" t="s">
        <v>942</v>
      </c>
      <c r="U4423" t="str">
        <f>UPPER(TRIM(SUBSTITUTE(SUBSTITUTE(Cash_Flow[[#This Row],[Deal]],CHAR(160)," "),CHAR(9),"")))</f>
        <v>FRANKSTON PACKAGING</v>
      </c>
      <c r="V4423" t="str">
        <f>UPPER(TRIM(SUBSTITUTE(SUBSTITUTE(Cash_Flow[[#This Row],[Fund Name]],CHAR(160)," "),CHAR(9),"")))</f>
        <v>FUND IV</v>
      </c>
      <c r="W4423" t="str">
        <f>UPPER(TRIM(SUBSTITUTE(SUBSTITUTE(Cash_Flow[[#This Row],[Security Type]],CHAR(160)," "),CHAR(9),"")))</f>
        <v>LOAN</v>
      </c>
      <c r="X44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23" s="2">
        <f>_xlfn.LET(
  _xlpm.x, Cash_Flow[[#This Row],[Date]],
  IF(ISNUMBER(_xlpm.x), _xlpm.x, IFERROR(DATEVALUE(SUBSTITUTE(SUBSTITUTE(_xlpm.x,CHAR(160)," "),CHAR(9),"" )), ""))
)</f>
        <v>44773</v>
      </c>
    </row>
    <row r="4424" spans="1:25" hidden="1" x14ac:dyDescent="0.35">
      <c r="A4424" s="2">
        <v>44804</v>
      </c>
      <c r="B4424" t="s">
        <v>152</v>
      </c>
      <c r="C4424" t="s">
        <v>45</v>
      </c>
      <c r="D4424" t="s">
        <v>51</v>
      </c>
      <c r="E4424" t="s">
        <v>28</v>
      </c>
      <c r="F4424" t="s">
        <v>25</v>
      </c>
      <c r="G4424">
        <v>68108.34</v>
      </c>
      <c r="H4424">
        <v>0</v>
      </c>
      <c r="I4424">
        <v>0</v>
      </c>
      <c r="J4424">
        <v>68108.34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68108.34</v>
      </c>
      <c r="R4424" t="s">
        <v>431</v>
      </c>
      <c r="S4424" t="s">
        <v>152</v>
      </c>
      <c r="T4424" t="s">
        <v>942</v>
      </c>
      <c r="U4424" t="str">
        <f>UPPER(TRIM(SUBSTITUTE(SUBSTITUTE(Cash_Flow[[#This Row],[Deal]],CHAR(160)," "),CHAR(9),"")))</f>
        <v>FRANKSTON PACKAGING</v>
      </c>
      <c r="V4424" t="str">
        <f>UPPER(TRIM(SUBSTITUTE(SUBSTITUTE(Cash_Flow[[#This Row],[Fund Name]],CHAR(160)," "),CHAR(9),"")))</f>
        <v>FUND IV</v>
      </c>
      <c r="W4424" t="str">
        <f>UPPER(TRIM(SUBSTITUTE(SUBSTITUTE(Cash_Flow[[#This Row],[Security Type]],CHAR(160)," "),CHAR(9),"")))</f>
        <v>LOAN</v>
      </c>
      <c r="X44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24" s="2">
        <f>_xlfn.LET(
  _xlpm.x, Cash_Flow[[#This Row],[Date]],
  IF(ISNUMBER(_xlpm.x), _xlpm.x, IFERROR(DATEVALUE(SUBSTITUTE(SUBSTITUTE(_xlpm.x,CHAR(160)," "),CHAR(9),"" )), ""))
)</f>
        <v>44804</v>
      </c>
    </row>
    <row r="4425" spans="1:25" hidden="1" x14ac:dyDescent="0.35">
      <c r="A4425" s="2">
        <v>44834</v>
      </c>
      <c r="B4425" t="s">
        <v>152</v>
      </c>
      <c r="C4425" t="s">
        <v>45</v>
      </c>
      <c r="D4425" t="s">
        <v>51</v>
      </c>
      <c r="E4425" t="s">
        <v>28</v>
      </c>
      <c r="F4425" t="s">
        <v>25</v>
      </c>
      <c r="G4425">
        <v>68108.34</v>
      </c>
      <c r="H4425">
        <v>0</v>
      </c>
      <c r="I4425">
        <v>0</v>
      </c>
      <c r="J4425">
        <v>68108.34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68108.34</v>
      </c>
      <c r="R4425" t="s">
        <v>431</v>
      </c>
      <c r="S4425" t="s">
        <v>152</v>
      </c>
      <c r="T4425" t="s">
        <v>942</v>
      </c>
      <c r="U4425" t="str">
        <f>UPPER(TRIM(SUBSTITUTE(SUBSTITUTE(Cash_Flow[[#This Row],[Deal]],CHAR(160)," "),CHAR(9),"")))</f>
        <v>FRANKSTON PACKAGING</v>
      </c>
      <c r="V4425" t="str">
        <f>UPPER(TRIM(SUBSTITUTE(SUBSTITUTE(Cash_Flow[[#This Row],[Fund Name]],CHAR(160)," "),CHAR(9),"")))</f>
        <v>FUND IV</v>
      </c>
      <c r="W4425" t="str">
        <f>UPPER(TRIM(SUBSTITUTE(SUBSTITUTE(Cash_Flow[[#This Row],[Security Type]],CHAR(160)," "),CHAR(9),"")))</f>
        <v>LOAN</v>
      </c>
      <c r="X44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25" s="2">
        <f>_xlfn.LET(
  _xlpm.x, Cash_Flow[[#This Row],[Date]],
  IF(ISNUMBER(_xlpm.x), _xlpm.x, IFERROR(DATEVALUE(SUBSTITUTE(SUBSTITUTE(_xlpm.x,CHAR(160)," "),CHAR(9),"" )), ""))
)</f>
        <v>44834</v>
      </c>
    </row>
    <row r="4426" spans="1:25" hidden="1" x14ac:dyDescent="0.35">
      <c r="A4426" s="2">
        <v>44865</v>
      </c>
      <c r="B4426" t="s">
        <v>152</v>
      </c>
      <c r="C4426" t="s">
        <v>45</v>
      </c>
      <c r="D4426" t="s">
        <v>51</v>
      </c>
      <c r="E4426" t="s">
        <v>28</v>
      </c>
      <c r="F4426" t="s">
        <v>25</v>
      </c>
      <c r="G4426">
        <v>68108.34</v>
      </c>
      <c r="H4426">
        <v>0</v>
      </c>
      <c r="I4426">
        <v>0</v>
      </c>
      <c r="J4426">
        <v>68108.34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68108.34</v>
      </c>
      <c r="R4426" t="s">
        <v>431</v>
      </c>
      <c r="S4426" t="s">
        <v>152</v>
      </c>
      <c r="T4426" t="s">
        <v>942</v>
      </c>
      <c r="U4426" t="str">
        <f>UPPER(TRIM(SUBSTITUTE(SUBSTITUTE(Cash_Flow[[#This Row],[Deal]],CHAR(160)," "),CHAR(9),"")))</f>
        <v>FRANKSTON PACKAGING</v>
      </c>
      <c r="V4426" t="str">
        <f>UPPER(TRIM(SUBSTITUTE(SUBSTITUTE(Cash_Flow[[#This Row],[Fund Name]],CHAR(160)," "),CHAR(9),"")))</f>
        <v>FUND IV</v>
      </c>
      <c r="W4426" t="str">
        <f>UPPER(TRIM(SUBSTITUTE(SUBSTITUTE(Cash_Flow[[#This Row],[Security Type]],CHAR(160)," "),CHAR(9),"")))</f>
        <v>LOAN</v>
      </c>
      <c r="X44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26" s="2">
        <f>_xlfn.LET(
  _xlpm.x, Cash_Flow[[#This Row],[Date]],
  IF(ISNUMBER(_xlpm.x), _xlpm.x, IFERROR(DATEVALUE(SUBSTITUTE(SUBSTITUTE(_xlpm.x,CHAR(160)," "),CHAR(9),"" )), ""))
)</f>
        <v>44865</v>
      </c>
    </row>
    <row r="4427" spans="1:25" hidden="1" x14ac:dyDescent="0.35">
      <c r="A4427" s="2">
        <v>44895</v>
      </c>
      <c r="B4427" t="s">
        <v>152</v>
      </c>
      <c r="C4427" t="s">
        <v>45</v>
      </c>
      <c r="D4427" t="s">
        <v>51</v>
      </c>
      <c r="E4427" t="s">
        <v>28</v>
      </c>
      <c r="F4427" t="s">
        <v>25</v>
      </c>
      <c r="G4427">
        <v>68108.34</v>
      </c>
      <c r="H4427">
        <v>0</v>
      </c>
      <c r="I4427">
        <v>0</v>
      </c>
      <c r="J4427">
        <v>68108.34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68108.34</v>
      </c>
      <c r="R4427" t="s">
        <v>431</v>
      </c>
      <c r="S4427" t="s">
        <v>152</v>
      </c>
      <c r="T4427" t="s">
        <v>942</v>
      </c>
      <c r="U4427" t="str">
        <f>UPPER(TRIM(SUBSTITUTE(SUBSTITUTE(Cash_Flow[[#This Row],[Deal]],CHAR(160)," "),CHAR(9),"")))</f>
        <v>FRANKSTON PACKAGING</v>
      </c>
      <c r="V4427" t="str">
        <f>UPPER(TRIM(SUBSTITUTE(SUBSTITUTE(Cash_Flow[[#This Row],[Fund Name]],CHAR(160)," "),CHAR(9),"")))</f>
        <v>FUND IV</v>
      </c>
      <c r="W4427" t="str">
        <f>UPPER(TRIM(SUBSTITUTE(SUBSTITUTE(Cash_Flow[[#This Row],[Security Type]],CHAR(160)," "),CHAR(9),"")))</f>
        <v>LOAN</v>
      </c>
      <c r="X44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27" s="2">
        <f>_xlfn.LET(
  _xlpm.x, Cash_Flow[[#This Row],[Date]],
  IF(ISNUMBER(_xlpm.x), _xlpm.x, IFERROR(DATEVALUE(SUBSTITUTE(SUBSTITUTE(_xlpm.x,CHAR(160)," "),CHAR(9),"" )), ""))
)</f>
        <v>44895</v>
      </c>
    </row>
    <row r="4428" spans="1:25" hidden="1" x14ac:dyDescent="0.35">
      <c r="A4428" s="2">
        <v>44926</v>
      </c>
      <c r="B4428" t="s">
        <v>152</v>
      </c>
      <c r="C4428" t="s">
        <v>45</v>
      </c>
      <c r="D4428" t="s">
        <v>51</v>
      </c>
      <c r="E4428" t="s">
        <v>28</v>
      </c>
      <c r="F4428" t="s">
        <v>25</v>
      </c>
      <c r="G4428">
        <v>68108.34</v>
      </c>
      <c r="H4428">
        <v>0</v>
      </c>
      <c r="I4428">
        <v>0</v>
      </c>
      <c r="J4428">
        <v>68108.34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68108.34</v>
      </c>
      <c r="R4428" t="s">
        <v>431</v>
      </c>
      <c r="S4428" t="s">
        <v>152</v>
      </c>
      <c r="T4428" t="s">
        <v>942</v>
      </c>
      <c r="U4428" t="str">
        <f>UPPER(TRIM(SUBSTITUTE(SUBSTITUTE(Cash_Flow[[#This Row],[Deal]],CHAR(160)," "),CHAR(9),"")))</f>
        <v>FRANKSTON PACKAGING</v>
      </c>
      <c r="V4428" t="str">
        <f>UPPER(TRIM(SUBSTITUTE(SUBSTITUTE(Cash_Flow[[#This Row],[Fund Name]],CHAR(160)," "),CHAR(9),"")))</f>
        <v>FUND IV</v>
      </c>
      <c r="W4428" t="str">
        <f>UPPER(TRIM(SUBSTITUTE(SUBSTITUTE(Cash_Flow[[#This Row],[Security Type]],CHAR(160)," "),CHAR(9),"")))</f>
        <v>LOAN</v>
      </c>
      <c r="X44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28" s="2">
        <f>_xlfn.LET(
  _xlpm.x, Cash_Flow[[#This Row],[Date]],
  IF(ISNUMBER(_xlpm.x), _xlpm.x, IFERROR(DATEVALUE(SUBSTITUTE(SUBSTITUTE(_xlpm.x,CHAR(160)," "),CHAR(9),"" )), ""))
)</f>
        <v>44926</v>
      </c>
    </row>
    <row r="4429" spans="1:25" hidden="1" x14ac:dyDescent="0.35">
      <c r="A4429" s="2">
        <v>44957</v>
      </c>
      <c r="B4429" t="s">
        <v>152</v>
      </c>
      <c r="C4429" t="s">
        <v>45</v>
      </c>
      <c r="D4429" t="s">
        <v>51</v>
      </c>
      <c r="E4429" t="s">
        <v>28</v>
      </c>
      <c r="F4429" t="s">
        <v>25</v>
      </c>
      <c r="G4429">
        <v>68108.34</v>
      </c>
      <c r="H4429">
        <v>0</v>
      </c>
      <c r="I4429">
        <v>0</v>
      </c>
      <c r="J4429">
        <v>68108.34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68108.34</v>
      </c>
      <c r="R4429" t="s">
        <v>431</v>
      </c>
      <c r="S4429" t="s">
        <v>152</v>
      </c>
      <c r="T4429" t="s">
        <v>942</v>
      </c>
      <c r="U4429" t="str">
        <f>UPPER(TRIM(SUBSTITUTE(SUBSTITUTE(Cash_Flow[[#This Row],[Deal]],CHAR(160)," "),CHAR(9),"")))</f>
        <v>FRANKSTON PACKAGING</v>
      </c>
      <c r="V4429" t="str">
        <f>UPPER(TRIM(SUBSTITUTE(SUBSTITUTE(Cash_Flow[[#This Row],[Fund Name]],CHAR(160)," "),CHAR(9),"")))</f>
        <v>FUND IV</v>
      </c>
      <c r="W4429" t="str">
        <f>UPPER(TRIM(SUBSTITUTE(SUBSTITUTE(Cash_Flow[[#This Row],[Security Type]],CHAR(160)," "),CHAR(9),"")))</f>
        <v>LOAN</v>
      </c>
      <c r="X44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29" s="2">
        <f>_xlfn.LET(
  _xlpm.x, Cash_Flow[[#This Row],[Date]],
  IF(ISNUMBER(_xlpm.x), _xlpm.x, IFERROR(DATEVALUE(SUBSTITUTE(SUBSTITUTE(_xlpm.x,CHAR(160)," "),CHAR(9),"" )), ""))
)</f>
        <v>44957</v>
      </c>
    </row>
    <row r="4430" spans="1:25" hidden="1" x14ac:dyDescent="0.35">
      <c r="A4430" s="2">
        <v>44985</v>
      </c>
      <c r="B4430" t="s">
        <v>152</v>
      </c>
      <c r="C4430" t="s">
        <v>45</v>
      </c>
      <c r="D4430" t="s">
        <v>51</v>
      </c>
      <c r="E4430" t="s">
        <v>28</v>
      </c>
      <c r="F4430" t="s">
        <v>25</v>
      </c>
      <c r="G4430">
        <v>68108.34</v>
      </c>
      <c r="H4430">
        <v>0</v>
      </c>
      <c r="I4430">
        <v>0</v>
      </c>
      <c r="J4430">
        <v>68108.34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68108.34</v>
      </c>
      <c r="R4430" t="s">
        <v>431</v>
      </c>
      <c r="S4430" t="s">
        <v>152</v>
      </c>
      <c r="T4430" t="s">
        <v>942</v>
      </c>
      <c r="U4430" t="str">
        <f>UPPER(TRIM(SUBSTITUTE(SUBSTITUTE(Cash_Flow[[#This Row],[Deal]],CHAR(160)," "),CHAR(9),"")))</f>
        <v>FRANKSTON PACKAGING</v>
      </c>
      <c r="V4430" t="str">
        <f>UPPER(TRIM(SUBSTITUTE(SUBSTITUTE(Cash_Flow[[#This Row],[Fund Name]],CHAR(160)," "),CHAR(9),"")))</f>
        <v>FUND IV</v>
      </c>
      <c r="W4430" t="str">
        <f>UPPER(TRIM(SUBSTITUTE(SUBSTITUTE(Cash_Flow[[#This Row],[Security Type]],CHAR(160)," "),CHAR(9),"")))</f>
        <v>LOAN</v>
      </c>
      <c r="X44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30" s="2">
        <f>_xlfn.LET(
  _xlpm.x, Cash_Flow[[#This Row],[Date]],
  IF(ISNUMBER(_xlpm.x), _xlpm.x, IFERROR(DATEVALUE(SUBSTITUTE(SUBSTITUTE(_xlpm.x,CHAR(160)," "),CHAR(9),"" )), ""))
)</f>
        <v>44985</v>
      </c>
    </row>
    <row r="4431" spans="1:25" hidden="1" x14ac:dyDescent="0.35">
      <c r="A4431" s="2">
        <v>45016</v>
      </c>
      <c r="B4431" t="s">
        <v>152</v>
      </c>
      <c r="C4431" t="s">
        <v>45</v>
      </c>
      <c r="D4431" t="s">
        <v>51</v>
      </c>
      <c r="E4431" t="s">
        <v>28</v>
      </c>
      <c r="F4431" t="s">
        <v>25</v>
      </c>
      <c r="G4431">
        <v>68108.34</v>
      </c>
      <c r="H4431">
        <v>0</v>
      </c>
      <c r="I4431">
        <v>0</v>
      </c>
      <c r="J4431">
        <v>68108.34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68108.34</v>
      </c>
      <c r="R4431" t="s">
        <v>431</v>
      </c>
      <c r="S4431" t="s">
        <v>152</v>
      </c>
      <c r="T4431" t="s">
        <v>942</v>
      </c>
      <c r="U4431" t="str">
        <f>UPPER(TRIM(SUBSTITUTE(SUBSTITUTE(Cash_Flow[[#This Row],[Deal]],CHAR(160)," "),CHAR(9),"")))</f>
        <v>FRANKSTON PACKAGING</v>
      </c>
      <c r="V4431" t="str">
        <f>UPPER(TRIM(SUBSTITUTE(SUBSTITUTE(Cash_Flow[[#This Row],[Fund Name]],CHAR(160)," "),CHAR(9),"")))</f>
        <v>FUND IV</v>
      </c>
      <c r="W4431" t="str">
        <f>UPPER(TRIM(SUBSTITUTE(SUBSTITUTE(Cash_Flow[[#This Row],[Security Type]],CHAR(160)," "),CHAR(9),"")))</f>
        <v>LOAN</v>
      </c>
      <c r="X44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31" s="2">
        <f>_xlfn.LET(
  _xlpm.x, Cash_Flow[[#This Row],[Date]],
  IF(ISNUMBER(_xlpm.x), _xlpm.x, IFERROR(DATEVALUE(SUBSTITUTE(SUBSTITUTE(_xlpm.x,CHAR(160)," "),CHAR(9),"" )), ""))
)</f>
        <v>45016</v>
      </c>
    </row>
    <row r="4432" spans="1:25" hidden="1" x14ac:dyDescent="0.35">
      <c r="A4432" s="2">
        <v>45046</v>
      </c>
      <c r="B4432" t="s">
        <v>152</v>
      </c>
      <c r="C4432" t="s">
        <v>45</v>
      </c>
      <c r="D4432" t="s">
        <v>51</v>
      </c>
      <c r="E4432" t="s">
        <v>28</v>
      </c>
      <c r="F4432" t="s">
        <v>25</v>
      </c>
      <c r="G4432">
        <v>68108.34</v>
      </c>
      <c r="H4432">
        <v>0</v>
      </c>
      <c r="I4432">
        <v>0</v>
      </c>
      <c r="J4432">
        <v>68108.34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68108.34</v>
      </c>
      <c r="R4432" t="s">
        <v>431</v>
      </c>
      <c r="S4432" t="s">
        <v>152</v>
      </c>
      <c r="T4432" t="s">
        <v>942</v>
      </c>
      <c r="U4432" t="str">
        <f>UPPER(TRIM(SUBSTITUTE(SUBSTITUTE(Cash_Flow[[#This Row],[Deal]],CHAR(160)," "),CHAR(9),"")))</f>
        <v>FRANKSTON PACKAGING</v>
      </c>
      <c r="V4432" t="str">
        <f>UPPER(TRIM(SUBSTITUTE(SUBSTITUTE(Cash_Flow[[#This Row],[Fund Name]],CHAR(160)," "),CHAR(9),"")))</f>
        <v>FUND IV</v>
      </c>
      <c r="W4432" t="str">
        <f>UPPER(TRIM(SUBSTITUTE(SUBSTITUTE(Cash_Flow[[#This Row],[Security Type]],CHAR(160)," "),CHAR(9),"")))</f>
        <v>LOAN</v>
      </c>
      <c r="X44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32" s="2">
        <f>_xlfn.LET(
  _xlpm.x, Cash_Flow[[#This Row],[Date]],
  IF(ISNUMBER(_xlpm.x), _xlpm.x, IFERROR(DATEVALUE(SUBSTITUTE(SUBSTITUTE(_xlpm.x,CHAR(160)," "),CHAR(9),"" )), ""))
)</f>
        <v>45046</v>
      </c>
    </row>
    <row r="4433" spans="1:25" hidden="1" x14ac:dyDescent="0.35">
      <c r="A4433" s="2">
        <v>45077</v>
      </c>
      <c r="B4433" t="s">
        <v>152</v>
      </c>
      <c r="C4433" t="s">
        <v>45</v>
      </c>
      <c r="D4433" t="s">
        <v>51</v>
      </c>
      <c r="E4433" t="s">
        <v>28</v>
      </c>
      <c r="F4433" t="s">
        <v>25</v>
      </c>
      <c r="G4433">
        <v>68108.34</v>
      </c>
      <c r="H4433">
        <v>0</v>
      </c>
      <c r="I4433">
        <v>0</v>
      </c>
      <c r="J4433">
        <v>68108.34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68108.34</v>
      </c>
      <c r="R4433" t="s">
        <v>431</v>
      </c>
      <c r="S4433" t="s">
        <v>152</v>
      </c>
      <c r="T4433" t="s">
        <v>942</v>
      </c>
      <c r="U4433" t="str">
        <f>UPPER(TRIM(SUBSTITUTE(SUBSTITUTE(Cash_Flow[[#This Row],[Deal]],CHAR(160)," "),CHAR(9),"")))</f>
        <v>FRANKSTON PACKAGING</v>
      </c>
      <c r="V4433" t="str">
        <f>UPPER(TRIM(SUBSTITUTE(SUBSTITUTE(Cash_Flow[[#This Row],[Fund Name]],CHAR(160)," "),CHAR(9),"")))</f>
        <v>FUND IV</v>
      </c>
      <c r="W4433" t="str">
        <f>UPPER(TRIM(SUBSTITUTE(SUBSTITUTE(Cash_Flow[[#This Row],[Security Type]],CHAR(160)," "),CHAR(9),"")))</f>
        <v>LOAN</v>
      </c>
      <c r="X44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33" s="2">
        <f>_xlfn.LET(
  _xlpm.x, Cash_Flow[[#This Row],[Date]],
  IF(ISNUMBER(_xlpm.x), _xlpm.x, IFERROR(DATEVALUE(SUBSTITUTE(SUBSTITUTE(_xlpm.x,CHAR(160)," "),CHAR(9),"" )), ""))
)</f>
        <v>45077</v>
      </c>
    </row>
    <row r="4434" spans="1:25" hidden="1" x14ac:dyDescent="0.35">
      <c r="A4434" s="2">
        <v>45107</v>
      </c>
      <c r="B4434" t="s">
        <v>152</v>
      </c>
      <c r="C4434" t="s">
        <v>45</v>
      </c>
      <c r="D4434" t="s">
        <v>51</v>
      </c>
      <c r="E4434" t="s">
        <v>28</v>
      </c>
      <c r="F4434" t="s">
        <v>25</v>
      </c>
      <c r="G4434">
        <v>68108.34</v>
      </c>
      <c r="H4434">
        <v>0</v>
      </c>
      <c r="I4434">
        <v>0</v>
      </c>
      <c r="J4434">
        <v>68108.34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68108.34</v>
      </c>
      <c r="R4434" t="s">
        <v>431</v>
      </c>
      <c r="S4434" t="s">
        <v>152</v>
      </c>
      <c r="T4434" t="s">
        <v>942</v>
      </c>
      <c r="U4434" t="str">
        <f>UPPER(TRIM(SUBSTITUTE(SUBSTITUTE(Cash_Flow[[#This Row],[Deal]],CHAR(160)," "),CHAR(9),"")))</f>
        <v>FRANKSTON PACKAGING</v>
      </c>
      <c r="V4434" t="str">
        <f>UPPER(TRIM(SUBSTITUTE(SUBSTITUTE(Cash_Flow[[#This Row],[Fund Name]],CHAR(160)," "),CHAR(9),"")))</f>
        <v>FUND IV</v>
      </c>
      <c r="W4434" t="str">
        <f>UPPER(TRIM(SUBSTITUTE(SUBSTITUTE(Cash_Flow[[#This Row],[Security Type]],CHAR(160)," "),CHAR(9),"")))</f>
        <v>LOAN</v>
      </c>
      <c r="X44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34" s="2">
        <f>_xlfn.LET(
  _xlpm.x, Cash_Flow[[#This Row],[Date]],
  IF(ISNUMBER(_xlpm.x), _xlpm.x, IFERROR(DATEVALUE(SUBSTITUTE(SUBSTITUTE(_xlpm.x,CHAR(160)," "),CHAR(9),"" )), ""))
)</f>
        <v>45107</v>
      </c>
    </row>
    <row r="4435" spans="1:25" hidden="1" x14ac:dyDescent="0.35">
      <c r="A4435" s="2">
        <v>45138</v>
      </c>
      <c r="B4435" t="s">
        <v>152</v>
      </c>
      <c r="C4435" t="s">
        <v>45</v>
      </c>
      <c r="D4435" t="s">
        <v>51</v>
      </c>
      <c r="E4435" t="s">
        <v>28</v>
      </c>
      <c r="F4435" t="s">
        <v>25</v>
      </c>
      <c r="G4435">
        <v>68108.34</v>
      </c>
      <c r="H4435">
        <v>0</v>
      </c>
      <c r="I4435">
        <v>0</v>
      </c>
      <c r="J4435">
        <v>68108.34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68108.34</v>
      </c>
      <c r="R4435" t="s">
        <v>431</v>
      </c>
      <c r="S4435" t="s">
        <v>152</v>
      </c>
      <c r="T4435" t="s">
        <v>942</v>
      </c>
      <c r="U4435" t="str">
        <f>UPPER(TRIM(SUBSTITUTE(SUBSTITUTE(Cash_Flow[[#This Row],[Deal]],CHAR(160)," "),CHAR(9),"")))</f>
        <v>FRANKSTON PACKAGING</v>
      </c>
      <c r="V4435" t="str">
        <f>UPPER(TRIM(SUBSTITUTE(SUBSTITUTE(Cash_Flow[[#This Row],[Fund Name]],CHAR(160)," "),CHAR(9),"")))</f>
        <v>FUND IV</v>
      </c>
      <c r="W4435" t="str">
        <f>UPPER(TRIM(SUBSTITUTE(SUBSTITUTE(Cash_Flow[[#This Row],[Security Type]],CHAR(160)," "),CHAR(9),"")))</f>
        <v>LOAN</v>
      </c>
      <c r="X44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35" s="2">
        <f>_xlfn.LET(
  _xlpm.x, Cash_Flow[[#This Row],[Date]],
  IF(ISNUMBER(_xlpm.x), _xlpm.x, IFERROR(DATEVALUE(SUBSTITUTE(SUBSTITUTE(_xlpm.x,CHAR(160)," "),CHAR(9),"" )), ""))
)</f>
        <v>45138</v>
      </c>
    </row>
    <row r="4436" spans="1:25" hidden="1" x14ac:dyDescent="0.35">
      <c r="A4436" s="2">
        <v>45169</v>
      </c>
      <c r="B4436" t="s">
        <v>152</v>
      </c>
      <c r="C4436" t="s">
        <v>45</v>
      </c>
      <c r="D4436" t="s">
        <v>51</v>
      </c>
      <c r="E4436" t="s">
        <v>28</v>
      </c>
      <c r="F4436" t="s">
        <v>25</v>
      </c>
      <c r="G4436">
        <v>68108.34</v>
      </c>
      <c r="H4436">
        <v>0</v>
      </c>
      <c r="I4436">
        <v>0</v>
      </c>
      <c r="J4436">
        <v>68108.34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68108.34</v>
      </c>
      <c r="R4436" t="s">
        <v>431</v>
      </c>
      <c r="S4436" t="s">
        <v>152</v>
      </c>
      <c r="T4436" t="s">
        <v>942</v>
      </c>
      <c r="U4436" t="str">
        <f>UPPER(TRIM(SUBSTITUTE(SUBSTITUTE(Cash_Flow[[#This Row],[Deal]],CHAR(160)," "),CHAR(9),"")))</f>
        <v>FRANKSTON PACKAGING</v>
      </c>
      <c r="V4436" t="str">
        <f>UPPER(TRIM(SUBSTITUTE(SUBSTITUTE(Cash_Flow[[#This Row],[Fund Name]],CHAR(160)," "),CHAR(9),"")))</f>
        <v>FUND IV</v>
      </c>
      <c r="W4436" t="str">
        <f>UPPER(TRIM(SUBSTITUTE(SUBSTITUTE(Cash_Flow[[#This Row],[Security Type]],CHAR(160)," "),CHAR(9),"")))</f>
        <v>LOAN</v>
      </c>
      <c r="X44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36" s="2">
        <f>_xlfn.LET(
  _xlpm.x, Cash_Flow[[#This Row],[Date]],
  IF(ISNUMBER(_xlpm.x), _xlpm.x, IFERROR(DATEVALUE(SUBSTITUTE(SUBSTITUTE(_xlpm.x,CHAR(160)," "),CHAR(9),"" )), ""))
)</f>
        <v>45169</v>
      </c>
    </row>
    <row r="4437" spans="1:25" hidden="1" x14ac:dyDescent="0.35">
      <c r="A4437" s="2">
        <v>45199</v>
      </c>
      <c r="B4437" t="s">
        <v>152</v>
      </c>
      <c r="C4437" t="s">
        <v>45</v>
      </c>
      <c r="D4437" t="s">
        <v>51</v>
      </c>
      <c r="E4437" t="s">
        <v>28</v>
      </c>
      <c r="F4437" t="s">
        <v>25</v>
      </c>
      <c r="G4437">
        <v>68108.34</v>
      </c>
      <c r="H4437">
        <v>0</v>
      </c>
      <c r="I4437">
        <v>0</v>
      </c>
      <c r="J4437">
        <v>68108.34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68108.34</v>
      </c>
      <c r="R4437" t="s">
        <v>431</v>
      </c>
      <c r="S4437" t="s">
        <v>152</v>
      </c>
      <c r="T4437" t="s">
        <v>942</v>
      </c>
      <c r="U4437" t="str">
        <f>UPPER(TRIM(SUBSTITUTE(SUBSTITUTE(Cash_Flow[[#This Row],[Deal]],CHAR(160)," "),CHAR(9),"")))</f>
        <v>FRANKSTON PACKAGING</v>
      </c>
      <c r="V4437" t="str">
        <f>UPPER(TRIM(SUBSTITUTE(SUBSTITUTE(Cash_Flow[[#This Row],[Fund Name]],CHAR(160)," "),CHAR(9),"")))</f>
        <v>FUND IV</v>
      </c>
      <c r="W4437" t="str">
        <f>UPPER(TRIM(SUBSTITUTE(SUBSTITUTE(Cash_Flow[[#This Row],[Security Type]],CHAR(160)," "),CHAR(9),"")))</f>
        <v>LOAN</v>
      </c>
      <c r="X44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37" s="2">
        <f>_xlfn.LET(
  _xlpm.x, Cash_Flow[[#This Row],[Date]],
  IF(ISNUMBER(_xlpm.x), _xlpm.x, IFERROR(DATEVALUE(SUBSTITUTE(SUBSTITUTE(_xlpm.x,CHAR(160)," "),CHAR(9),"" )), ""))
)</f>
        <v>45199</v>
      </c>
    </row>
    <row r="4438" spans="1:25" hidden="1" x14ac:dyDescent="0.35">
      <c r="A4438" s="2">
        <v>45230</v>
      </c>
      <c r="B4438" t="s">
        <v>152</v>
      </c>
      <c r="C4438" t="s">
        <v>45</v>
      </c>
      <c r="D4438" t="s">
        <v>51</v>
      </c>
      <c r="E4438" t="s">
        <v>28</v>
      </c>
      <c r="F4438" t="s">
        <v>25</v>
      </c>
      <c r="G4438">
        <v>68108.34</v>
      </c>
      <c r="H4438">
        <v>0</v>
      </c>
      <c r="I4438">
        <v>0</v>
      </c>
      <c r="J4438">
        <v>68108.34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68108.34</v>
      </c>
      <c r="R4438" t="s">
        <v>431</v>
      </c>
      <c r="S4438" t="s">
        <v>152</v>
      </c>
      <c r="T4438" t="s">
        <v>942</v>
      </c>
      <c r="U4438" t="str">
        <f>UPPER(TRIM(SUBSTITUTE(SUBSTITUTE(Cash_Flow[[#This Row],[Deal]],CHAR(160)," "),CHAR(9),"")))</f>
        <v>FRANKSTON PACKAGING</v>
      </c>
      <c r="V4438" t="str">
        <f>UPPER(TRIM(SUBSTITUTE(SUBSTITUTE(Cash_Flow[[#This Row],[Fund Name]],CHAR(160)," "),CHAR(9),"")))</f>
        <v>FUND IV</v>
      </c>
      <c r="W4438" t="str">
        <f>UPPER(TRIM(SUBSTITUTE(SUBSTITUTE(Cash_Flow[[#This Row],[Security Type]],CHAR(160)," "),CHAR(9),"")))</f>
        <v>LOAN</v>
      </c>
      <c r="X44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38" s="2">
        <f>_xlfn.LET(
  _xlpm.x, Cash_Flow[[#This Row],[Date]],
  IF(ISNUMBER(_xlpm.x), _xlpm.x, IFERROR(DATEVALUE(SUBSTITUTE(SUBSTITUTE(_xlpm.x,CHAR(160)," "),CHAR(9),"" )), ""))
)</f>
        <v>45230</v>
      </c>
    </row>
    <row r="4439" spans="1:25" hidden="1" x14ac:dyDescent="0.35">
      <c r="A4439" s="2">
        <v>45260</v>
      </c>
      <c r="B4439" t="s">
        <v>152</v>
      </c>
      <c r="C4439" t="s">
        <v>45</v>
      </c>
      <c r="D4439" t="s">
        <v>51</v>
      </c>
      <c r="E4439" t="s">
        <v>28</v>
      </c>
      <c r="F4439" t="s">
        <v>25</v>
      </c>
      <c r="G4439">
        <v>68108.34</v>
      </c>
      <c r="H4439">
        <v>0</v>
      </c>
      <c r="I4439">
        <v>0</v>
      </c>
      <c r="J4439">
        <v>68108.34</v>
      </c>
      <c r="K4439">
        <v>0</v>
      </c>
      <c r="L4439">
        <v>0</v>
      </c>
      <c r="M4439">
        <v>0</v>
      </c>
      <c r="N4439">
        <v>0</v>
      </c>
      <c r="O4439">
        <v>0</v>
      </c>
      <c r="P4439">
        <v>0</v>
      </c>
      <c r="Q4439">
        <v>68108.34</v>
      </c>
      <c r="R4439" t="s">
        <v>431</v>
      </c>
      <c r="S4439" t="s">
        <v>152</v>
      </c>
      <c r="T4439" t="s">
        <v>942</v>
      </c>
      <c r="U4439" t="str">
        <f>UPPER(TRIM(SUBSTITUTE(SUBSTITUTE(Cash_Flow[[#This Row],[Deal]],CHAR(160)," "),CHAR(9),"")))</f>
        <v>FRANKSTON PACKAGING</v>
      </c>
      <c r="V4439" t="str">
        <f>UPPER(TRIM(SUBSTITUTE(SUBSTITUTE(Cash_Flow[[#This Row],[Fund Name]],CHAR(160)," "),CHAR(9),"")))</f>
        <v>FUND IV</v>
      </c>
      <c r="W4439" t="str">
        <f>UPPER(TRIM(SUBSTITUTE(SUBSTITUTE(Cash_Flow[[#This Row],[Security Type]],CHAR(160)," "),CHAR(9),"")))</f>
        <v>LOAN</v>
      </c>
      <c r="X44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39" s="2">
        <f>_xlfn.LET(
  _xlpm.x, Cash_Flow[[#This Row],[Date]],
  IF(ISNUMBER(_xlpm.x), _xlpm.x, IFERROR(DATEVALUE(SUBSTITUTE(SUBSTITUTE(_xlpm.x,CHAR(160)," "),CHAR(9),"" )), ""))
)</f>
        <v>45260</v>
      </c>
    </row>
    <row r="4440" spans="1:25" hidden="1" x14ac:dyDescent="0.35">
      <c r="A4440" s="2">
        <v>45291</v>
      </c>
      <c r="B4440" t="s">
        <v>152</v>
      </c>
      <c r="C4440" t="s">
        <v>45</v>
      </c>
      <c r="D4440" t="s">
        <v>51</v>
      </c>
      <c r="E4440" t="s">
        <v>28</v>
      </c>
      <c r="F4440" t="s">
        <v>25</v>
      </c>
      <c r="G4440">
        <v>68108.34</v>
      </c>
      <c r="H4440">
        <v>0</v>
      </c>
      <c r="I4440">
        <v>0</v>
      </c>
      <c r="J4440">
        <v>68108.34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68108.34</v>
      </c>
      <c r="R4440" t="s">
        <v>431</v>
      </c>
      <c r="S4440" t="s">
        <v>152</v>
      </c>
      <c r="T4440" t="s">
        <v>942</v>
      </c>
      <c r="U4440" t="str">
        <f>UPPER(TRIM(SUBSTITUTE(SUBSTITUTE(Cash_Flow[[#This Row],[Deal]],CHAR(160)," "),CHAR(9),"")))</f>
        <v>FRANKSTON PACKAGING</v>
      </c>
      <c r="V4440" t="str">
        <f>UPPER(TRIM(SUBSTITUTE(SUBSTITUTE(Cash_Flow[[#This Row],[Fund Name]],CHAR(160)," "),CHAR(9),"")))</f>
        <v>FUND IV</v>
      </c>
      <c r="W4440" t="str">
        <f>UPPER(TRIM(SUBSTITUTE(SUBSTITUTE(Cash_Flow[[#This Row],[Security Type]],CHAR(160)," "),CHAR(9),"")))</f>
        <v>LOAN</v>
      </c>
      <c r="X44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40" s="2">
        <f>_xlfn.LET(
  _xlpm.x, Cash_Flow[[#This Row],[Date]],
  IF(ISNUMBER(_xlpm.x), _xlpm.x, IFERROR(DATEVALUE(SUBSTITUTE(SUBSTITUTE(_xlpm.x,CHAR(160)," "),CHAR(9),"" )), ""))
)</f>
        <v>45291</v>
      </c>
    </row>
    <row r="4441" spans="1:25" hidden="1" x14ac:dyDescent="0.35">
      <c r="A4441" s="2">
        <v>45322</v>
      </c>
      <c r="B4441" t="s">
        <v>152</v>
      </c>
      <c r="C4441" t="s">
        <v>45</v>
      </c>
      <c r="D4441" t="s">
        <v>51</v>
      </c>
      <c r="E4441" t="s">
        <v>28</v>
      </c>
      <c r="F4441" t="s">
        <v>25</v>
      </c>
      <c r="G4441">
        <v>68108.34</v>
      </c>
      <c r="H4441">
        <v>0</v>
      </c>
      <c r="I4441">
        <v>0</v>
      </c>
      <c r="J4441">
        <v>68108.34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68108.34</v>
      </c>
      <c r="R4441" t="s">
        <v>431</v>
      </c>
      <c r="S4441" t="s">
        <v>152</v>
      </c>
      <c r="T4441" t="s">
        <v>942</v>
      </c>
      <c r="U4441" t="str">
        <f>UPPER(TRIM(SUBSTITUTE(SUBSTITUTE(Cash_Flow[[#This Row],[Deal]],CHAR(160)," "),CHAR(9),"")))</f>
        <v>FRANKSTON PACKAGING</v>
      </c>
      <c r="V4441" t="str">
        <f>UPPER(TRIM(SUBSTITUTE(SUBSTITUTE(Cash_Flow[[#This Row],[Fund Name]],CHAR(160)," "),CHAR(9),"")))</f>
        <v>FUND IV</v>
      </c>
      <c r="W4441" t="str">
        <f>UPPER(TRIM(SUBSTITUTE(SUBSTITUTE(Cash_Flow[[#This Row],[Security Type]],CHAR(160)," "),CHAR(9),"")))</f>
        <v>LOAN</v>
      </c>
      <c r="X44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41" s="2">
        <f>_xlfn.LET(
  _xlpm.x, Cash_Flow[[#This Row],[Date]],
  IF(ISNUMBER(_xlpm.x), _xlpm.x, IFERROR(DATEVALUE(SUBSTITUTE(SUBSTITUTE(_xlpm.x,CHAR(160)," "),CHAR(9),"" )), ""))
)</f>
        <v>45322</v>
      </c>
    </row>
    <row r="4442" spans="1:25" hidden="1" x14ac:dyDescent="0.35">
      <c r="A4442" s="2">
        <v>45351</v>
      </c>
      <c r="B4442" t="s">
        <v>152</v>
      </c>
      <c r="C4442" t="s">
        <v>45</v>
      </c>
      <c r="D4442" t="s">
        <v>51</v>
      </c>
      <c r="E4442" t="s">
        <v>28</v>
      </c>
      <c r="F4442" t="s">
        <v>25</v>
      </c>
      <c r="G4442">
        <v>68108.34</v>
      </c>
      <c r="H4442">
        <v>0</v>
      </c>
      <c r="I4442">
        <v>0</v>
      </c>
      <c r="J4442">
        <v>68108.34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68108.34</v>
      </c>
      <c r="R4442" t="s">
        <v>431</v>
      </c>
      <c r="S4442" t="s">
        <v>152</v>
      </c>
      <c r="T4442" t="s">
        <v>942</v>
      </c>
      <c r="U4442" t="str">
        <f>UPPER(TRIM(SUBSTITUTE(SUBSTITUTE(Cash_Flow[[#This Row],[Deal]],CHAR(160)," "),CHAR(9),"")))</f>
        <v>FRANKSTON PACKAGING</v>
      </c>
      <c r="V4442" t="str">
        <f>UPPER(TRIM(SUBSTITUTE(SUBSTITUTE(Cash_Flow[[#This Row],[Fund Name]],CHAR(160)," "),CHAR(9),"")))</f>
        <v>FUND IV</v>
      </c>
      <c r="W4442" t="str">
        <f>UPPER(TRIM(SUBSTITUTE(SUBSTITUTE(Cash_Flow[[#This Row],[Security Type]],CHAR(160)," "),CHAR(9),"")))</f>
        <v>LOAN</v>
      </c>
      <c r="X44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42" s="2">
        <f>_xlfn.LET(
  _xlpm.x, Cash_Flow[[#This Row],[Date]],
  IF(ISNUMBER(_xlpm.x), _xlpm.x, IFERROR(DATEVALUE(SUBSTITUTE(SUBSTITUTE(_xlpm.x,CHAR(160)," "),CHAR(9),"" )), ""))
)</f>
        <v>45351</v>
      </c>
    </row>
    <row r="4443" spans="1:25" hidden="1" x14ac:dyDescent="0.35">
      <c r="A4443" s="2">
        <v>45382</v>
      </c>
      <c r="B4443" t="s">
        <v>152</v>
      </c>
      <c r="C4443" t="s">
        <v>45</v>
      </c>
      <c r="D4443" t="s">
        <v>51</v>
      </c>
      <c r="E4443" t="s">
        <v>28</v>
      </c>
      <c r="F4443" t="s">
        <v>25</v>
      </c>
      <c r="G4443">
        <v>68108.34</v>
      </c>
      <c r="H4443">
        <v>0</v>
      </c>
      <c r="I4443">
        <v>0</v>
      </c>
      <c r="J4443">
        <v>68108.34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68108.34</v>
      </c>
      <c r="R4443" t="s">
        <v>431</v>
      </c>
      <c r="S4443" t="s">
        <v>152</v>
      </c>
      <c r="T4443" t="s">
        <v>942</v>
      </c>
      <c r="U4443" t="str">
        <f>UPPER(TRIM(SUBSTITUTE(SUBSTITUTE(Cash_Flow[[#This Row],[Deal]],CHAR(160)," "),CHAR(9),"")))</f>
        <v>FRANKSTON PACKAGING</v>
      </c>
      <c r="V4443" t="str">
        <f>UPPER(TRIM(SUBSTITUTE(SUBSTITUTE(Cash_Flow[[#This Row],[Fund Name]],CHAR(160)," "),CHAR(9),"")))</f>
        <v>FUND IV</v>
      </c>
      <c r="W4443" t="str">
        <f>UPPER(TRIM(SUBSTITUTE(SUBSTITUTE(Cash_Flow[[#This Row],[Security Type]],CHAR(160)," "),CHAR(9),"")))</f>
        <v>LOAN</v>
      </c>
      <c r="X44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08.34</v>
      </c>
      <c r="Y4443" s="2">
        <f>_xlfn.LET(
  _xlpm.x, Cash_Flow[[#This Row],[Date]],
  IF(ISNUMBER(_xlpm.x), _xlpm.x, IFERROR(DATEVALUE(SUBSTITUTE(SUBSTITUTE(_xlpm.x,CHAR(160)," "),CHAR(9),"" )), ""))
)</f>
        <v>45382</v>
      </c>
    </row>
    <row r="4444" spans="1:25" hidden="1" x14ac:dyDescent="0.35">
      <c r="A4444" s="2">
        <v>45390</v>
      </c>
      <c r="B4444" t="s">
        <v>152</v>
      </c>
      <c r="C4444" t="s">
        <v>45</v>
      </c>
      <c r="D4444" t="s">
        <v>51</v>
      </c>
      <c r="E4444" t="s">
        <v>34</v>
      </c>
      <c r="F4444" t="s">
        <v>24</v>
      </c>
      <c r="G4444">
        <v>-1250000</v>
      </c>
      <c r="H4444">
        <v>0</v>
      </c>
      <c r="I4444">
        <v>0</v>
      </c>
      <c r="J4444">
        <v>0</v>
      </c>
      <c r="K4444">
        <v>0</v>
      </c>
      <c r="L4444">
        <v>1250000</v>
      </c>
      <c r="M4444">
        <v>0</v>
      </c>
      <c r="N4444">
        <v>0</v>
      </c>
      <c r="O4444">
        <v>1250000</v>
      </c>
      <c r="P4444">
        <v>0</v>
      </c>
      <c r="Q4444">
        <v>0</v>
      </c>
      <c r="R4444" t="s">
        <v>431</v>
      </c>
      <c r="S4444" t="s">
        <v>152</v>
      </c>
      <c r="T4444" t="s">
        <v>34</v>
      </c>
      <c r="U4444" t="str">
        <f>UPPER(TRIM(SUBSTITUTE(SUBSTITUTE(Cash_Flow[[#This Row],[Deal]],CHAR(160)," "),CHAR(9),"")))</f>
        <v>FRANKSTON PACKAGING</v>
      </c>
      <c r="V4444" t="str">
        <f>UPPER(TRIM(SUBSTITUTE(SUBSTITUTE(Cash_Flow[[#This Row],[Fund Name]],CHAR(160)," "),CHAR(9),"")))</f>
        <v>FUND IV</v>
      </c>
      <c r="W4444" t="str">
        <f>UPPER(TRIM(SUBSTITUTE(SUBSTITUTE(Cash_Flow[[#This Row],[Security Type]],CHAR(160)," "),CHAR(9),"")))</f>
        <v>EQUITY</v>
      </c>
      <c r="X44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250000</v>
      </c>
      <c r="Y4444" s="2">
        <f>_xlfn.LET(
  _xlpm.x, Cash_Flow[[#This Row],[Date]],
  IF(ISNUMBER(_xlpm.x), _xlpm.x, IFERROR(DATEVALUE(SUBSTITUTE(SUBSTITUTE(_xlpm.x,CHAR(160)," "),CHAR(9),"" )), ""))
)</f>
        <v>45390</v>
      </c>
    </row>
    <row r="4445" spans="1:25" hidden="1" x14ac:dyDescent="0.35">
      <c r="A4445" s="2">
        <v>45473</v>
      </c>
      <c r="B4445" t="s">
        <v>152</v>
      </c>
      <c r="C4445" t="s">
        <v>45</v>
      </c>
      <c r="D4445" t="s">
        <v>51</v>
      </c>
      <c r="E4445" t="s">
        <v>28</v>
      </c>
      <c r="F4445" t="s">
        <v>25</v>
      </c>
      <c r="G4445">
        <v>130784.94</v>
      </c>
      <c r="H4445">
        <v>0</v>
      </c>
      <c r="I4445">
        <v>0</v>
      </c>
      <c r="J4445">
        <v>130784.94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130784.94</v>
      </c>
      <c r="R4445" t="s">
        <v>431</v>
      </c>
      <c r="S4445" t="s">
        <v>152</v>
      </c>
      <c r="T4445" t="s">
        <v>942</v>
      </c>
      <c r="U4445" t="str">
        <f>UPPER(TRIM(SUBSTITUTE(SUBSTITUTE(Cash_Flow[[#This Row],[Deal]],CHAR(160)," "),CHAR(9),"")))</f>
        <v>FRANKSTON PACKAGING</v>
      </c>
      <c r="V4445" t="str">
        <f>UPPER(TRIM(SUBSTITUTE(SUBSTITUTE(Cash_Flow[[#This Row],[Fund Name]],CHAR(160)," "),CHAR(9),"")))</f>
        <v>FUND IV</v>
      </c>
      <c r="W4445" t="str">
        <f>UPPER(TRIM(SUBSTITUTE(SUBSTITUTE(Cash_Flow[[#This Row],[Security Type]],CHAR(160)," "),CHAR(9),"")))</f>
        <v>LOAN</v>
      </c>
      <c r="X44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0784.94</v>
      </c>
      <c r="Y4445" s="2">
        <f>_xlfn.LET(
  _xlpm.x, Cash_Flow[[#This Row],[Date]],
  IF(ISNUMBER(_xlpm.x), _xlpm.x, IFERROR(DATEVALUE(SUBSTITUTE(SUBSTITUTE(_xlpm.x,CHAR(160)," "),CHAR(9),"" )), ""))
)</f>
        <v>45473</v>
      </c>
    </row>
    <row r="4446" spans="1:25" hidden="1" x14ac:dyDescent="0.35">
      <c r="A4446" s="2">
        <v>45504</v>
      </c>
      <c r="B4446" t="s">
        <v>152</v>
      </c>
      <c r="C4446" t="s">
        <v>45</v>
      </c>
      <c r="D4446" t="s">
        <v>51</v>
      </c>
      <c r="E4446" t="s">
        <v>28</v>
      </c>
      <c r="F4446" t="s">
        <v>25</v>
      </c>
      <c r="G4446">
        <v>44113.15</v>
      </c>
      <c r="H4446">
        <v>0</v>
      </c>
      <c r="I4446">
        <v>0</v>
      </c>
      <c r="J4446">
        <v>44113.15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44113.15</v>
      </c>
      <c r="R4446" t="s">
        <v>431</v>
      </c>
      <c r="S4446" t="s">
        <v>152</v>
      </c>
      <c r="T4446" t="s">
        <v>942</v>
      </c>
      <c r="U4446" t="str">
        <f>UPPER(TRIM(SUBSTITUTE(SUBSTITUTE(Cash_Flow[[#This Row],[Deal]],CHAR(160)," "),CHAR(9),"")))</f>
        <v>FRANKSTON PACKAGING</v>
      </c>
      <c r="V4446" t="str">
        <f>UPPER(TRIM(SUBSTITUTE(SUBSTITUTE(Cash_Flow[[#This Row],[Fund Name]],CHAR(160)," "),CHAR(9),"")))</f>
        <v>FUND IV</v>
      </c>
      <c r="W4446" t="str">
        <f>UPPER(TRIM(SUBSTITUTE(SUBSTITUTE(Cash_Flow[[#This Row],[Security Type]],CHAR(160)," "),CHAR(9),"")))</f>
        <v>LOAN</v>
      </c>
      <c r="X44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113.15</v>
      </c>
      <c r="Y4446" s="2">
        <f>_xlfn.LET(
  _xlpm.x, Cash_Flow[[#This Row],[Date]],
  IF(ISNUMBER(_xlpm.x), _xlpm.x, IFERROR(DATEVALUE(SUBSTITUTE(SUBSTITUTE(_xlpm.x,CHAR(160)," "),CHAR(9),"" )), ""))
)</f>
        <v>45504</v>
      </c>
    </row>
    <row r="4447" spans="1:25" hidden="1" x14ac:dyDescent="0.35">
      <c r="A4447" s="2">
        <v>45535</v>
      </c>
      <c r="B4447" t="s">
        <v>152</v>
      </c>
      <c r="C4447" t="s">
        <v>45</v>
      </c>
      <c r="D4447" t="s">
        <v>51</v>
      </c>
      <c r="E4447" t="s">
        <v>28</v>
      </c>
      <c r="F4447" t="s">
        <v>25</v>
      </c>
      <c r="G4447">
        <v>44370.47</v>
      </c>
      <c r="H4447">
        <v>0</v>
      </c>
      <c r="I4447">
        <v>0</v>
      </c>
      <c r="J4447">
        <v>44370.47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44370.47</v>
      </c>
      <c r="R4447" t="s">
        <v>431</v>
      </c>
      <c r="S4447" t="s">
        <v>152</v>
      </c>
      <c r="T4447" t="s">
        <v>942</v>
      </c>
      <c r="U4447" t="str">
        <f>UPPER(TRIM(SUBSTITUTE(SUBSTITUTE(Cash_Flow[[#This Row],[Deal]],CHAR(160)," "),CHAR(9),"")))</f>
        <v>FRANKSTON PACKAGING</v>
      </c>
      <c r="V4447" t="str">
        <f>UPPER(TRIM(SUBSTITUTE(SUBSTITUTE(Cash_Flow[[#This Row],[Fund Name]],CHAR(160)," "),CHAR(9),"")))</f>
        <v>FUND IV</v>
      </c>
      <c r="W4447" t="str">
        <f>UPPER(TRIM(SUBSTITUTE(SUBSTITUTE(Cash_Flow[[#This Row],[Security Type]],CHAR(160)," "),CHAR(9),"")))</f>
        <v>LOAN</v>
      </c>
      <c r="X44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370.47</v>
      </c>
      <c r="Y4447" s="2">
        <f>_xlfn.LET(
  _xlpm.x, Cash_Flow[[#This Row],[Date]],
  IF(ISNUMBER(_xlpm.x), _xlpm.x, IFERROR(DATEVALUE(SUBSTITUTE(SUBSTITUTE(_xlpm.x,CHAR(160)," "),CHAR(9),"" )), ""))
)</f>
        <v>45535</v>
      </c>
    </row>
    <row r="4448" spans="1:25" hidden="1" x14ac:dyDescent="0.35">
      <c r="A4448" s="2">
        <v>45565</v>
      </c>
      <c r="B4448" t="s">
        <v>152</v>
      </c>
      <c r="C4448" t="s">
        <v>45</v>
      </c>
      <c r="D4448" t="s">
        <v>51</v>
      </c>
      <c r="E4448" t="s">
        <v>28</v>
      </c>
      <c r="F4448" t="s">
        <v>25</v>
      </c>
      <c r="G4448">
        <v>44603.45</v>
      </c>
      <c r="H4448">
        <v>0</v>
      </c>
      <c r="I4448">
        <v>0</v>
      </c>
      <c r="J4448">
        <v>44603.45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44603.45</v>
      </c>
      <c r="R4448" t="s">
        <v>431</v>
      </c>
      <c r="S4448" t="s">
        <v>152</v>
      </c>
      <c r="T4448" t="s">
        <v>942</v>
      </c>
      <c r="U4448" t="str">
        <f>UPPER(TRIM(SUBSTITUTE(SUBSTITUTE(Cash_Flow[[#This Row],[Deal]],CHAR(160)," "),CHAR(9),"")))</f>
        <v>FRANKSTON PACKAGING</v>
      </c>
      <c r="V4448" t="str">
        <f>UPPER(TRIM(SUBSTITUTE(SUBSTITUTE(Cash_Flow[[#This Row],[Fund Name]],CHAR(160)," "),CHAR(9),"")))</f>
        <v>FUND IV</v>
      </c>
      <c r="W4448" t="str">
        <f>UPPER(TRIM(SUBSTITUTE(SUBSTITUTE(Cash_Flow[[#This Row],[Security Type]],CHAR(160)," "),CHAR(9),"")))</f>
        <v>LOAN</v>
      </c>
      <c r="X44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603.45</v>
      </c>
      <c r="Y4448" s="2">
        <f>_xlfn.LET(
  _xlpm.x, Cash_Flow[[#This Row],[Date]],
  IF(ISNUMBER(_xlpm.x), _xlpm.x, IFERROR(DATEVALUE(SUBSTITUTE(SUBSTITUTE(_xlpm.x,CHAR(160)," "),CHAR(9),"" )), ""))
)</f>
        <v>45565</v>
      </c>
    </row>
    <row r="4449" spans="1:25" hidden="1" x14ac:dyDescent="0.35">
      <c r="A4449" s="2">
        <v>45596</v>
      </c>
      <c r="B4449" t="s">
        <v>152</v>
      </c>
      <c r="C4449" t="s">
        <v>45</v>
      </c>
      <c r="D4449" t="s">
        <v>51</v>
      </c>
      <c r="E4449" t="s">
        <v>28</v>
      </c>
      <c r="F4449" t="s">
        <v>25</v>
      </c>
      <c r="G4449">
        <v>44889.65</v>
      </c>
      <c r="H4449">
        <v>0</v>
      </c>
      <c r="I4449">
        <v>0</v>
      </c>
      <c r="J4449">
        <v>44889.65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44889.65</v>
      </c>
      <c r="R4449" t="s">
        <v>431</v>
      </c>
      <c r="S4449" t="s">
        <v>152</v>
      </c>
      <c r="T4449" t="s">
        <v>942</v>
      </c>
      <c r="U4449" t="str">
        <f>UPPER(TRIM(SUBSTITUTE(SUBSTITUTE(Cash_Flow[[#This Row],[Deal]],CHAR(160)," "),CHAR(9),"")))</f>
        <v>FRANKSTON PACKAGING</v>
      </c>
      <c r="V4449" t="str">
        <f>UPPER(TRIM(SUBSTITUTE(SUBSTITUTE(Cash_Flow[[#This Row],[Fund Name]],CHAR(160)," "),CHAR(9),"")))</f>
        <v>FUND IV</v>
      </c>
      <c r="W4449" t="str">
        <f>UPPER(TRIM(SUBSTITUTE(SUBSTITUTE(Cash_Flow[[#This Row],[Security Type]],CHAR(160)," "),CHAR(9),"")))</f>
        <v>LOAN</v>
      </c>
      <c r="X44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889.65</v>
      </c>
      <c r="Y4449" s="2">
        <f>_xlfn.LET(
  _xlpm.x, Cash_Flow[[#This Row],[Date]],
  IF(ISNUMBER(_xlpm.x), _xlpm.x, IFERROR(DATEVALUE(SUBSTITUTE(SUBSTITUTE(_xlpm.x,CHAR(160)," "),CHAR(9),"" )), ""))
)</f>
        <v>45596</v>
      </c>
    </row>
    <row r="4450" spans="1:25" hidden="1" x14ac:dyDescent="0.35">
      <c r="A4450" s="2">
        <v>45626</v>
      </c>
      <c r="B4450" t="s">
        <v>152</v>
      </c>
      <c r="C4450" t="s">
        <v>45</v>
      </c>
      <c r="D4450" t="s">
        <v>51</v>
      </c>
      <c r="E4450" t="s">
        <v>28</v>
      </c>
      <c r="F4450" t="s">
        <v>25</v>
      </c>
      <c r="G4450">
        <v>45151.49</v>
      </c>
      <c r="H4450">
        <v>0</v>
      </c>
      <c r="I4450">
        <v>0</v>
      </c>
      <c r="J4450">
        <v>45151.49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45151.49</v>
      </c>
      <c r="R4450" t="s">
        <v>431</v>
      </c>
      <c r="S4450" t="s">
        <v>152</v>
      </c>
      <c r="T4450" t="s">
        <v>942</v>
      </c>
      <c r="U4450" t="str">
        <f>UPPER(TRIM(SUBSTITUTE(SUBSTITUTE(Cash_Flow[[#This Row],[Deal]],CHAR(160)," "),CHAR(9),"")))</f>
        <v>FRANKSTON PACKAGING</v>
      </c>
      <c r="V4450" t="str">
        <f>UPPER(TRIM(SUBSTITUTE(SUBSTITUTE(Cash_Flow[[#This Row],[Fund Name]],CHAR(160)," "),CHAR(9),"")))</f>
        <v>FUND IV</v>
      </c>
      <c r="W4450" t="str">
        <f>UPPER(TRIM(SUBSTITUTE(SUBSTITUTE(Cash_Flow[[#This Row],[Security Type]],CHAR(160)," "),CHAR(9),"")))</f>
        <v>LOAN</v>
      </c>
      <c r="X44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151.49</v>
      </c>
      <c r="Y4450" s="2">
        <f>_xlfn.LET(
  _xlpm.x, Cash_Flow[[#This Row],[Date]],
  IF(ISNUMBER(_xlpm.x), _xlpm.x, IFERROR(DATEVALUE(SUBSTITUTE(SUBSTITUTE(_xlpm.x,CHAR(160)," "),CHAR(9),"" )), ""))
)</f>
        <v>45626</v>
      </c>
    </row>
    <row r="4451" spans="1:25" hidden="1" x14ac:dyDescent="0.35">
      <c r="A4451" s="2">
        <v>45657</v>
      </c>
      <c r="B4451" t="s">
        <v>152</v>
      </c>
      <c r="C4451" t="s">
        <v>45</v>
      </c>
      <c r="D4451" t="s">
        <v>51</v>
      </c>
      <c r="E4451" t="s">
        <v>28</v>
      </c>
      <c r="F4451" t="s">
        <v>25</v>
      </c>
      <c r="G4451">
        <v>45414.879999999997</v>
      </c>
      <c r="H4451">
        <v>0</v>
      </c>
      <c r="I4451">
        <v>0</v>
      </c>
      <c r="J4451">
        <v>45414.879999999997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45414.879999999997</v>
      </c>
      <c r="R4451" t="s">
        <v>431</v>
      </c>
      <c r="S4451" t="s">
        <v>152</v>
      </c>
      <c r="T4451" t="s">
        <v>942</v>
      </c>
      <c r="U4451" t="str">
        <f>UPPER(TRIM(SUBSTITUTE(SUBSTITUTE(Cash_Flow[[#This Row],[Deal]],CHAR(160)," "),CHAR(9),"")))</f>
        <v>FRANKSTON PACKAGING</v>
      </c>
      <c r="V4451" t="str">
        <f>UPPER(TRIM(SUBSTITUTE(SUBSTITUTE(Cash_Flow[[#This Row],[Fund Name]],CHAR(160)," "),CHAR(9),"")))</f>
        <v>FUND IV</v>
      </c>
      <c r="W4451" t="str">
        <f>UPPER(TRIM(SUBSTITUTE(SUBSTITUTE(Cash_Flow[[#This Row],[Security Type]],CHAR(160)," "),CHAR(9),"")))</f>
        <v>LOAN</v>
      </c>
      <c r="X44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414.879999999997</v>
      </c>
      <c r="Y4451" s="2">
        <f>_xlfn.LET(
  _xlpm.x, Cash_Flow[[#This Row],[Date]],
  IF(ISNUMBER(_xlpm.x), _xlpm.x, IFERROR(DATEVALUE(SUBSTITUTE(SUBSTITUTE(_xlpm.x,CHAR(160)," "),CHAR(9),"" )), ""))
)</f>
        <v>45657</v>
      </c>
    </row>
    <row r="4452" spans="1:25" hidden="1" x14ac:dyDescent="0.35">
      <c r="A4452" s="2">
        <v>45688</v>
      </c>
      <c r="B4452" t="s">
        <v>152</v>
      </c>
      <c r="C4452" t="s">
        <v>45</v>
      </c>
      <c r="D4452" t="s">
        <v>51</v>
      </c>
      <c r="E4452" t="s">
        <v>28</v>
      </c>
      <c r="F4452" t="s">
        <v>25</v>
      </c>
      <c r="G4452">
        <v>45679.81</v>
      </c>
      <c r="H4452">
        <v>0</v>
      </c>
      <c r="I4452">
        <v>0</v>
      </c>
      <c r="J4452">
        <v>45679.81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45679.81</v>
      </c>
      <c r="R4452" t="s">
        <v>431</v>
      </c>
      <c r="S4452" t="s">
        <v>152</v>
      </c>
      <c r="T4452" t="s">
        <v>942</v>
      </c>
      <c r="U4452" t="str">
        <f>UPPER(TRIM(SUBSTITUTE(SUBSTITUTE(Cash_Flow[[#This Row],[Deal]],CHAR(160)," "),CHAR(9),"")))</f>
        <v>FRANKSTON PACKAGING</v>
      </c>
      <c r="V4452" t="str">
        <f>UPPER(TRIM(SUBSTITUTE(SUBSTITUTE(Cash_Flow[[#This Row],[Fund Name]],CHAR(160)," "),CHAR(9),"")))</f>
        <v>FUND IV</v>
      </c>
      <c r="W4452" t="str">
        <f>UPPER(TRIM(SUBSTITUTE(SUBSTITUTE(Cash_Flow[[#This Row],[Security Type]],CHAR(160)," "),CHAR(9),"")))</f>
        <v>LOAN</v>
      </c>
      <c r="X44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679.81</v>
      </c>
      <c r="Y4452" s="2">
        <f>_xlfn.LET(
  _xlpm.x, Cash_Flow[[#This Row],[Date]],
  IF(ISNUMBER(_xlpm.x), _xlpm.x, IFERROR(DATEVALUE(SUBSTITUTE(SUBSTITUTE(_xlpm.x,CHAR(160)," "),CHAR(9),"" )), ""))
)</f>
        <v>45688</v>
      </c>
    </row>
    <row r="4453" spans="1:25" hidden="1" x14ac:dyDescent="0.35">
      <c r="A4453" s="2">
        <v>45716</v>
      </c>
      <c r="B4453" t="s">
        <v>152</v>
      </c>
      <c r="C4453" t="s">
        <v>45</v>
      </c>
      <c r="D4453" t="s">
        <v>51</v>
      </c>
      <c r="E4453" t="s">
        <v>28</v>
      </c>
      <c r="F4453" t="s">
        <v>25</v>
      </c>
      <c r="G4453">
        <v>45946.26</v>
      </c>
      <c r="H4453">
        <v>0</v>
      </c>
      <c r="I4453">
        <v>0</v>
      </c>
      <c r="J4453">
        <v>45946.26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45946.26</v>
      </c>
      <c r="R4453" t="s">
        <v>431</v>
      </c>
      <c r="S4453" t="s">
        <v>152</v>
      </c>
      <c r="T4453" t="s">
        <v>942</v>
      </c>
      <c r="U4453" t="str">
        <f>UPPER(TRIM(SUBSTITUTE(SUBSTITUTE(Cash_Flow[[#This Row],[Deal]],CHAR(160)," "),CHAR(9),"")))</f>
        <v>FRANKSTON PACKAGING</v>
      </c>
      <c r="V4453" t="str">
        <f>UPPER(TRIM(SUBSTITUTE(SUBSTITUTE(Cash_Flow[[#This Row],[Fund Name]],CHAR(160)," "),CHAR(9),"")))</f>
        <v>FUND IV</v>
      </c>
      <c r="W4453" t="str">
        <f>UPPER(TRIM(SUBSTITUTE(SUBSTITUTE(Cash_Flow[[#This Row],[Security Type]],CHAR(160)," "),CHAR(9),"")))</f>
        <v>LOAN</v>
      </c>
      <c r="X44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946.26</v>
      </c>
      <c r="Y4453" s="2">
        <f>_xlfn.LET(
  _xlpm.x, Cash_Flow[[#This Row],[Date]],
  IF(ISNUMBER(_xlpm.x), _xlpm.x, IFERROR(DATEVALUE(SUBSTITUTE(SUBSTITUTE(_xlpm.x,CHAR(160)," "),CHAR(9),"" )), ""))
)</f>
        <v>45716</v>
      </c>
    </row>
    <row r="4454" spans="1:25" hidden="1" x14ac:dyDescent="0.35">
      <c r="A4454" s="2">
        <v>45747</v>
      </c>
      <c r="B4454" t="s">
        <v>152</v>
      </c>
      <c r="C4454" t="s">
        <v>45</v>
      </c>
      <c r="D4454" t="s">
        <v>51</v>
      </c>
      <c r="E4454" t="s">
        <v>28</v>
      </c>
      <c r="F4454" t="s">
        <v>25</v>
      </c>
      <c r="G4454">
        <v>46214.28</v>
      </c>
      <c r="H4454">
        <v>0</v>
      </c>
      <c r="I4454">
        <v>0</v>
      </c>
      <c r="J4454">
        <v>46214.28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46214.28</v>
      </c>
      <c r="R4454" t="s">
        <v>431</v>
      </c>
      <c r="S4454" t="s">
        <v>152</v>
      </c>
      <c r="T4454" t="s">
        <v>942</v>
      </c>
      <c r="U4454" t="str">
        <f>UPPER(TRIM(SUBSTITUTE(SUBSTITUTE(Cash_Flow[[#This Row],[Deal]],CHAR(160)," "),CHAR(9),"")))</f>
        <v>FRANKSTON PACKAGING</v>
      </c>
      <c r="V4454" t="str">
        <f>UPPER(TRIM(SUBSTITUTE(SUBSTITUTE(Cash_Flow[[#This Row],[Fund Name]],CHAR(160)," "),CHAR(9),"")))</f>
        <v>FUND IV</v>
      </c>
      <c r="W4454" t="str">
        <f>UPPER(TRIM(SUBSTITUTE(SUBSTITUTE(Cash_Flow[[#This Row],[Security Type]],CHAR(160)," "),CHAR(9),"")))</f>
        <v>LOAN</v>
      </c>
      <c r="X44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214.28</v>
      </c>
      <c r="Y4454" s="2">
        <f>_xlfn.LET(
  _xlpm.x, Cash_Flow[[#This Row],[Date]],
  IF(ISNUMBER(_xlpm.x), _xlpm.x, IFERROR(DATEVALUE(SUBSTITUTE(SUBSTITUTE(_xlpm.x,CHAR(160)," "),CHAR(9),"" )), ""))
)</f>
        <v>45747</v>
      </c>
    </row>
    <row r="4455" spans="1:25" hidden="1" x14ac:dyDescent="0.35">
      <c r="A4455" s="2">
        <v>45777</v>
      </c>
      <c r="B4455" t="s">
        <v>152</v>
      </c>
      <c r="C4455" t="s">
        <v>45</v>
      </c>
      <c r="D4455" t="s">
        <v>51</v>
      </c>
      <c r="E4455" t="s">
        <v>28</v>
      </c>
      <c r="F4455" t="s">
        <v>25</v>
      </c>
      <c r="G4455">
        <v>46483.87</v>
      </c>
      <c r="H4455">
        <v>0</v>
      </c>
      <c r="I4455">
        <v>0</v>
      </c>
      <c r="J4455">
        <v>46483.87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46483.87</v>
      </c>
      <c r="R4455" t="s">
        <v>431</v>
      </c>
      <c r="S4455" t="s">
        <v>152</v>
      </c>
      <c r="T4455" t="s">
        <v>942</v>
      </c>
      <c r="U4455" t="str">
        <f>UPPER(TRIM(SUBSTITUTE(SUBSTITUTE(Cash_Flow[[#This Row],[Deal]],CHAR(160)," "),CHAR(9),"")))</f>
        <v>FRANKSTON PACKAGING</v>
      </c>
      <c r="V4455" t="str">
        <f>UPPER(TRIM(SUBSTITUTE(SUBSTITUTE(Cash_Flow[[#This Row],[Fund Name]],CHAR(160)," "),CHAR(9),"")))</f>
        <v>FUND IV</v>
      </c>
      <c r="W4455" t="str">
        <f>UPPER(TRIM(SUBSTITUTE(SUBSTITUTE(Cash_Flow[[#This Row],[Security Type]],CHAR(160)," "),CHAR(9),"")))</f>
        <v>LOAN</v>
      </c>
      <c r="X44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483.87</v>
      </c>
      <c r="Y4455" s="2">
        <f>_xlfn.LET(
  _xlpm.x, Cash_Flow[[#This Row],[Date]],
  IF(ISNUMBER(_xlpm.x), _xlpm.x, IFERROR(DATEVALUE(SUBSTITUTE(SUBSTITUTE(_xlpm.x,CHAR(160)," "),CHAR(9),"" )), ""))
)</f>
        <v>45777</v>
      </c>
    </row>
    <row r="4456" spans="1:25" hidden="1" x14ac:dyDescent="0.35">
      <c r="A4456" s="2">
        <v>45808</v>
      </c>
      <c r="B4456" t="s">
        <v>152</v>
      </c>
      <c r="C4456" t="s">
        <v>45</v>
      </c>
      <c r="D4456" t="s">
        <v>51</v>
      </c>
      <c r="E4456" t="s">
        <v>28</v>
      </c>
      <c r="F4456" t="s">
        <v>25</v>
      </c>
      <c r="G4456">
        <v>46755.049999999996</v>
      </c>
      <c r="H4456">
        <v>0</v>
      </c>
      <c r="I4456">
        <v>0</v>
      </c>
      <c r="J4456">
        <v>46755.049999999996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46755.049999999996</v>
      </c>
      <c r="R4456" t="s">
        <v>431</v>
      </c>
      <c r="S4456" t="s">
        <v>152</v>
      </c>
      <c r="T4456" t="s">
        <v>942</v>
      </c>
      <c r="U4456" t="str">
        <f>UPPER(TRIM(SUBSTITUTE(SUBSTITUTE(Cash_Flow[[#This Row],[Deal]],CHAR(160)," "),CHAR(9),"")))</f>
        <v>FRANKSTON PACKAGING</v>
      </c>
      <c r="V4456" t="str">
        <f>UPPER(TRIM(SUBSTITUTE(SUBSTITUTE(Cash_Flow[[#This Row],[Fund Name]],CHAR(160)," "),CHAR(9),"")))</f>
        <v>FUND IV</v>
      </c>
      <c r="W4456" t="str">
        <f>UPPER(TRIM(SUBSTITUTE(SUBSTITUTE(Cash_Flow[[#This Row],[Security Type]],CHAR(160)," "),CHAR(9),"")))</f>
        <v>LOAN</v>
      </c>
      <c r="X44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755.049999999996</v>
      </c>
      <c r="Y4456" s="2">
        <f>_xlfn.LET(
  _xlpm.x, Cash_Flow[[#This Row],[Date]],
  IF(ISNUMBER(_xlpm.x), _xlpm.x, IFERROR(DATEVALUE(SUBSTITUTE(SUBSTITUTE(_xlpm.x,CHAR(160)," "),CHAR(9),"" )), ""))
)</f>
        <v>45808</v>
      </c>
    </row>
    <row r="4457" spans="1:25" hidden="1" x14ac:dyDescent="0.35">
      <c r="A4457" s="2">
        <v>45838</v>
      </c>
      <c r="B4457" t="s">
        <v>152</v>
      </c>
      <c r="C4457" t="s">
        <v>45</v>
      </c>
      <c r="D4457" t="s">
        <v>51</v>
      </c>
      <c r="E4457" t="s">
        <v>28</v>
      </c>
      <c r="F4457" t="s">
        <v>228</v>
      </c>
      <c r="G4457">
        <v>8107349.8000000063</v>
      </c>
      <c r="H4457">
        <v>0</v>
      </c>
      <c r="I4457">
        <v>810735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8107350</v>
      </c>
      <c r="Q4457">
        <v>0</v>
      </c>
      <c r="R4457" t="s">
        <v>431</v>
      </c>
      <c r="S4457" t="s">
        <v>152</v>
      </c>
      <c r="T4457" t="s">
        <v>942</v>
      </c>
      <c r="U4457" t="str">
        <f>UPPER(TRIM(SUBSTITUTE(SUBSTITUTE(Cash_Flow[[#This Row],[Deal]],CHAR(160)," "),CHAR(9),"")))</f>
        <v>FRANKSTON PACKAGING</v>
      </c>
      <c r="V4457" t="str">
        <f>UPPER(TRIM(SUBSTITUTE(SUBSTITUTE(Cash_Flow[[#This Row],[Fund Name]],CHAR(160)," "),CHAR(9),"")))</f>
        <v>FUND IV</v>
      </c>
      <c r="W4457" t="str">
        <f>UPPER(TRIM(SUBSTITUTE(SUBSTITUTE(Cash_Flow[[#This Row],[Security Type]],CHAR(160)," "),CHAR(9),"")))</f>
        <v>LOAN</v>
      </c>
      <c r="X44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07349.8000000063</v>
      </c>
      <c r="Y4457" s="2">
        <f>_xlfn.LET(
  _xlpm.x, Cash_Flow[[#This Row],[Date]],
  IF(ISNUMBER(_xlpm.x), _xlpm.x, IFERROR(DATEVALUE(SUBSTITUTE(SUBSTITUTE(_xlpm.x,CHAR(160)," "),CHAR(9),"" )), ""))
)</f>
        <v>45838</v>
      </c>
    </row>
    <row r="4458" spans="1:25" hidden="1" x14ac:dyDescent="0.35">
      <c r="A4458" s="2">
        <v>45838</v>
      </c>
      <c r="B4458" t="s">
        <v>152</v>
      </c>
      <c r="C4458" t="s">
        <v>45</v>
      </c>
      <c r="D4458" t="s">
        <v>51</v>
      </c>
      <c r="E4458" t="s">
        <v>34</v>
      </c>
      <c r="F4458" t="s">
        <v>228</v>
      </c>
      <c r="G4458">
        <v>566708.63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566709</v>
      </c>
      <c r="N4458">
        <v>0</v>
      </c>
      <c r="O4458">
        <v>0</v>
      </c>
      <c r="P4458">
        <v>566709</v>
      </c>
      <c r="Q4458">
        <v>0</v>
      </c>
      <c r="R4458" t="s">
        <v>431</v>
      </c>
      <c r="S4458" t="s">
        <v>152</v>
      </c>
      <c r="T4458" t="s">
        <v>34</v>
      </c>
      <c r="U4458" t="str">
        <f>UPPER(TRIM(SUBSTITUTE(SUBSTITUTE(Cash_Flow[[#This Row],[Deal]],CHAR(160)," "),CHAR(9),"")))</f>
        <v>FRANKSTON PACKAGING</v>
      </c>
      <c r="V4458" t="str">
        <f>UPPER(TRIM(SUBSTITUTE(SUBSTITUTE(Cash_Flow[[#This Row],[Fund Name]],CHAR(160)," "),CHAR(9),"")))</f>
        <v>FUND IV</v>
      </c>
      <c r="W4458" t="str">
        <f>UPPER(TRIM(SUBSTITUTE(SUBSTITUTE(Cash_Flow[[#This Row],[Security Type]],CHAR(160)," "),CHAR(9),"")))</f>
        <v>EQUITY</v>
      </c>
      <c r="X44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708.63</v>
      </c>
      <c r="Y4458" s="2">
        <f>_xlfn.LET(
  _xlpm.x, Cash_Flow[[#This Row],[Date]],
  IF(ISNUMBER(_xlpm.x), _xlpm.x, IFERROR(DATEVALUE(SUBSTITUTE(SUBSTITUTE(_xlpm.x,CHAR(160)," "),CHAR(9),"" )), ""))
)</f>
        <v>45838</v>
      </c>
    </row>
    <row r="4459" spans="1:25" hidden="1" x14ac:dyDescent="0.35">
      <c r="A4459" s="2">
        <v>45838</v>
      </c>
      <c r="B4459" t="s">
        <v>152</v>
      </c>
      <c r="C4459" t="s">
        <v>45</v>
      </c>
      <c r="D4459" t="s">
        <v>51</v>
      </c>
      <c r="E4459" t="s">
        <v>28</v>
      </c>
      <c r="F4459" t="s">
        <v>25</v>
      </c>
      <c r="G4459">
        <v>47027.770000000004</v>
      </c>
      <c r="H4459">
        <v>0</v>
      </c>
      <c r="I4459">
        <v>0</v>
      </c>
      <c r="J4459">
        <v>47027.770000000004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47027.770000000004</v>
      </c>
      <c r="R4459" t="s">
        <v>431</v>
      </c>
      <c r="S4459" t="s">
        <v>152</v>
      </c>
      <c r="T4459" t="s">
        <v>942</v>
      </c>
      <c r="U4459" t="str">
        <f>UPPER(TRIM(SUBSTITUTE(SUBSTITUTE(Cash_Flow[[#This Row],[Deal]],CHAR(160)," "),CHAR(9),"")))</f>
        <v>FRANKSTON PACKAGING</v>
      </c>
      <c r="V4459" t="str">
        <f>UPPER(TRIM(SUBSTITUTE(SUBSTITUTE(Cash_Flow[[#This Row],[Fund Name]],CHAR(160)," "),CHAR(9),"")))</f>
        <v>FUND IV</v>
      </c>
      <c r="W4459" t="str">
        <f>UPPER(TRIM(SUBSTITUTE(SUBSTITUTE(Cash_Flow[[#This Row],[Security Type]],CHAR(160)," "),CHAR(9),"")))</f>
        <v>LOAN</v>
      </c>
      <c r="X44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027.770000000004</v>
      </c>
      <c r="Y4459" s="2">
        <f>_xlfn.LET(
  _xlpm.x, Cash_Flow[[#This Row],[Date]],
  IF(ISNUMBER(_xlpm.x), _xlpm.x, IFERROR(DATEVALUE(SUBSTITUTE(SUBSTITUTE(_xlpm.x,CHAR(160)," "),CHAR(9),"" )), ""))
)</f>
        <v>45838</v>
      </c>
    </row>
    <row r="4460" spans="1:25" hidden="1" x14ac:dyDescent="0.35">
      <c r="A4460" s="2">
        <v>43886</v>
      </c>
      <c r="B4460" t="s">
        <v>164</v>
      </c>
      <c r="C4460" t="s">
        <v>45</v>
      </c>
      <c r="D4460" t="s">
        <v>21</v>
      </c>
      <c r="E4460" t="s">
        <v>28</v>
      </c>
      <c r="F4460" t="s">
        <v>24</v>
      </c>
      <c r="G4460">
        <v>-8000000</v>
      </c>
      <c r="H4460">
        <v>800000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8000000</v>
      </c>
      <c r="P4460">
        <v>0</v>
      </c>
      <c r="Q4460">
        <v>0</v>
      </c>
      <c r="R4460" t="s">
        <v>434</v>
      </c>
      <c r="S4460" t="s">
        <v>164</v>
      </c>
      <c r="T4460" t="s">
        <v>942</v>
      </c>
      <c r="U4460" t="str">
        <f>UPPER(TRIM(SUBSTITUTE(SUBSTITUTE(Cash_Flow[[#This Row],[Deal]],CHAR(160)," "),CHAR(9),"")))</f>
        <v>FRAZIL</v>
      </c>
      <c r="V4460" t="str">
        <f>UPPER(TRIM(SUBSTITUTE(SUBSTITUTE(Cash_Flow[[#This Row],[Fund Name]],CHAR(160)," "),CHAR(9),"")))</f>
        <v>FUND IV</v>
      </c>
      <c r="W4460" t="str">
        <f>UPPER(TRIM(SUBSTITUTE(SUBSTITUTE(Cash_Flow[[#This Row],[Security Type]],CHAR(160)," "),CHAR(9),"")))</f>
        <v>LOAN</v>
      </c>
      <c r="X44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000000</v>
      </c>
      <c r="Y4460" s="2">
        <f>_xlfn.LET(
  _xlpm.x, Cash_Flow[[#This Row],[Date]],
  IF(ISNUMBER(_xlpm.x), _xlpm.x, IFERROR(DATEVALUE(SUBSTITUTE(SUBSTITUTE(_xlpm.x,CHAR(160)," "),CHAR(9),"" )), ""))
)</f>
        <v>43886</v>
      </c>
    </row>
    <row r="4461" spans="1:25" hidden="1" x14ac:dyDescent="0.35">
      <c r="A4461" s="2">
        <v>43886</v>
      </c>
      <c r="B4461" t="s">
        <v>164</v>
      </c>
      <c r="C4461" t="s">
        <v>45</v>
      </c>
      <c r="D4461" t="s">
        <v>21</v>
      </c>
      <c r="E4461" t="s">
        <v>28</v>
      </c>
      <c r="F4461" t="s">
        <v>23</v>
      </c>
      <c r="G4461">
        <v>160000</v>
      </c>
      <c r="H4461">
        <v>0</v>
      </c>
      <c r="I4461">
        <v>0</v>
      </c>
      <c r="J4461">
        <v>16000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160000</v>
      </c>
      <c r="R4461" t="s">
        <v>434</v>
      </c>
      <c r="S4461" t="s">
        <v>164</v>
      </c>
      <c r="T4461" t="s">
        <v>942</v>
      </c>
      <c r="U4461" t="str">
        <f>UPPER(TRIM(SUBSTITUTE(SUBSTITUTE(Cash_Flow[[#This Row],[Deal]],CHAR(160)," "),CHAR(9),"")))</f>
        <v>FRAZIL</v>
      </c>
      <c r="V4461" t="str">
        <f>UPPER(TRIM(SUBSTITUTE(SUBSTITUTE(Cash_Flow[[#This Row],[Fund Name]],CHAR(160)," "),CHAR(9),"")))</f>
        <v>FUND IV</v>
      </c>
      <c r="W4461" t="str">
        <f>UPPER(TRIM(SUBSTITUTE(SUBSTITUTE(Cash_Flow[[#This Row],[Security Type]],CHAR(160)," "),CHAR(9),"")))</f>
        <v>LOAN</v>
      </c>
      <c r="X44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0000</v>
      </c>
      <c r="Y4461" s="2">
        <f>_xlfn.LET(
  _xlpm.x, Cash_Flow[[#This Row],[Date]],
  IF(ISNUMBER(_xlpm.x), _xlpm.x, IFERROR(DATEVALUE(SUBSTITUTE(SUBSTITUTE(_xlpm.x,CHAR(160)," "),CHAR(9),"" )), ""))
)</f>
        <v>43886</v>
      </c>
    </row>
    <row r="4462" spans="1:25" hidden="1" x14ac:dyDescent="0.35">
      <c r="A4462" s="2">
        <v>43921</v>
      </c>
      <c r="B4462" t="s">
        <v>164</v>
      </c>
      <c r="C4462" t="s">
        <v>45</v>
      </c>
      <c r="D4462" t="s">
        <v>21</v>
      </c>
      <c r="E4462" t="s">
        <v>28</v>
      </c>
      <c r="F4462" t="s">
        <v>25</v>
      </c>
      <c r="G4462">
        <v>88219.18</v>
      </c>
      <c r="H4462">
        <v>0</v>
      </c>
      <c r="I4462">
        <v>0</v>
      </c>
      <c r="J4462">
        <v>88219.18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88219.18</v>
      </c>
      <c r="R4462" t="s">
        <v>434</v>
      </c>
      <c r="S4462" t="s">
        <v>164</v>
      </c>
      <c r="T4462" t="s">
        <v>942</v>
      </c>
      <c r="U4462" t="str">
        <f>UPPER(TRIM(SUBSTITUTE(SUBSTITUTE(Cash_Flow[[#This Row],[Deal]],CHAR(160)," "),CHAR(9),"")))</f>
        <v>FRAZIL</v>
      </c>
      <c r="V4462" t="str">
        <f>UPPER(TRIM(SUBSTITUTE(SUBSTITUTE(Cash_Flow[[#This Row],[Fund Name]],CHAR(160)," "),CHAR(9),"")))</f>
        <v>FUND IV</v>
      </c>
      <c r="W4462" t="str">
        <f>UPPER(TRIM(SUBSTITUTE(SUBSTITUTE(Cash_Flow[[#This Row],[Security Type]],CHAR(160)," "),CHAR(9),"")))</f>
        <v>LOAN</v>
      </c>
      <c r="X44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219.18</v>
      </c>
      <c r="Y4462" s="2">
        <f>_xlfn.LET(
  _xlpm.x, Cash_Flow[[#This Row],[Date]],
  IF(ISNUMBER(_xlpm.x), _xlpm.x, IFERROR(DATEVALUE(SUBSTITUTE(SUBSTITUTE(_xlpm.x,CHAR(160)," "),CHAR(9),"" )), ""))
)</f>
        <v>43921</v>
      </c>
    </row>
    <row r="4463" spans="1:25" hidden="1" x14ac:dyDescent="0.35">
      <c r="A4463" s="2">
        <v>43935</v>
      </c>
      <c r="B4463" t="s">
        <v>164</v>
      </c>
      <c r="C4463" t="s">
        <v>45</v>
      </c>
      <c r="D4463" t="s">
        <v>21</v>
      </c>
      <c r="E4463" t="s">
        <v>28</v>
      </c>
      <c r="F4463" t="s">
        <v>24</v>
      </c>
      <c r="G4463">
        <v>-1500000</v>
      </c>
      <c r="H4463">
        <v>150000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1500000</v>
      </c>
      <c r="P4463">
        <v>0</v>
      </c>
      <c r="Q4463">
        <v>0</v>
      </c>
      <c r="R4463" t="s">
        <v>434</v>
      </c>
      <c r="S4463" t="s">
        <v>164</v>
      </c>
      <c r="T4463" t="s">
        <v>942</v>
      </c>
      <c r="U4463" t="str">
        <f>UPPER(TRIM(SUBSTITUTE(SUBSTITUTE(Cash_Flow[[#This Row],[Deal]],CHAR(160)," "),CHAR(9),"")))</f>
        <v>FRAZIL</v>
      </c>
      <c r="V4463" t="str">
        <f>UPPER(TRIM(SUBSTITUTE(SUBSTITUTE(Cash_Flow[[#This Row],[Fund Name]],CHAR(160)," "),CHAR(9),"")))</f>
        <v>FUND IV</v>
      </c>
      <c r="W4463" t="str">
        <f>UPPER(TRIM(SUBSTITUTE(SUBSTITUTE(Cash_Flow[[#This Row],[Security Type]],CHAR(160)," "),CHAR(9),"")))</f>
        <v>LOAN</v>
      </c>
      <c r="X44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00000</v>
      </c>
      <c r="Y4463" s="2">
        <f>_xlfn.LET(
  _xlpm.x, Cash_Flow[[#This Row],[Date]],
  IF(ISNUMBER(_xlpm.x), _xlpm.x, IFERROR(DATEVALUE(SUBSTITUTE(SUBSTITUTE(_xlpm.x,CHAR(160)," "),CHAR(9),"" )), ""))
)</f>
        <v>43935</v>
      </c>
    </row>
    <row r="4464" spans="1:25" hidden="1" x14ac:dyDescent="0.35">
      <c r="A4464" s="2">
        <v>43935</v>
      </c>
      <c r="B4464" t="s">
        <v>164</v>
      </c>
      <c r="C4464" t="s">
        <v>45</v>
      </c>
      <c r="D4464" t="s">
        <v>21</v>
      </c>
      <c r="E4464" t="s">
        <v>28</v>
      </c>
      <c r="F4464" t="s">
        <v>23</v>
      </c>
      <c r="G4464">
        <v>-90000</v>
      </c>
      <c r="H4464">
        <v>0</v>
      </c>
      <c r="I4464">
        <v>0</v>
      </c>
      <c r="J4464">
        <v>-9000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-90000</v>
      </c>
      <c r="R4464" t="s">
        <v>434</v>
      </c>
      <c r="S4464" t="s">
        <v>164</v>
      </c>
      <c r="T4464" t="s">
        <v>942</v>
      </c>
      <c r="U4464" t="str">
        <f>UPPER(TRIM(SUBSTITUTE(SUBSTITUTE(Cash_Flow[[#This Row],[Deal]],CHAR(160)," "),CHAR(9),"")))</f>
        <v>FRAZIL</v>
      </c>
      <c r="V4464" t="str">
        <f>UPPER(TRIM(SUBSTITUTE(SUBSTITUTE(Cash_Flow[[#This Row],[Fund Name]],CHAR(160)," "),CHAR(9),"")))</f>
        <v>FUND IV</v>
      </c>
      <c r="W4464" t="str">
        <f>UPPER(TRIM(SUBSTITUTE(SUBSTITUTE(Cash_Flow[[#This Row],[Security Type]],CHAR(160)," "),CHAR(9),"")))</f>
        <v>LOAN</v>
      </c>
      <c r="X44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90000</v>
      </c>
      <c r="Y4464" s="2">
        <f>_xlfn.LET(
  _xlpm.x, Cash_Flow[[#This Row],[Date]],
  IF(ISNUMBER(_xlpm.x), _xlpm.x, IFERROR(DATEVALUE(SUBSTITUTE(SUBSTITUTE(_xlpm.x,CHAR(160)," "),CHAR(9),"" )), ""))
)</f>
        <v>43935</v>
      </c>
    </row>
    <row r="4465" spans="1:25" hidden="1" x14ac:dyDescent="0.35">
      <c r="A4465" s="2">
        <v>43935</v>
      </c>
      <c r="B4465" t="s">
        <v>164</v>
      </c>
      <c r="C4465" t="s">
        <v>45</v>
      </c>
      <c r="D4465" t="s">
        <v>21</v>
      </c>
      <c r="E4465" t="s">
        <v>28</v>
      </c>
      <c r="F4465" t="s">
        <v>31</v>
      </c>
      <c r="G4465">
        <v>6000000</v>
      </c>
      <c r="H4465">
        <v>0</v>
      </c>
      <c r="I4465">
        <v>0</v>
      </c>
      <c r="J4465">
        <v>600000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6000000</v>
      </c>
      <c r="R4465" t="s">
        <v>434</v>
      </c>
      <c r="S4465" t="s">
        <v>164</v>
      </c>
      <c r="T4465" t="s">
        <v>942</v>
      </c>
      <c r="U4465" t="str">
        <f>UPPER(TRIM(SUBSTITUTE(SUBSTITUTE(Cash_Flow[[#This Row],[Deal]],CHAR(160)," "),CHAR(9),"")))</f>
        <v>FRAZIL</v>
      </c>
      <c r="V4465" t="str">
        <f>UPPER(TRIM(SUBSTITUTE(SUBSTITUTE(Cash_Flow[[#This Row],[Fund Name]],CHAR(160)," "),CHAR(9),"")))</f>
        <v>FUND IV</v>
      </c>
      <c r="W4465" t="str">
        <f>UPPER(TRIM(SUBSTITUTE(SUBSTITUTE(Cash_Flow[[#This Row],[Security Type]],CHAR(160)," "),CHAR(9),"")))</f>
        <v>LOAN</v>
      </c>
      <c r="X44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00000</v>
      </c>
      <c r="Y4465" s="2">
        <f>_xlfn.LET(
  _xlpm.x, Cash_Flow[[#This Row],[Date]],
  IF(ISNUMBER(_xlpm.x), _xlpm.x, IFERROR(DATEVALUE(SUBSTITUTE(SUBSTITUTE(_xlpm.x,CHAR(160)," "),CHAR(9),"" )), ""))
)</f>
        <v>43935</v>
      </c>
    </row>
    <row r="4466" spans="1:25" hidden="1" x14ac:dyDescent="0.35">
      <c r="A4466" s="2">
        <v>43951</v>
      </c>
      <c r="B4466" t="s">
        <v>164</v>
      </c>
      <c r="C4466" t="s">
        <v>45</v>
      </c>
      <c r="D4466" t="s">
        <v>21</v>
      </c>
      <c r="E4466" t="s">
        <v>28</v>
      </c>
      <c r="F4466" t="s">
        <v>25</v>
      </c>
      <c r="G4466">
        <v>51586.21</v>
      </c>
      <c r="H4466">
        <v>0</v>
      </c>
      <c r="I4466">
        <v>0</v>
      </c>
      <c r="J4466">
        <v>51586.21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51586.21</v>
      </c>
      <c r="R4466" t="s">
        <v>434</v>
      </c>
      <c r="S4466" t="s">
        <v>164</v>
      </c>
      <c r="T4466" t="s">
        <v>942</v>
      </c>
      <c r="U4466" t="str">
        <f>UPPER(TRIM(SUBSTITUTE(SUBSTITUTE(Cash_Flow[[#This Row],[Deal]],CHAR(160)," "),CHAR(9),"")))</f>
        <v>FRAZIL</v>
      </c>
      <c r="V4466" t="str">
        <f>UPPER(TRIM(SUBSTITUTE(SUBSTITUTE(Cash_Flow[[#This Row],[Fund Name]],CHAR(160)," "),CHAR(9),"")))</f>
        <v>FUND IV</v>
      </c>
      <c r="W4466" t="str">
        <f>UPPER(TRIM(SUBSTITUTE(SUBSTITUTE(Cash_Flow[[#This Row],[Security Type]],CHAR(160)," "),CHAR(9),"")))</f>
        <v>LOAN</v>
      </c>
      <c r="X44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586.21</v>
      </c>
      <c r="Y4466" s="2">
        <f>_xlfn.LET(
  _xlpm.x, Cash_Flow[[#This Row],[Date]],
  IF(ISNUMBER(_xlpm.x), _xlpm.x, IFERROR(DATEVALUE(SUBSTITUTE(SUBSTITUTE(_xlpm.x,CHAR(160)," "),CHAR(9),"" )), ""))
)</f>
        <v>43951</v>
      </c>
    </row>
    <row r="4467" spans="1:25" hidden="1" x14ac:dyDescent="0.35">
      <c r="A4467" s="2">
        <v>43982</v>
      </c>
      <c r="B4467" t="s">
        <v>164</v>
      </c>
      <c r="C4467" t="s">
        <v>45</v>
      </c>
      <c r="D4467" t="s">
        <v>21</v>
      </c>
      <c r="E4467" t="s">
        <v>28</v>
      </c>
      <c r="F4467" t="s">
        <v>25</v>
      </c>
      <c r="G4467">
        <v>35365.01</v>
      </c>
      <c r="H4467">
        <v>0</v>
      </c>
      <c r="I4467">
        <v>0</v>
      </c>
      <c r="J4467">
        <v>35365.01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35365.01</v>
      </c>
      <c r="R4467" t="s">
        <v>434</v>
      </c>
      <c r="S4467" t="s">
        <v>164</v>
      </c>
      <c r="T4467" t="s">
        <v>942</v>
      </c>
      <c r="U4467" t="str">
        <f>UPPER(TRIM(SUBSTITUTE(SUBSTITUTE(Cash_Flow[[#This Row],[Deal]],CHAR(160)," "),CHAR(9),"")))</f>
        <v>FRAZIL</v>
      </c>
      <c r="V4467" t="str">
        <f>UPPER(TRIM(SUBSTITUTE(SUBSTITUTE(Cash_Flow[[#This Row],[Fund Name]],CHAR(160)," "),CHAR(9),"")))</f>
        <v>FUND IV</v>
      </c>
      <c r="W4467" t="str">
        <f>UPPER(TRIM(SUBSTITUTE(SUBSTITUTE(Cash_Flow[[#This Row],[Security Type]],CHAR(160)," "),CHAR(9),"")))</f>
        <v>LOAN</v>
      </c>
      <c r="X44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365.01</v>
      </c>
      <c r="Y4467" s="2">
        <f>_xlfn.LET(
  _xlpm.x, Cash_Flow[[#This Row],[Date]],
  IF(ISNUMBER(_xlpm.x), _xlpm.x, IFERROR(DATEVALUE(SUBSTITUTE(SUBSTITUTE(_xlpm.x,CHAR(160)," "),CHAR(9),"" )), ""))
)</f>
        <v>43982</v>
      </c>
    </row>
    <row r="4468" spans="1:25" hidden="1" x14ac:dyDescent="0.35">
      <c r="A4468" s="2">
        <v>44012</v>
      </c>
      <c r="B4468" t="s">
        <v>164</v>
      </c>
      <c r="C4468" t="s">
        <v>45</v>
      </c>
      <c r="D4468" t="s">
        <v>21</v>
      </c>
      <c r="E4468" t="s">
        <v>28</v>
      </c>
      <c r="F4468" t="s">
        <v>25</v>
      </c>
      <c r="G4468">
        <v>32049.54</v>
      </c>
      <c r="H4468">
        <v>0</v>
      </c>
      <c r="I4468">
        <v>0</v>
      </c>
      <c r="J4468">
        <v>32049.54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32049.54</v>
      </c>
      <c r="R4468" t="s">
        <v>434</v>
      </c>
      <c r="S4468" t="s">
        <v>164</v>
      </c>
      <c r="T4468" t="s">
        <v>942</v>
      </c>
      <c r="U4468" t="str">
        <f>UPPER(TRIM(SUBSTITUTE(SUBSTITUTE(Cash_Flow[[#This Row],[Deal]],CHAR(160)," "),CHAR(9),"")))</f>
        <v>FRAZIL</v>
      </c>
      <c r="V4468" t="str">
        <f>UPPER(TRIM(SUBSTITUTE(SUBSTITUTE(Cash_Flow[[#This Row],[Fund Name]],CHAR(160)," "),CHAR(9),"")))</f>
        <v>FUND IV</v>
      </c>
      <c r="W4468" t="str">
        <f>UPPER(TRIM(SUBSTITUTE(SUBSTITUTE(Cash_Flow[[#This Row],[Security Type]],CHAR(160)," "),CHAR(9),"")))</f>
        <v>LOAN</v>
      </c>
      <c r="X44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049.54</v>
      </c>
      <c r="Y4468" s="2">
        <f>_xlfn.LET(
  _xlpm.x, Cash_Flow[[#This Row],[Date]],
  IF(ISNUMBER(_xlpm.x), _xlpm.x, IFERROR(DATEVALUE(SUBSTITUTE(SUBSTITUTE(_xlpm.x,CHAR(160)," "),CHAR(9),"" )), ""))
)</f>
        <v>44012</v>
      </c>
    </row>
    <row r="4469" spans="1:25" hidden="1" x14ac:dyDescent="0.35">
      <c r="A4469" s="2">
        <v>44043</v>
      </c>
      <c r="B4469" t="s">
        <v>164</v>
      </c>
      <c r="C4469" t="s">
        <v>45</v>
      </c>
      <c r="D4469" t="s">
        <v>21</v>
      </c>
      <c r="E4469" t="s">
        <v>28</v>
      </c>
      <c r="F4469" t="s">
        <v>25</v>
      </c>
      <c r="G4469">
        <v>34360.93</v>
      </c>
      <c r="H4469">
        <v>0</v>
      </c>
      <c r="I4469">
        <v>0</v>
      </c>
      <c r="J4469">
        <v>34360.93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34360.93</v>
      </c>
      <c r="R4469" t="s">
        <v>434</v>
      </c>
      <c r="S4469" t="s">
        <v>164</v>
      </c>
      <c r="T4469" t="s">
        <v>942</v>
      </c>
      <c r="U4469" t="str">
        <f>UPPER(TRIM(SUBSTITUTE(SUBSTITUTE(Cash_Flow[[#This Row],[Deal]],CHAR(160)," "),CHAR(9),"")))</f>
        <v>FRAZIL</v>
      </c>
      <c r="V4469" t="str">
        <f>UPPER(TRIM(SUBSTITUTE(SUBSTITUTE(Cash_Flow[[#This Row],[Fund Name]],CHAR(160)," "),CHAR(9),"")))</f>
        <v>FUND IV</v>
      </c>
      <c r="W4469" t="str">
        <f>UPPER(TRIM(SUBSTITUTE(SUBSTITUTE(Cash_Flow[[#This Row],[Security Type]],CHAR(160)," "),CHAR(9),"")))</f>
        <v>LOAN</v>
      </c>
      <c r="X44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60.93</v>
      </c>
      <c r="Y4469" s="2">
        <f>_xlfn.LET(
  _xlpm.x, Cash_Flow[[#This Row],[Date]],
  IF(ISNUMBER(_xlpm.x), _xlpm.x, IFERROR(DATEVALUE(SUBSTITUTE(SUBSTITUTE(_xlpm.x,CHAR(160)," "),CHAR(9),"" )), ""))
)</f>
        <v>44043</v>
      </c>
    </row>
    <row r="4470" spans="1:25" hidden="1" x14ac:dyDescent="0.35">
      <c r="A4470" s="2">
        <v>44071</v>
      </c>
      <c r="B4470" t="s">
        <v>164</v>
      </c>
      <c r="C4470" t="s">
        <v>50</v>
      </c>
      <c r="D4470" t="s">
        <v>21</v>
      </c>
      <c r="E4470" t="s">
        <v>28</v>
      </c>
      <c r="F4470" t="s">
        <v>24</v>
      </c>
      <c r="G4470">
        <v>-4000000</v>
      </c>
      <c r="H4470">
        <v>400000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4000000</v>
      </c>
      <c r="P4470">
        <v>0</v>
      </c>
      <c r="Q4470">
        <v>0</v>
      </c>
      <c r="R4470" t="s">
        <v>436</v>
      </c>
      <c r="S4470" t="s">
        <v>164</v>
      </c>
      <c r="T4470" t="s">
        <v>942</v>
      </c>
      <c r="U4470" t="str">
        <f>UPPER(TRIM(SUBSTITUTE(SUBSTITUTE(Cash_Flow[[#This Row],[Deal]],CHAR(160)," "),CHAR(9),"")))</f>
        <v>FRAZIL</v>
      </c>
      <c r="V4470" t="str">
        <f>UPPER(TRIM(SUBSTITUTE(SUBSTITUTE(Cash_Flow[[#This Row],[Fund Name]],CHAR(160)," "),CHAR(9),"")))</f>
        <v>FUND V</v>
      </c>
      <c r="W4470" t="str">
        <f>UPPER(TRIM(SUBSTITUTE(SUBSTITUTE(Cash_Flow[[#This Row],[Security Type]],CHAR(160)," "),CHAR(9),"")))</f>
        <v>LOAN</v>
      </c>
      <c r="X44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00000</v>
      </c>
      <c r="Y4470" s="2">
        <f>_xlfn.LET(
  _xlpm.x, Cash_Flow[[#This Row],[Date]],
  IF(ISNUMBER(_xlpm.x), _xlpm.x, IFERROR(DATEVALUE(SUBSTITUTE(SUBSTITUTE(_xlpm.x,CHAR(160)," "),CHAR(9),"" )), ""))
)</f>
        <v>44071</v>
      </c>
    </row>
    <row r="4471" spans="1:25" hidden="1" x14ac:dyDescent="0.35">
      <c r="A4471" s="2">
        <v>44071</v>
      </c>
      <c r="B4471" t="s">
        <v>164</v>
      </c>
      <c r="C4471" t="s">
        <v>50</v>
      </c>
      <c r="D4471" t="s">
        <v>21</v>
      </c>
      <c r="E4471" t="s">
        <v>28</v>
      </c>
      <c r="F4471" t="s">
        <v>23</v>
      </c>
      <c r="G4471">
        <v>40000</v>
      </c>
      <c r="H4471">
        <v>0</v>
      </c>
      <c r="I4471">
        <v>0</v>
      </c>
      <c r="J4471">
        <v>4000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40000</v>
      </c>
      <c r="R4471" t="s">
        <v>436</v>
      </c>
      <c r="S4471" t="s">
        <v>164</v>
      </c>
      <c r="T4471" t="s">
        <v>942</v>
      </c>
      <c r="U4471" t="str">
        <f>UPPER(TRIM(SUBSTITUTE(SUBSTITUTE(Cash_Flow[[#This Row],[Deal]],CHAR(160)," "),CHAR(9),"")))</f>
        <v>FRAZIL</v>
      </c>
      <c r="V4471" t="str">
        <f>UPPER(TRIM(SUBSTITUTE(SUBSTITUTE(Cash_Flow[[#This Row],[Fund Name]],CHAR(160)," "),CHAR(9),"")))</f>
        <v>FUND V</v>
      </c>
      <c r="W4471" t="str">
        <f>UPPER(TRIM(SUBSTITUTE(SUBSTITUTE(Cash_Flow[[#This Row],[Security Type]],CHAR(160)," "),CHAR(9),"")))</f>
        <v>LOAN</v>
      </c>
      <c r="X44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00</v>
      </c>
      <c r="Y4471" s="2">
        <f>_xlfn.LET(
  _xlpm.x, Cash_Flow[[#This Row],[Date]],
  IF(ISNUMBER(_xlpm.x), _xlpm.x, IFERROR(DATEVALUE(SUBSTITUTE(SUBSTITUTE(_xlpm.x,CHAR(160)," "),CHAR(9),"" )), ""))
)</f>
        <v>44071</v>
      </c>
    </row>
    <row r="4472" spans="1:25" hidden="1" x14ac:dyDescent="0.35">
      <c r="A4472" s="2">
        <v>44074</v>
      </c>
      <c r="B4472" t="s">
        <v>164</v>
      </c>
      <c r="C4472" t="s">
        <v>50</v>
      </c>
      <c r="D4472" t="s">
        <v>21</v>
      </c>
      <c r="E4472" t="s">
        <v>28</v>
      </c>
      <c r="F4472" t="s">
        <v>25</v>
      </c>
      <c r="G4472">
        <v>4821.92</v>
      </c>
      <c r="H4472">
        <v>0</v>
      </c>
      <c r="I4472">
        <v>0</v>
      </c>
      <c r="J4472">
        <v>4821.92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4821.92</v>
      </c>
      <c r="R4472" t="s">
        <v>436</v>
      </c>
      <c r="S4472" t="s">
        <v>164</v>
      </c>
      <c r="T4472" t="s">
        <v>942</v>
      </c>
      <c r="U4472" t="str">
        <f>UPPER(TRIM(SUBSTITUTE(SUBSTITUTE(Cash_Flow[[#This Row],[Deal]],CHAR(160)," "),CHAR(9),"")))</f>
        <v>FRAZIL</v>
      </c>
      <c r="V4472" t="str">
        <f>UPPER(TRIM(SUBSTITUTE(SUBSTITUTE(Cash_Flow[[#This Row],[Fund Name]],CHAR(160)," "),CHAR(9),"")))</f>
        <v>FUND V</v>
      </c>
      <c r="W4472" t="str">
        <f>UPPER(TRIM(SUBSTITUTE(SUBSTITUTE(Cash_Flow[[#This Row],[Security Type]],CHAR(160)," "),CHAR(9),"")))</f>
        <v>LOAN</v>
      </c>
      <c r="X44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21.92</v>
      </c>
      <c r="Y4472" s="2">
        <f>_xlfn.LET(
  _xlpm.x, Cash_Flow[[#This Row],[Date]],
  IF(ISNUMBER(_xlpm.x), _xlpm.x, IFERROR(DATEVALUE(SUBSTITUTE(SUBSTITUTE(_xlpm.x,CHAR(160)," "),CHAR(9),"" )), ""))
)</f>
        <v>44074</v>
      </c>
    </row>
    <row r="4473" spans="1:25" hidden="1" x14ac:dyDescent="0.35">
      <c r="A4473" s="2">
        <v>44074</v>
      </c>
      <c r="B4473" t="s">
        <v>164</v>
      </c>
      <c r="C4473" t="s">
        <v>45</v>
      </c>
      <c r="D4473" t="s">
        <v>21</v>
      </c>
      <c r="E4473" t="s">
        <v>28</v>
      </c>
      <c r="F4473" t="s">
        <v>25</v>
      </c>
      <c r="G4473">
        <v>34360.93</v>
      </c>
      <c r="H4473">
        <v>0</v>
      </c>
      <c r="I4473">
        <v>0</v>
      </c>
      <c r="J4473">
        <v>34360.93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34360.93</v>
      </c>
      <c r="R4473" t="s">
        <v>434</v>
      </c>
      <c r="S4473" t="s">
        <v>164</v>
      </c>
      <c r="T4473" t="s">
        <v>942</v>
      </c>
      <c r="U4473" t="str">
        <f>UPPER(TRIM(SUBSTITUTE(SUBSTITUTE(Cash_Flow[[#This Row],[Deal]],CHAR(160)," "),CHAR(9),"")))</f>
        <v>FRAZIL</v>
      </c>
      <c r="V4473" t="str">
        <f>UPPER(TRIM(SUBSTITUTE(SUBSTITUTE(Cash_Flow[[#This Row],[Fund Name]],CHAR(160)," "),CHAR(9),"")))</f>
        <v>FUND IV</v>
      </c>
      <c r="W4473" t="str">
        <f>UPPER(TRIM(SUBSTITUTE(SUBSTITUTE(Cash_Flow[[#This Row],[Security Type]],CHAR(160)," "),CHAR(9),"")))</f>
        <v>LOAN</v>
      </c>
      <c r="X44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60.93</v>
      </c>
      <c r="Y4473" s="2">
        <f>_xlfn.LET(
  _xlpm.x, Cash_Flow[[#This Row],[Date]],
  IF(ISNUMBER(_xlpm.x), _xlpm.x, IFERROR(DATEVALUE(SUBSTITUTE(SUBSTITUTE(_xlpm.x,CHAR(160)," "),CHAR(9),"" )), ""))
)</f>
        <v>44074</v>
      </c>
    </row>
    <row r="4474" spans="1:25" hidden="1" x14ac:dyDescent="0.35">
      <c r="A4474" s="2">
        <v>44104</v>
      </c>
      <c r="B4474" t="s">
        <v>164</v>
      </c>
      <c r="C4474" t="s">
        <v>50</v>
      </c>
      <c r="D4474" t="s">
        <v>21</v>
      </c>
      <c r="E4474" t="s">
        <v>28</v>
      </c>
      <c r="F4474" t="s">
        <v>25</v>
      </c>
      <c r="G4474">
        <v>37808.22</v>
      </c>
      <c r="H4474">
        <v>0</v>
      </c>
      <c r="I4474">
        <v>0</v>
      </c>
      <c r="J4474">
        <v>37808.22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37808.22</v>
      </c>
      <c r="R4474" t="s">
        <v>436</v>
      </c>
      <c r="S4474" t="s">
        <v>164</v>
      </c>
      <c r="T4474" t="s">
        <v>942</v>
      </c>
      <c r="U4474" t="str">
        <f>UPPER(TRIM(SUBSTITUTE(SUBSTITUTE(Cash_Flow[[#This Row],[Deal]],CHAR(160)," "),CHAR(9),"")))</f>
        <v>FRAZIL</v>
      </c>
      <c r="V4474" t="str">
        <f>UPPER(TRIM(SUBSTITUTE(SUBSTITUTE(Cash_Flow[[#This Row],[Fund Name]],CHAR(160)," "),CHAR(9),"")))</f>
        <v>FUND V</v>
      </c>
      <c r="W4474" t="str">
        <f>UPPER(TRIM(SUBSTITUTE(SUBSTITUTE(Cash_Flow[[#This Row],[Security Type]],CHAR(160)," "),CHAR(9),"")))</f>
        <v>LOAN</v>
      </c>
      <c r="X44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808.22</v>
      </c>
      <c r="Y4474" s="2">
        <f>_xlfn.LET(
  _xlpm.x, Cash_Flow[[#This Row],[Date]],
  IF(ISNUMBER(_xlpm.x), _xlpm.x, IFERROR(DATEVALUE(SUBSTITUTE(SUBSTITUTE(_xlpm.x,CHAR(160)," "),CHAR(9),"" )), ""))
)</f>
        <v>44104</v>
      </c>
    </row>
    <row r="4475" spans="1:25" hidden="1" x14ac:dyDescent="0.35">
      <c r="A4475" s="2">
        <v>44104</v>
      </c>
      <c r="B4475" t="s">
        <v>164</v>
      </c>
      <c r="C4475" t="s">
        <v>45</v>
      </c>
      <c r="D4475" t="s">
        <v>21</v>
      </c>
      <c r="E4475" t="s">
        <v>28</v>
      </c>
      <c r="F4475" t="s">
        <v>25</v>
      </c>
      <c r="G4475">
        <v>33252.51</v>
      </c>
      <c r="H4475">
        <v>0</v>
      </c>
      <c r="I4475">
        <v>0</v>
      </c>
      <c r="J4475">
        <v>33252.51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33252.51</v>
      </c>
      <c r="R4475" t="s">
        <v>434</v>
      </c>
      <c r="S4475" t="s">
        <v>164</v>
      </c>
      <c r="T4475" t="s">
        <v>942</v>
      </c>
      <c r="U4475" t="str">
        <f>UPPER(TRIM(SUBSTITUTE(SUBSTITUTE(Cash_Flow[[#This Row],[Deal]],CHAR(160)," "),CHAR(9),"")))</f>
        <v>FRAZIL</v>
      </c>
      <c r="V4475" t="str">
        <f>UPPER(TRIM(SUBSTITUTE(SUBSTITUTE(Cash_Flow[[#This Row],[Fund Name]],CHAR(160)," "),CHAR(9),"")))</f>
        <v>FUND IV</v>
      </c>
      <c r="W4475" t="str">
        <f>UPPER(TRIM(SUBSTITUTE(SUBSTITUTE(Cash_Flow[[#This Row],[Security Type]],CHAR(160)," "),CHAR(9),"")))</f>
        <v>LOAN</v>
      </c>
      <c r="X44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52.51</v>
      </c>
      <c r="Y4475" s="2">
        <f>_xlfn.LET(
  _xlpm.x, Cash_Flow[[#This Row],[Date]],
  IF(ISNUMBER(_xlpm.x), _xlpm.x, IFERROR(DATEVALUE(SUBSTITUTE(SUBSTITUTE(_xlpm.x,CHAR(160)," "),CHAR(9),"" )), ""))
)</f>
        <v>44104</v>
      </c>
    </row>
    <row r="4476" spans="1:25" hidden="1" x14ac:dyDescent="0.35">
      <c r="A4476" s="2">
        <v>44135</v>
      </c>
      <c r="B4476" t="s">
        <v>164</v>
      </c>
      <c r="C4476" t="s">
        <v>50</v>
      </c>
      <c r="D4476" t="s">
        <v>21</v>
      </c>
      <c r="E4476" t="s">
        <v>28</v>
      </c>
      <c r="F4476" t="s">
        <v>25</v>
      </c>
      <c r="G4476">
        <v>41626.65</v>
      </c>
      <c r="H4476">
        <v>0</v>
      </c>
      <c r="I4476">
        <v>0</v>
      </c>
      <c r="J4476">
        <v>41626.65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41626.65</v>
      </c>
      <c r="R4476" t="s">
        <v>436</v>
      </c>
      <c r="S4476" t="s">
        <v>164</v>
      </c>
      <c r="T4476" t="s">
        <v>942</v>
      </c>
      <c r="U4476" t="str">
        <f>UPPER(TRIM(SUBSTITUTE(SUBSTITUTE(Cash_Flow[[#This Row],[Deal]],CHAR(160)," "),CHAR(9),"")))</f>
        <v>FRAZIL</v>
      </c>
      <c r="V4476" t="str">
        <f>UPPER(TRIM(SUBSTITUTE(SUBSTITUTE(Cash_Flow[[#This Row],[Fund Name]],CHAR(160)," "),CHAR(9),"")))</f>
        <v>FUND V</v>
      </c>
      <c r="W4476" t="str">
        <f>UPPER(TRIM(SUBSTITUTE(SUBSTITUTE(Cash_Flow[[#This Row],[Security Type]],CHAR(160)," "),CHAR(9),"")))</f>
        <v>LOAN</v>
      </c>
      <c r="X44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626.65</v>
      </c>
      <c r="Y4476" s="2">
        <f>_xlfn.LET(
  _xlpm.x, Cash_Flow[[#This Row],[Date]],
  IF(ISNUMBER(_xlpm.x), _xlpm.x, IFERROR(DATEVALUE(SUBSTITUTE(SUBSTITUTE(_xlpm.x,CHAR(160)," "),CHAR(9),"" )), ""))
)</f>
        <v>44135</v>
      </c>
    </row>
    <row r="4477" spans="1:25" hidden="1" x14ac:dyDescent="0.35">
      <c r="A4477" s="2">
        <v>44135</v>
      </c>
      <c r="B4477" t="s">
        <v>164</v>
      </c>
      <c r="C4477" t="s">
        <v>45</v>
      </c>
      <c r="D4477" t="s">
        <v>21</v>
      </c>
      <c r="E4477" t="s">
        <v>28</v>
      </c>
      <c r="F4477" t="s">
        <v>25</v>
      </c>
      <c r="G4477">
        <v>36669.96</v>
      </c>
      <c r="H4477">
        <v>0</v>
      </c>
      <c r="I4477">
        <v>0</v>
      </c>
      <c r="J4477">
        <v>36669.96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36669.96</v>
      </c>
      <c r="R4477" t="s">
        <v>434</v>
      </c>
      <c r="S4477" t="s">
        <v>164</v>
      </c>
      <c r="T4477" t="s">
        <v>942</v>
      </c>
      <c r="U4477" t="str">
        <f>UPPER(TRIM(SUBSTITUTE(SUBSTITUTE(Cash_Flow[[#This Row],[Deal]],CHAR(160)," "),CHAR(9),"")))</f>
        <v>FRAZIL</v>
      </c>
      <c r="V4477" t="str">
        <f>UPPER(TRIM(SUBSTITUTE(SUBSTITUTE(Cash_Flow[[#This Row],[Fund Name]],CHAR(160)," "),CHAR(9),"")))</f>
        <v>FUND IV</v>
      </c>
      <c r="W4477" t="str">
        <f>UPPER(TRIM(SUBSTITUTE(SUBSTITUTE(Cash_Flow[[#This Row],[Security Type]],CHAR(160)," "),CHAR(9),"")))</f>
        <v>LOAN</v>
      </c>
      <c r="X44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669.96</v>
      </c>
      <c r="Y4477" s="2">
        <f>_xlfn.LET(
  _xlpm.x, Cash_Flow[[#This Row],[Date]],
  IF(ISNUMBER(_xlpm.x), _xlpm.x, IFERROR(DATEVALUE(SUBSTITUTE(SUBSTITUTE(_xlpm.x,CHAR(160)," "),CHAR(9),"" )), ""))
)</f>
        <v>44135</v>
      </c>
    </row>
    <row r="4478" spans="1:25" hidden="1" x14ac:dyDescent="0.35">
      <c r="A4478" s="2">
        <v>44165</v>
      </c>
      <c r="B4478" t="s">
        <v>164</v>
      </c>
      <c r="C4478" t="s">
        <v>50</v>
      </c>
      <c r="D4478" t="s">
        <v>21</v>
      </c>
      <c r="E4478" t="s">
        <v>28</v>
      </c>
      <c r="F4478" t="s">
        <v>25</v>
      </c>
      <c r="G4478">
        <v>35319.53</v>
      </c>
      <c r="H4478">
        <v>0</v>
      </c>
      <c r="I4478">
        <v>0</v>
      </c>
      <c r="J4478">
        <v>35319.53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35319.53</v>
      </c>
      <c r="R4478" t="s">
        <v>436</v>
      </c>
      <c r="S4478" t="s">
        <v>164</v>
      </c>
      <c r="T4478" t="s">
        <v>942</v>
      </c>
      <c r="U4478" t="str">
        <f>UPPER(TRIM(SUBSTITUTE(SUBSTITUTE(Cash_Flow[[#This Row],[Deal]],CHAR(160)," "),CHAR(9),"")))</f>
        <v>FRAZIL</v>
      </c>
      <c r="V4478" t="str">
        <f>UPPER(TRIM(SUBSTITUTE(SUBSTITUTE(Cash_Flow[[#This Row],[Fund Name]],CHAR(160)," "),CHAR(9),"")))</f>
        <v>FUND V</v>
      </c>
      <c r="W4478" t="str">
        <f>UPPER(TRIM(SUBSTITUTE(SUBSTITUTE(Cash_Flow[[#This Row],[Security Type]],CHAR(160)," "),CHAR(9),"")))</f>
        <v>LOAN</v>
      </c>
      <c r="X44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319.53</v>
      </c>
      <c r="Y4478" s="2">
        <f>_xlfn.LET(
  _xlpm.x, Cash_Flow[[#This Row],[Date]],
  IF(ISNUMBER(_xlpm.x), _xlpm.x, IFERROR(DATEVALUE(SUBSTITUTE(SUBSTITUTE(_xlpm.x,CHAR(160)," "),CHAR(9),"" )), ""))
)</f>
        <v>44165</v>
      </c>
    </row>
    <row r="4479" spans="1:25" hidden="1" x14ac:dyDescent="0.35">
      <c r="A4479" s="2">
        <v>44165</v>
      </c>
      <c r="B4479" t="s">
        <v>164</v>
      </c>
      <c r="C4479" t="s">
        <v>45</v>
      </c>
      <c r="D4479" t="s">
        <v>21</v>
      </c>
      <c r="E4479" t="s">
        <v>28</v>
      </c>
      <c r="F4479" t="s">
        <v>25</v>
      </c>
      <c r="G4479">
        <v>31113.91</v>
      </c>
      <c r="H4479">
        <v>0</v>
      </c>
      <c r="I4479">
        <v>0</v>
      </c>
      <c r="J4479">
        <v>31113.91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31113.91</v>
      </c>
      <c r="R4479" t="s">
        <v>434</v>
      </c>
      <c r="S4479" t="s">
        <v>164</v>
      </c>
      <c r="T4479" t="s">
        <v>942</v>
      </c>
      <c r="U4479" t="str">
        <f>UPPER(TRIM(SUBSTITUTE(SUBSTITUTE(Cash_Flow[[#This Row],[Deal]],CHAR(160)," "),CHAR(9),"")))</f>
        <v>FRAZIL</v>
      </c>
      <c r="V4479" t="str">
        <f>UPPER(TRIM(SUBSTITUTE(SUBSTITUTE(Cash_Flow[[#This Row],[Fund Name]],CHAR(160)," "),CHAR(9),"")))</f>
        <v>FUND IV</v>
      </c>
      <c r="W4479" t="str">
        <f>UPPER(TRIM(SUBSTITUTE(SUBSTITUTE(Cash_Flow[[#This Row],[Security Type]],CHAR(160)," "),CHAR(9),"")))</f>
        <v>LOAN</v>
      </c>
      <c r="X44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113.91</v>
      </c>
      <c r="Y4479" s="2">
        <f>_xlfn.LET(
  _xlpm.x, Cash_Flow[[#This Row],[Date]],
  IF(ISNUMBER(_xlpm.x), _xlpm.x, IFERROR(DATEVALUE(SUBSTITUTE(SUBSTITUTE(_xlpm.x,CHAR(160)," "),CHAR(9),"" )), ""))
)</f>
        <v>44165</v>
      </c>
    </row>
    <row r="4480" spans="1:25" hidden="1" x14ac:dyDescent="0.35">
      <c r="A4480" s="2">
        <v>44196</v>
      </c>
      <c r="B4480" t="s">
        <v>164</v>
      </c>
      <c r="C4480" t="s">
        <v>45</v>
      </c>
      <c r="D4480" t="s">
        <v>21</v>
      </c>
      <c r="E4480" t="s">
        <v>28</v>
      </c>
      <c r="F4480" t="s">
        <v>25</v>
      </c>
      <c r="G4480">
        <v>34447.54</v>
      </c>
      <c r="H4480">
        <v>0</v>
      </c>
      <c r="I4480">
        <v>0</v>
      </c>
      <c r="J4480">
        <v>34447.54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34447.54</v>
      </c>
      <c r="R4480" t="s">
        <v>434</v>
      </c>
      <c r="S4480" t="s">
        <v>164</v>
      </c>
      <c r="T4480" t="s">
        <v>942</v>
      </c>
      <c r="U4480" t="str">
        <f>UPPER(TRIM(SUBSTITUTE(SUBSTITUTE(Cash_Flow[[#This Row],[Deal]],CHAR(160)," "),CHAR(9),"")))</f>
        <v>FRAZIL</v>
      </c>
      <c r="V4480" t="str">
        <f>UPPER(TRIM(SUBSTITUTE(SUBSTITUTE(Cash_Flow[[#This Row],[Fund Name]],CHAR(160)," "),CHAR(9),"")))</f>
        <v>FUND IV</v>
      </c>
      <c r="W4480" t="str">
        <f>UPPER(TRIM(SUBSTITUTE(SUBSTITUTE(Cash_Flow[[#This Row],[Security Type]],CHAR(160)," "),CHAR(9),"")))</f>
        <v>LOAN</v>
      </c>
      <c r="X44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447.54</v>
      </c>
      <c r="Y4480" s="2">
        <f>_xlfn.LET(
  _xlpm.x, Cash_Flow[[#This Row],[Date]],
  IF(ISNUMBER(_xlpm.x), _xlpm.x, IFERROR(DATEVALUE(SUBSTITUTE(SUBSTITUTE(_xlpm.x,CHAR(160)," "),CHAR(9),"" )), ""))
)</f>
        <v>44196</v>
      </c>
    </row>
    <row r="4481" spans="1:25" hidden="1" x14ac:dyDescent="0.35">
      <c r="A4481" s="2">
        <v>44196</v>
      </c>
      <c r="B4481" t="s">
        <v>164</v>
      </c>
      <c r="C4481" t="s">
        <v>50</v>
      </c>
      <c r="D4481" t="s">
        <v>21</v>
      </c>
      <c r="E4481" t="s">
        <v>28</v>
      </c>
      <c r="F4481" t="s">
        <v>25</v>
      </c>
      <c r="G4481">
        <v>39103.82</v>
      </c>
      <c r="H4481">
        <v>0</v>
      </c>
      <c r="I4481">
        <v>0</v>
      </c>
      <c r="J4481">
        <v>39103.82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39103.82</v>
      </c>
      <c r="R4481" t="s">
        <v>436</v>
      </c>
      <c r="S4481" t="s">
        <v>164</v>
      </c>
      <c r="T4481" t="s">
        <v>942</v>
      </c>
      <c r="U4481" t="str">
        <f>UPPER(TRIM(SUBSTITUTE(SUBSTITUTE(Cash_Flow[[#This Row],[Deal]],CHAR(160)," "),CHAR(9),"")))</f>
        <v>FRAZIL</v>
      </c>
      <c r="V4481" t="str">
        <f>UPPER(TRIM(SUBSTITUTE(SUBSTITUTE(Cash_Flow[[#This Row],[Fund Name]],CHAR(160)," "),CHAR(9),"")))</f>
        <v>FUND V</v>
      </c>
      <c r="W4481" t="str">
        <f>UPPER(TRIM(SUBSTITUTE(SUBSTITUTE(Cash_Flow[[#This Row],[Security Type]],CHAR(160)," "),CHAR(9),"")))</f>
        <v>LOAN</v>
      </c>
      <c r="X44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103.82</v>
      </c>
      <c r="Y4481" s="2">
        <f>_xlfn.LET(
  _xlpm.x, Cash_Flow[[#This Row],[Date]],
  IF(ISNUMBER(_xlpm.x), _xlpm.x, IFERROR(DATEVALUE(SUBSTITUTE(SUBSTITUTE(_xlpm.x,CHAR(160)," "),CHAR(9),"" )), ""))
)</f>
        <v>44196</v>
      </c>
    </row>
    <row r="4482" spans="1:25" hidden="1" x14ac:dyDescent="0.35">
      <c r="A4482" s="2">
        <v>44227</v>
      </c>
      <c r="B4482" t="s">
        <v>164</v>
      </c>
      <c r="C4482" t="s">
        <v>45</v>
      </c>
      <c r="D4482" t="s">
        <v>21</v>
      </c>
      <c r="E4482" t="s">
        <v>28</v>
      </c>
      <c r="F4482" t="s">
        <v>25</v>
      </c>
      <c r="G4482">
        <v>35648.370000000003</v>
      </c>
      <c r="H4482">
        <v>0</v>
      </c>
      <c r="I4482">
        <v>0</v>
      </c>
      <c r="J4482">
        <v>35648.370000000003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35648.370000000003</v>
      </c>
      <c r="R4482" t="s">
        <v>434</v>
      </c>
      <c r="S4482" t="s">
        <v>164</v>
      </c>
      <c r="T4482" t="s">
        <v>942</v>
      </c>
      <c r="U4482" t="str">
        <f>UPPER(TRIM(SUBSTITUTE(SUBSTITUTE(Cash_Flow[[#This Row],[Deal]],CHAR(160)," "),CHAR(9),"")))</f>
        <v>FRAZIL</v>
      </c>
      <c r="V4482" t="str">
        <f>UPPER(TRIM(SUBSTITUTE(SUBSTITUTE(Cash_Flow[[#This Row],[Fund Name]],CHAR(160)," "),CHAR(9),"")))</f>
        <v>FUND IV</v>
      </c>
      <c r="W4482" t="str">
        <f>UPPER(TRIM(SUBSTITUTE(SUBSTITUTE(Cash_Flow[[#This Row],[Security Type]],CHAR(160)," "),CHAR(9),"")))</f>
        <v>LOAN</v>
      </c>
      <c r="X44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648.370000000003</v>
      </c>
      <c r="Y4482" s="2">
        <f>_xlfn.LET(
  _xlpm.x, Cash_Flow[[#This Row],[Date]],
  IF(ISNUMBER(_xlpm.x), _xlpm.x, IFERROR(DATEVALUE(SUBSTITUTE(SUBSTITUTE(_xlpm.x,CHAR(160)," "),CHAR(9),"" )), ""))
)</f>
        <v>44227</v>
      </c>
    </row>
    <row r="4483" spans="1:25" hidden="1" x14ac:dyDescent="0.35">
      <c r="A4483" s="2">
        <v>44227</v>
      </c>
      <c r="B4483" t="s">
        <v>164</v>
      </c>
      <c r="C4483" t="s">
        <v>50</v>
      </c>
      <c r="D4483" t="s">
        <v>21</v>
      </c>
      <c r="E4483" t="s">
        <v>28</v>
      </c>
      <c r="F4483" t="s">
        <v>25</v>
      </c>
      <c r="G4483">
        <v>40466.980000000003</v>
      </c>
      <c r="H4483">
        <v>0</v>
      </c>
      <c r="I4483">
        <v>0</v>
      </c>
      <c r="J4483">
        <v>40466.980000000003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40466.980000000003</v>
      </c>
      <c r="R4483" t="s">
        <v>436</v>
      </c>
      <c r="S4483" t="s">
        <v>164</v>
      </c>
      <c r="T4483" t="s">
        <v>942</v>
      </c>
      <c r="U4483" t="str">
        <f>UPPER(TRIM(SUBSTITUTE(SUBSTITUTE(Cash_Flow[[#This Row],[Deal]],CHAR(160)," "),CHAR(9),"")))</f>
        <v>FRAZIL</v>
      </c>
      <c r="V4483" t="str">
        <f>UPPER(TRIM(SUBSTITUTE(SUBSTITUTE(Cash_Flow[[#This Row],[Fund Name]],CHAR(160)," "),CHAR(9),"")))</f>
        <v>FUND V</v>
      </c>
      <c r="W4483" t="str">
        <f>UPPER(TRIM(SUBSTITUTE(SUBSTITUTE(Cash_Flow[[#This Row],[Security Type]],CHAR(160)," "),CHAR(9),"")))</f>
        <v>LOAN</v>
      </c>
      <c r="X44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466.980000000003</v>
      </c>
      <c r="Y4483" s="2">
        <f>_xlfn.LET(
  _xlpm.x, Cash_Flow[[#This Row],[Date]],
  IF(ISNUMBER(_xlpm.x), _xlpm.x, IFERROR(DATEVALUE(SUBSTITUTE(SUBSTITUTE(_xlpm.x,CHAR(160)," "),CHAR(9),"" )), ""))
)</f>
        <v>44227</v>
      </c>
    </row>
    <row r="4484" spans="1:25" hidden="1" x14ac:dyDescent="0.35">
      <c r="A4484" s="2">
        <v>44255</v>
      </c>
      <c r="B4484" t="s">
        <v>164</v>
      </c>
      <c r="C4484" t="s">
        <v>45</v>
      </c>
      <c r="D4484" t="s">
        <v>21</v>
      </c>
      <c r="E4484" t="s">
        <v>28</v>
      </c>
      <c r="F4484" t="s">
        <v>25</v>
      </c>
      <c r="G4484">
        <v>31192.32</v>
      </c>
      <c r="H4484">
        <v>0</v>
      </c>
      <c r="I4484">
        <v>0</v>
      </c>
      <c r="J4484">
        <v>31192.32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31192.32</v>
      </c>
      <c r="R4484" t="s">
        <v>434</v>
      </c>
      <c r="S4484" t="s">
        <v>164</v>
      </c>
      <c r="T4484" t="s">
        <v>942</v>
      </c>
      <c r="U4484" t="str">
        <f>UPPER(TRIM(SUBSTITUTE(SUBSTITUTE(Cash_Flow[[#This Row],[Deal]],CHAR(160)," "),CHAR(9),"")))</f>
        <v>FRAZIL</v>
      </c>
      <c r="V4484" t="str">
        <f>UPPER(TRIM(SUBSTITUTE(SUBSTITUTE(Cash_Flow[[#This Row],[Fund Name]],CHAR(160)," "),CHAR(9),"")))</f>
        <v>FUND IV</v>
      </c>
      <c r="W4484" t="str">
        <f>UPPER(TRIM(SUBSTITUTE(SUBSTITUTE(Cash_Flow[[#This Row],[Security Type]],CHAR(160)," "),CHAR(9),"")))</f>
        <v>LOAN</v>
      </c>
      <c r="X44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192.32</v>
      </c>
      <c r="Y4484" s="2">
        <f>_xlfn.LET(
  _xlpm.x, Cash_Flow[[#This Row],[Date]],
  IF(ISNUMBER(_xlpm.x), _xlpm.x, IFERROR(DATEVALUE(SUBSTITUTE(SUBSTITUTE(_xlpm.x,CHAR(160)," "),CHAR(9),"" )), ""))
)</f>
        <v>44255</v>
      </c>
    </row>
    <row r="4485" spans="1:25" hidden="1" x14ac:dyDescent="0.35">
      <c r="A4485" s="2">
        <v>44255</v>
      </c>
      <c r="B4485" t="s">
        <v>164</v>
      </c>
      <c r="C4485" t="s">
        <v>50</v>
      </c>
      <c r="D4485" t="s">
        <v>21</v>
      </c>
      <c r="E4485" t="s">
        <v>28</v>
      </c>
      <c r="F4485" t="s">
        <v>25</v>
      </c>
      <c r="G4485">
        <v>35408.61</v>
      </c>
      <c r="H4485">
        <v>0</v>
      </c>
      <c r="I4485">
        <v>0</v>
      </c>
      <c r="J4485">
        <v>35408.61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35408.61</v>
      </c>
      <c r="R4485" t="s">
        <v>436</v>
      </c>
      <c r="S4485" t="s">
        <v>164</v>
      </c>
      <c r="T4485" t="s">
        <v>942</v>
      </c>
      <c r="U4485" t="str">
        <f>UPPER(TRIM(SUBSTITUTE(SUBSTITUTE(Cash_Flow[[#This Row],[Deal]],CHAR(160)," "),CHAR(9),"")))</f>
        <v>FRAZIL</v>
      </c>
      <c r="V4485" t="str">
        <f>UPPER(TRIM(SUBSTITUTE(SUBSTITUTE(Cash_Flow[[#This Row],[Fund Name]],CHAR(160)," "),CHAR(9),"")))</f>
        <v>FUND V</v>
      </c>
      <c r="W4485" t="str">
        <f>UPPER(TRIM(SUBSTITUTE(SUBSTITUTE(Cash_Flow[[#This Row],[Security Type]],CHAR(160)," "),CHAR(9),"")))</f>
        <v>LOAN</v>
      </c>
      <c r="X44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408.61</v>
      </c>
      <c r="Y4485" s="2">
        <f>_xlfn.LET(
  _xlpm.x, Cash_Flow[[#This Row],[Date]],
  IF(ISNUMBER(_xlpm.x), _xlpm.x, IFERROR(DATEVALUE(SUBSTITUTE(SUBSTITUTE(_xlpm.x,CHAR(160)," "),CHAR(9),"" )), ""))
)</f>
        <v>44255</v>
      </c>
    </row>
    <row r="4486" spans="1:25" hidden="1" x14ac:dyDescent="0.35">
      <c r="A4486" s="2">
        <v>44286</v>
      </c>
      <c r="B4486" t="s">
        <v>164</v>
      </c>
      <c r="C4486" t="s">
        <v>50</v>
      </c>
      <c r="D4486" t="s">
        <v>21</v>
      </c>
      <c r="E4486" t="s">
        <v>28</v>
      </c>
      <c r="F4486" t="s">
        <v>25</v>
      </c>
      <c r="G4486">
        <v>37937.79</v>
      </c>
      <c r="H4486">
        <v>0</v>
      </c>
      <c r="I4486">
        <v>0</v>
      </c>
      <c r="J4486">
        <v>37937.79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37937.79</v>
      </c>
      <c r="R4486" t="s">
        <v>436</v>
      </c>
      <c r="S4486" t="s">
        <v>164</v>
      </c>
      <c r="T4486" t="s">
        <v>942</v>
      </c>
      <c r="U4486" t="str">
        <f>UPPER(TRIM(SUBSTITUTE(SUBSTITUTE(Cash_Flow[[#This Row],[Deal]],CHAR(160)," "),CHAR(9),"")))</f>
        <v>FRAZIL</v>
      </c>
      <c r="V4486" t="str">
        <f>UPPER(TRIM(SUBSTITUTE(SUBSTITUTE(Cash_Flow[[#This Row],[Fund Name]],CHAR(160)," "),CHAR(9),"")))</f>
        <v>FUND V</v>
      </c>
      <c r="W4486" t="str">
        <f>UPPER(TRIM(SUBSTITUTE(SUBSTITUTE(Cash_Flow[[#This Row],[Security Type]],CHAR(160)," "),CHAR(9),"")))</f>
        <v>LOAN</v>
      </c>
      <c r="X44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37.79</v>
      </c>
      <c r="Y4486" s="2">
        <f>_xlfn.LET(
  _xlpm.x, Cash_Flow[[#This Row],[Date]],
  IF(ISNUMBER(_xlpm.x), _xlpm.x, IFERROR(DATEVALUE(SUBSTITUTE(SUBSTITUTE(_xlpm.x,CHAR(160)," "),CHAR(9),"" )), ""))
)</f>
        <v>44286</v>
      </c>
    </row>
    <row r="4487" spans="1:25" hidden="1" x14ac:dyDescent="0.35">
      <c r="A4487" s="2">
        <v>44286</v>
      </c>
      <c r="B4487" t="s">
        <v>164</v>
      </c>
      <c r="C4487" t="s">
        <v>45</v>
      </c>
      <c r="D4487" t="s">
        <v>21</v>
      </c>
      <c r="E4487" t="s">
        <v>28</v>
      </c>
      <c r="F4487" t="s">
        <v>25</v>
      </c>
      <c r="G4487">
        <v>33420.35</v>
      </c>
      <c r="H4487">
        <v>0</v>
      </c>
      <c r="I4487">
        <v>0</v>
      </c>
      <c r="J4487">
        <v>33420.35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33420.35</v>
      </c>
      <c r="R4487" t="s">
        <v>434</v>
      </c>
      <c r="S4487" t="s">
        <v>164</v>
      </c>
      <c r="T4487" t="s">
        <v>942</v>
      </c>
      <c r="U4487" t="str">
        <f>UPPER(TRIM(SUBSTITUTE(SUBSTITUTE(Cash_Flow[[#This Row],[Deal]],CHAR(160)," "),CHAR(9),"")))</f>
        <v>FRAZIL</v>
      </c>
      <c r="V4487" t="str">
        <f>UPPER(TRIM(SUBSTITUTE(SUBSTITUTE(Cash_Flow[[#This Row],[Fund Name]],CHAR(160)," "),CHAR(9),"")))</f>
        <v>FUND IV</v>
      </c>
      <c r="W4487" t="str">
        <f>UPPER(TRIM(SUBSTITUTE(SUBSTITUTE(Cash_Flow[[#This Row],[Security Type]],CHAR(160)," "),CHAR(9),"")))</f>
        <v>LOAN</v>
      </c>
      <c r="X44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420.35</v>
      </c>
      <c r="Y4487" s="2">
        <f>_xlfn.LET(
  _xlpm.x, Cash_Flow[[#This Row],[Date]],
  IF(ISNUMBER(_xlpm.x), _xlpm.x, IFERROR(DATEVALUE(SUBSTITUTE(SUBSTITUTE(_xlpm.x,CHAR(160)," "),CHAR(9),"" )), ""))
)</f>
        <v>44286</v>
      </c>
    </row>
    <row r="4488" spans="1:25" hidden="1" x14ac:dyDescent="0.35">
      <c r="A4488" s="2">
        <v>44316</v>
      </c>
      <c r="B4488" t="s">
        <v>164</v>
      </c>
      <c r="C4488" t="s">
        <v>50</v>
      </c>
      <c r="D4488" t="s">
        <v>21</v>
      </c>
      <c r="E4488" t="s">
        <v>28</v>
      </c>
      <c r="F4488" t="s">
        <v>25</v>
      </c>
      <c r="G4488">
        <v>38031.33</v>
      </c>
      <c r="H4488">
        <v>0</v>
      </c>
      <c r="I4488">
        <v>0</v>
      </c>
      <c r="J4488">
        <v>38031.33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38031.33</v>
      </c>
      <c r="R4488" t="s">
        <v>436</v>
      </c>
      <c r="S4488" t="s">
        <v>164</v>
      </c>
      <c r="T4488" t="s">
        <v>942</v>
      </c>
      <c r="U4488" t="str">
        <f>UPPER(TRIM(SUBSTITUTE(SUBSTITUTE(Cash_Flow[[#This Row],[Deal]],CHAR(160)," "),CHAR(9),"")))</f>
        <v>FRAZIL</v>
      </c>
      <c r="V4488" t="str">
        <f>UPPER(TRIM(SUBSTITUTE(SUBSTITUTE(Cash_Flow[[#This Row],[Fund Name]],CHAR(160)," "),CHAR(9),"")))</f>
        <v>FUND V</v>
      </c>
      <c r="W4488" t="str">
        <f>UPPER(TRIM(SUBSTITUTE(SUBSTITUTE(Cash_Flow[[#This Row],[Security Type]],CHAR(160)," "),CHAR(9),"")))</f>
        <v>LOAN</v>
      </c>
      <c r="X44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031.33</v>
      </c>
      <c r="Y4488" s="2">
        <f>_xlfn.LET(
  _xlpm.x, Cash_Flow[[#This Row],[Date]],
  IF(ISNUMBER(_xlpm.x), _xlpm.x, IFERROR(DATEVALUE(SUBSTITUTE(SUBSTITUTE(_xlpm.x,CHAR(160)," "),CHAR(9),"" )), ""))
)</f>
        <v>44316</v>
      </c>
    </row>
    <row r="4489" spans="1:25" hidden="1" x14ac:dyDescent="0.35">
      <c r="A4489" s="2">
        <v>44316</v>
      </c>
      <c r="B4489" t="s">
        <v>164</v>
      </c>
      <c r="C4489" t="s">
        <v>45</v>
      </c>
      <c r="D4489" t="s">
        <v>21</v>
      </c>
      <c r="E4489" t="s">
        <v>28</v>
      </c>
      <c r="F4489" t="s">
        <v>25</v>
      </c>
      <c r="G4489">
        <v>33502.76</v>
      </c>
      <c r="H4489">
        <v>0</v>
      </c>
      <c r="I4489">
        <v>0</v>
      </c>
      <c r="J4489">
        <v>33502.76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33502.76</v>
      </c>
      <c r="R4489" t="s">
        <v>434</v>
      </c>
      <c r="S4489" t="s">
        <v>164</v>
      </c>
      <c r="T4489" t="s">
        <v>942</v>
      </c>
      <c r="U4489" t="str">
        <f>UPPER(TRIM(SUBSTITUTE(SUBSTITUTE(Cash_Flow[[#This Row],[Deal]],CHAR(160)," "),CHAR(9),"")))</f>
        <v>FRAZIL</v>
      </c>
      <c r="V4489" t="str">
        <f>UPPER(TRIM(SUBSTITUTE(SUBSTITUTE(Cash_Flow[[#This Row],[Fund Name]],CHAR(160)," "),CHAR(9),"")))</f>
        <v>FUND IV</v>
      </c>
      <c r="W4489" t="str">
        <f>UPPER(TRIM(SUBSTITUTE(SUBSTITUTE(Cash_Flow[[#This Row],[Security Type]],CHAR(160)," "),CHAR(9),"")))</f>
        <v>LOAN</v>
      </c>
      <c r="X44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502.76</v>
      </c>
      <c r="Y4489" s="2">
        <f>_xlfn.LET(
  _xlpm.x, Cash_Flow[[#This Row],[Date]],
  IF(ISNUMBER(_xlpm.x), _xlpm.x, IFERROR(DATEVALUE(SUBSTITUTE(SUBSTITUTE(_xlpm.x,CHAR(160)," "),CHAR(9),"" )), ""))
)</f>
        <v>44316</v>
      </c>
    </row>
    <row r="4490" spans="1:25" hidden="1" x14ac:dyDescent="0.35">
      <c r="A4490" s="2">
        <v>44347</v>
      </c>
      <c r="B4490" t="s">
        <v>164</v>
      </c>
      <c r="C4490" t="s">
        <v>50</v>
      </c>
      <c r="D4490" t="s">
        <v>21</v>
      </c>
      <c r="E4490" t="s">
        <v>28</v>
      </c>
      <c r="F4490" t="s">
        <v>25</v>
      </c>
      <c r="G4490">
        <v>39299.040000000001</v>
      </c>
      <c r="H4490">
        <v>0</v>
      </c>
      <c r="I4490">
        <v>0</v>
      </c>
      <c r="J4490">
        <v>39299.040000000001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39299.040000000001</v>
      </c>
      <c r="R4490" t="s">
        <v>436</v>
      </c>
      <c r="S4490" t="s">
        <v>164</v>
      </c>
      <c r="T4490" t="s">
        <v>942</v>
      </c>
      <c r="U4490" t="str">
        <f>UPPER(TRIM(SUBSTITUTE(SUBSTITUTE(Cash_Flow[[#This Row],[Deal]],CHAR(160)," "),CHAR(9),"")))</f>
        <v>FRAZIL</v>
      </c>
      <c r="V4490" t="str">
        <f>UPPER(TRIM(SUBSTITUTE(SUBSTITUTE(Cash_Flow[[#This Row],[Fund Name]],CHAR(160)," "),CHAR(9),"")))</f>
        <v>FUND V</v>
      </c>
      <c r="W4490" t="str">
        <f>UPPER(TRIM(SUBSTITUTE(SUBSTITUTE(Cash_Flow[[#This Row],[Security Type]],CHAR(160)," "),CHAR(9),"")))</f>
        <v>LOAN</v>
      </c>
      <c r="X44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299.040000000001</v>
      </c>
      <c r="Y4490" s="2">
        <f>_xlfn.LET(
  _xlpm.x, Cash_Flow[[#This Row],[Date]],
  IF(ISNUMBER(_xlpm.x), _xlpm.x, IFERROR(DATEVALUE(SUBSTITUTE(SUBSTITUTE(_xlpm.x,CHAR(160)," "),CHAR(9),"" )), ""))
)</f>
        <v>44347</v>
      </c>
    </row>
    <row r="4491" spans="1:25" hidden="1" x14ac:dyDescent="0.35">
      <c r="A4491" s="2">
        <v>44347</v>
      </c>
      <c r="B4491" t="s">
        <v>164</v>
      </c>
      <c r="C4491" t="s">
        <v>45</v>
      </c>
      <c r="D4491" t="s">
        <v>21</v>
      </c>
      <c r="E4491" t="s">
        <v>28</v>
      </c>
      <c r="F4491" t="s">
        <v>25</v>
      </c>
      <c r="G4491">
        <v>34619.519999999997</v>
      </c>
      <c r="H4491">
        <v>0</v>
      </c>
      <c r="I4491">
        <v>0</v>
      </c>
      <c r="J4491">
        <v>34619.519999999997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34619.519999999997</v>
      </c>
      <c r="R4491" t="s">
        <v>434</v>
      </c>
      <c r="S4491" t="s">
        <v>164</v>
      </c>
      <c r="T4491" t="s">
        <v>942</v>
      </c>
      <c r="U4491" t="str">
        <f>UPPER(TRIM(SUBSTITUTE(SUBSTITUTE(Cash_Flow[[#This Row],[Deal]],CHAR(160)," "),CHAR(9),"")))</f>
        <v>FRAZIL</v>
      </c>
      <c r="V4491" t="str">
        <f>UPPER(TRIM(SUBSTITUTE(SUBSTITUTE(Cash_Flow[[#This Row],[Fund Name]],CHAR(160)," "),CHAR(9),"")))</f>
        <v>FUND IV</v>
      </c>
      <c r="W4491" t="str">
        <f>UPPER(TRIM(SUBSTITUTE(SUBSTITUTE(Cash_Flow[[#This Row],[Security Type]],CHAR(160)," "),CHAR(9),"")))</f>
        <v>LOAN</v>
      </c>
      <c r="X44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619.519999999997</v>
      </c>
      <c r="Y4491" s="2">
        <f>_xlfn.LET(
  _xlpm.x, Cash_Flow[[#This Row],[Date]],
  IF(ISNUMBER(_xlpm.x), _xlpm.x, IFERROR(DATEVALUE(SUBSTITUTE(SUBSTITUTE(_xlpm.x,CHAR(160)," "),CHAR(9),"" )), ""))
)</f>
        <v>44347</v>
      </c>
    </row>
    <row r="4492" spans="1:25" hidden="1" x14ac:dyDescent="0.35">
      <c r="A4492" s="2">
        <v>44377</v>
      </c>
      <c r="B4492" t="s">
        <v>164</v>
      </c>
      <c r="C4492" t="s">
        <v>50</v>
      </c>
      <c r="D4492" t="s">
        <v>21</v>
      </c>
      <c r="E4492" t="s">
        <v>28</v>
      </c>
      <c r="F4492" t="s">
        <v>25</v>
      </c>
      <c r="G4492">
        <v>38031.33</v>
      </c>
      <c r="H4492">
        <v>0</v>
      </c>
      <c r="I4492">
        <v>0</v>
      </c>
      <c r="J4492">
        <v>38031.33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38031.33</v>
      </c>
      <c r="R4492" t="s">
        <v>436</v>
      </c>
      <c r="S4492" t="s">
        <v>164</v>
      </c>
      <c r="T4492" t="s">
        <v>942</v>
      </c>
      <c r="U4492" t="str">
        <f>UPPER(TRIM(SUBSTITUTE(SUBSTITUTE(Cash_Flow[[#This Row],[Deal]],CHAR(160)," "),CHAR(9),"")))</f>
        <v>FRAZIL</v>
      </c>
      <c r="V4492" t="str">
        <f>UPPER(TRIM(SUBSTITUTE(SUBSTITUTE(Cash_Flow[[#This Row],[Fund Name]],CHAR(160)," "),CHAR(9),"")))</f>
        <v>FUND V</v>
      </c>
      <c r="W4492" t="str">
        <f>UPPER(TRIM(SUBSTITUTE(SUBSTITUTE(Cash_Flow[[#This Row],[Security Type]],CHAR(160)," "),CHAR(9),"")))</f>
        <v>LOAN</v>
      </c>
      <c r="X44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031.33</v>
      </c>
      <c r="Y4492" s="2">
        <f>_xlfn.LET(
  _xlpm.x, Cash_Flow[[#This Row],[Date]],
  IF(ISNUMBER(_xlpm.x), _xlpm.x, IFERROR(DATEVALUE(SUBSTITUTE(SUBSTITUTE(_xlpm.x,CHAR(160)," "),CHAR(9),"" )), ""))
)</f>
        <v>44377</v>
      </c>
    </row>
    <row r="4493" spans="1:25" hidden="1" x14ac:dyDescent="0.35">
      <c r="A4493" s="2">
        <v>44377</v>
      </c>
      <c r="B4493" t="s">
        <v>164</v>
      </c>
      <c r="C4493" t="s">
        <v>45</v>
      </c>
      <c r="D4493" t="s">
        <v>21</v>
      </c>
      <c r="E4493" t="s">
        <v>28</v>
      </c>
      <c r="F4493" t="s">
        <v>25</v>
      </c>
      <c r="G4493">
        <v>33502.76</v>
      </c>
      <c r="H4493">
        <v>0</v>
      </c>
      <c r="I4493">
        <v>0</v>
      </c>
      <c r="J4493">
        <v>33502.76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33502.76</v>
      </c>
      <c r="R4493" t="s">
        <v>434</v>
      </c>
      <c r="S4493" t="s">
        <v>164</v>
      </c>
      <c r="T4493" t="s">
        <v>942</v>
      </c>
      <c r="U4493" t="str">
        <f>UPPER(TRIM(SUBSTITUTE(SUBSTITUTE(Cash_Flow[[#This Row],[Deal]],CHAR(160)," "),CHAR(9),"")))</f>
        <v>FRAZIL</v>
      </c>
      <c r="V4493" t="str">
        <f>UPPER(TRIM(SUBSTITUTE(SUBSTITUTE(Cash_Flow[[#This Row],[Fund Name]],CHAR(160)," "),CHAR(9),"")))</f>
        <v>FUND IV</v>
      </c>
      <c r="W4493" t="str">
        <f>UPPER(TRIM(SUBSTITUTE(SUBSTITUTE(Cash_Flow[[#This Row],[Security Type]],CHAR(160)," "),CHAR(9),"")))</f>
        <v>LOAN</v>
      </c>
      <c r="X44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502.76</v>
      </c>
      <c r="Y4493" s="2">
        <f>_xlfn.LET(
  _xlpm.x, Cash_Flow[[#This Row],[Date]],
  IF(ISNUMBER(_xlpm.x), _xlpm.x, IFERROR(DATEVALUE(SUBSTITUTE(SUBSTITUTE(_xlpm.x,CHAR(160)," "),CHAR(9),"" )), ""))
)</f>
        <v>44377</v>
      </c>
    </row>
    <row r="4494" spans="1:25" hidden="1" x14ac:dyDescent="0.35">
      <c r="A4494" s="2">
        <v>44408</v>
      </c>
      <c r="B4494" t="s">
        <v>164</v>
      </c>
      <c r="C4494" t="s">
        <v>45</v>
      </c>
      <c r="D4494" t="s">
        <v>21</v>
      </c>
      <c r="E4494" t="s">
        <v>28</v>
      </c>
      <c r="F4494" t="s">
        <v>25</v>
      </c>
      <c r="G4494">
        <v>36853.03</v>
      </c>
      <c r="H4494">
        <v>0</v>
      </c>
      <c r="I4494">
        <v>0</v>
      </c>
      <c r="J4494">
        <v>36853.03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36853.03</v>
      </c>
      <c r="R4494" t="s">
        <v>434</v>
      </c>
      <c r="S4494" t="s">
        <v>164</v>
      </c>
      <c r="T4494" t="s">
        <v>942</v>
      </c>
      <c r="U4494" t="str">
        <f>UPPER(TRIM(SUBSTITUTE(SUBSTITUTE(Cash_Flow[[#This Row],[Deal]],CHAR(160)," "),CHAR(9),"")))</f>
        <v>FRAZIL</v>
      </c>
      <c r="V4494" t="str">
        <f>UPPER(TRIM(SUBSTITUTE(SUBSTITUTE(Cash_Flow[[#This Row],[Fund Name]],CHAR(160)," "),CHAR(9),"")))</f>
        <v>FUND IV</v>
      </c>
      <c r="W4494" t="str">
        <f>UPPER(TRIM(SUBSTITUTE(SUBSTITUTE(Cash_Flow[[#This Row],[Security Type]],CHAR(160)," "),CHAR(9),"")))</f>
        <v>LOAN</v>
      </c>
      <c r="X44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853.03</v>
      </c>
      <c r="Y4494" s="2">
        <f>_xlfn.LET(
  _xlpm.x, Cash_Flow[[#This Row],[Date]],
  IF(ISNUMBER(_xlpm.x), _xlpm.x, IFERROR(DATEVALUE(SUBSTITUTE(SUBSTITUTE(_xlpm.x,CHAR(160)," "),CHAR(9),"" )), ""))
)</f>
        <v>44408</v>
      </c>
    </row>
    <row r="4495" spans="1:25" hidden="1" x14ac:dyDescent="0.35">
      <c r="A4495" s="2">
        <v>44408</v>
      </c>
      <c r="B4495" t="s">
        <v>164</v>
      </c>
      <c r="C4495" t="s">
        <v>50</v>
      </c>
      <c r="D4495" t="s">
        <v>21</v>
      </c>
      <c r="E4495" t="s">
        <v>28</v>
      </c>
      <c r="F4495" t="s">
        <v>25</v>
      </c>
      <c r="G4495">
        <v>41834.46</v>
      </c>
      <c r="H4495">
        <v>0</v>
      </c>
      <c r="I4495">
        <v>0</v>
      </c>
      <c r="J4495">
        <v>41834.46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41834.46</v>
      </c>
      <c r="R4495" t="s">
        <v>436</v>
      </c>
      <c r="S4495" t="s">
        <v>164</v>
      </c>
      <c r="T4495" t="s">
        <v>942</v>
      </c>
      <c r="U4495" t="str">
        <f>UPPER(TRIM(SUBSTITUTE(SUBSTITUTE(Cash_Flow[[#This Row],[Deal]],CHAR(160)," "),CHAR(9),"")))</f>
        <v>FRAZIL</v>
      </c>
      <c r="V4495" t="str">
        <f>UPPER(TRIM(SUBSTITUTE(SUBSTITUTE(Cash_Flow[[#This Row],[Fund Name]],CHAR(160)," "),CHAR(9),"")))</f>
        <v>FUND V</v>
      </c>
      <c r="W4495" t="str">
        <f>UPPER(TRIM(SUBSTITUTE(SUBSTITUTE(Cash_Flow[[#This Row],[Security Type]],CHAR(160)," "),CHAR(9),"")))</f>
        <v>LOAN</v>
      </c>
      <c r="X44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834.46</v>
      </c>
      <c r="Y4495" s="2">
        <f>_xlfn.LET(
  _xlpm.x, Cash_Flow[[#This Row],[Date]],
  IF(ISNUMBER(_xlpm.x), _xlpm.x, IFERROR(DATEVALUE(SUBSTITUTE(SUBSTITUTE(_xlpm.x,CHAR(160)," "),CHAR(9),"" )), ""))
)</f>
        <v>44408</v>
      </c>
    </row>
    <row r="4496" spans="1:25" hidden="1" x14ac:dyDescent="0.35">
      <c r="A4496" s="2">
        <v>44439</v>
      </c>
      <c r="B4496" t="s">
        <v>164</v>
      </c>
      <c r="C4496" t="s">
        <v>45</v>
      </c>
      <c r="D4496" t="s">
        <v>21</v>
      </c>
      <c r="E4496" t="s">
        <v>28</v>
      </c>
      <c r="F4496" t="s">
        <v>25</v>
      </c>
      <c r="G4496">
        <v>32386</v>
      </c>
      <c r="H4496">
        <v>0</v>
      </c>
      <c r="I4496">
        <v>0</v>
      </c>
      <c r="J4496">
        <v>32386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32386</v>
      </c>
      <c r="R4496" t="s">
        <v>434</v>
      </c>
      <c r="S4496" t="s">
        <v>164</v>
      </c>
      <c r="T4496" t="s">
        <v>942</v>
      </c>
      <c r="U4496" t="str">
        <f>UPPER(TRIM(SUBSTITUTE(SUBSTITUTE(Cash_Flow[[#This Row],[Deal]],CHAR(160)," "),CHAR(9),"")))</f>
        <v>FRAZIL</v>
      </c>
      <c r="V4496" t="str">
        <f>UPPER(TRIM(SUBSTITUTE(SUBSTITUTE(Cash_Flow[[#This Row],[Fund Name]],CHAR(160)," "),CHAR(9),"")))</f>
        <v>FUND IV</v>
      </c>
      <c r="W4496" t="str">
        <f>UPPER(TRIM(SUBSTITUTE(SUBSTITUTE(Cash_Flow[[#This Row],[Security Type]],CHAR(160)," "),CHAR(9),"")))</f>
        <v>LOAN</v>
      </c>
      <c r="X44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386</v>
      </c>
      <c r="Y4496" s="2">
        <f>_xlfn.LET(
  _xlpm.x, Cash_Flow[[#This Row],[Date]],
  IF(ISNUMBER(_xlpm.x), _xlpm.x, IFERROR(DATEVALUE(SUBSTITUTE(SUBSTITUTE(_xlpm.x,CHAR(160)," "),CHAR(9),"" )), ""))
)</f>
        <v>44439</v>
      </c>
    </row>
    <row r="4497" spans="1:25" hidden="1" x14ac:dyDescent="0.35">
      <c r="A4497" s="2">
        <v>44439</v>
      </c>
      <c r="B4497" t="s">
        <v>164</v>
      </c>
      <c r="C4497" t="s">
        <v>50</v>
      </c>
      <c r="D4497" t="s">
        <v>21</v>
      </c>
      <c r="E4497" t="s">
        <v>28</v>
      </c>
      <c r="F4497" t="s">
        <v>25</v>
      </c>
      <c r="G4497">
        <v>36763.61</v>
      </c>
      <c r="H4497">
        <v>0</v>
      </c>
      <c r="I4497">
        <v>0</v>
      </c>
      <c r="J4497">
        <v>36763.61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36763.61</v>
      </c>
      <c r="R4497" t="s">
        <v>436</v>
      </c>
      <c r="S4497" t="s">
        <v>164</v>
      </c>
      <c r="T4497" t="s">
        <v>942</v>
      </c>
      <c r="U4497" t="str">
        <f>UPPER(TRIM(SUBSTITUTE(SUBSTITUTE(Cash_Flow[[#This Row],[Deal]],CHAR(160)," "),CHAR(9),"")))</f>
        <v>FRAZIL</v>
      </c>
      <c r="V4497" t="str">
        <f>UPPER(TRIM(SUBSTITUTE(SUBSTITUTE(Cash_Flow[[#This Row],[Fund Name]],CHAR(160)," "),CHAR(9),"")))</f>
        <v>FUND V</v>
      </c>
      <c r="W4497" t="str">
        <f>UPPER(TRIM(SUBSTITUTE(SUBSTITUTE(Cash_Flow[[#This Row],[Security Type]],CHAR(160)," "),CHAR(9),"")))</f>
        <v>LOAN</v>
      </c>
      <c r="X44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763.61</v>
      </c>
      <c r="Y4497" s="2">
        <f>_xlfn.LET(
  _xlpm.x, Cash_Flow[[#This Row],[Date]],
  IF(ISNUMBER(_xlpm.x), _xlpm.x, IFERROR(DATEVALUE(SUBSTITUTE(SUBSTITUTE(_xlpm.x,CHAR(160)," "),CHAR(9),"" )), ""))
)</f>
        <v>44439</v>
      </c>
    </row>
    <row r="4498" spans="1:25" hidden="1" x14ac:dyDescent="0.35">
      <c r="A4498" s="2">
        <v>44469</v>
      </c>
      <c r="B4498" t="s">
        <v>164</v>
      </c>
      <c r="C4498" t="s">
        <v>45</v>
      </c>
      <c r="D4498" t="s">
        <v>21</v>
      </c>
      <c r="E4498" t="s">
        <v>28</v>
      </c>
      <c r="F4498" t="s">
        <v>25</v>
      </c>
      <c r="G4498">
        <v>33502.76</v>
      </c>
      <c r="H4498">
        <v>0</v>
      </c>
      <c r="I4498">
        <v>0</v>
      </c>
      <c r="J4498">
        <v>33502.76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33502.76</v>
      </c>
      <c r="R4498" t="s">
        <v>434</v>
      </c>
      <c r="S4498" t="s">
        <v>164</v>
      </c>
      <c r="T4498" t="s">
        <v>942</v>
      </c>
      <c r="U4498" t="str">
        <f>UPPER(TRIM(SUBSTITUTE(SUBSTITUTE(Cash_Flow[[#This Row],[Deal]],CHAR(160)," "),CHAR(9),"")))</f>
        <v>FRAZIL</v>
      </c>
      <c r="V4498" t="str">
        <f>UPPER(TRIM(SUBSTITUTE(SUBSTITUTE(Cash_Flow[[#This Row],[Fund Name]],CHAR(160)," "),CHAR(9),"")))</f>
        <v>FUND IV</v>
      </c>
      <c r="W4498" t="str">
        <f>UPPER(TRIM(SUBSTITUTE(SUBSTITUTE(Cash_Flow[[#This Row],[Security Type]],CHAR(160)," "),CHAR(9),"")))</f>
        <v>LOAN</v>
      </c>
      <c r="X44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502.76</v>
      </c>
      <c r="Y4498" s="2">
        <f>_xlfn.LET(
  _xlpm.x, Cash_Flow[[#This Row],[Date]],
  IF(ISNUMBER(_xlpm.x), _xlpm.x, IFERROR(DATEVALUE(SUBSTITUTE(SUBSTITUTE(_xlpm.x,CHAR(160)," "),CHAR(9),"" )), ""))
)</f>
        <v>44469</v>
      </c>
    </row>
    <row r="4499" spans="1:25" hidden="1" x14ac:dyDescent="0.35">
      <c r="A4499" s="2">
        <v>44469</v>
      </c>
      <c r="B4499" t="s">
        <v>164</v>
      </c>
      <c r="C4499" t="s">
        <v>50</v>
      </c>
      <c r="D4499" t="s">
        <v>21</v>
      </c>
      <c r="E4499" t="s">
        <v>28</v>
      </c>
      <c r="F4499" t="s">
        <v>25</v>
      </c>
      <c r="G4499">
        <v>38031.33</v>
      </c>
      <c r="H4499">
        <v>0</v>
      </c>
      <c r="I4499">
        <v>0</v>
      </c>
      <c r="J4499">
        <v>38031.33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38031.33</v>
      </c>
      <c r="R4499" t="s">
        <v>436</v>
      </c>
      <c r="S4499" t="s">
        <v>164</v>
      </c>
      <c r="T4499" t="s">
        <v>942</v>
      </c>
      <c r="U4499" t="str">
        <f>UPPER(TRIM(SUBSTITUTE(SUBSTITUTE(Cash_Flow[[#This Row],[Deal]],CHAR(160)," "),CHAR(9),"")))</f>
        <v>FRAZIL</v>
      </c>
      <c r="V4499" t="str">
        <f>UPPER(TRIM(SUBSTITUTE(SUBSTITUTE(Cash_Flow[[#This Row],[Fund Name]],CHAR(160)," "),CHAR(9),"")))</f>
        <v>FUND V</v>
      </c>
      <c r="W4499" t="str">
        <f>UPPER(TRIM(SUBSTITUTE(SUBSTITUTE(Cash_Flow[[#This Row],[Security Type]],CHAR(160)," "),CHAR(9),"")))</f>
        <v>LOAN</v>
      </c>
      <c r="X44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031.33</v>
      </c>
      <c r="Y4499" s="2">
        <f>_xlfn.LET(
  _xlpm.x, Cash_Flow[[#This Row],[Date]],
  IF(ISNUMBER(_xlpm.x), _xlpm.x, IFERROR(DATEVALUE(SUBSTITUTE(SUBSTITUTE(_xlpm.x,CHAR(160)," "),CHAR(9),"" )), ""))
)</f>
        <v>44469</v>
      </c>
    </row>
    <row r="4500" spans="1:25" hidden="1" x14ac:dyDescent="0.35">
      <c r="A4500" s="2">
        <v>44500</v>
      </c>
      <c r="B4500" t="s">
        <v>164</v>
      </c>
      <c r="C4500" t="s">
        <v>50</v>
      </c>
      <c r="D4500" t="s">
        <v>21</v>
      </c>
      <c r="E4500" t="s">
        <v>28</v>
      </c>
      <c r="F4500" t="s">
        <v>25</v>
      </c>
      <c r="G4500">
        <v>40566.76</v>
      </c>
      <c r="H4500">
        <v>0</v>
      </c>
      <c r="I4500">
        <v>0</v>
      </c>
      <c r="J4500">
        <v>40566.76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40566.76</v>
      </c>
      <c r="R4500" t="s">
        <v>436</v>
      </c>
      <c r="S4500" t="s">
        <v>164</v>
      </c>
      <c r="T4500" t="s">
        <v>942</v>
      </c>
      <c r="U4500" t="str">
        <f>UPPER(TRIM(SUBSTITUTE(SUBSTITUTE(Cash_Flow[[#This Row],[Deal]],CHAR(160)," "),CHAR(9),"")))</f>
        <v>FRAZIL</v>
      </c>
      <c r="V4500" t="str">
        <f>UPPER(TRIM(SUBSTITUTE(SUBSTITUTE(Cash_Flow[[#This Row],[Fund Name]],CHAR(160)," "),CHAR(9),"")))</f>
        <v>FUND V</v>
      </c>
      <c r="W4500" t="str">
        <f>UPPER(TRIM(SUBSTITUTE(SUBSTITUTE(Cash_Flow[[#This Row],[Security Type]],CHAR(160)," "),CHAR(9),"")))</f>
        <v>LOAN</v>
      </c>
      <c r="X45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566.76</v>
      </c>
      <c r="Y4500" s="2">
        <f>_xlfn.LET(
  _xlpm.x, Cash_Flow[[#This Row],[Date]],
  IF(ISNUMBER(_xlpm.x), _xlpm.x, IFERROR(DATEVALUE(SUBSTITUTE(SUBSTITUTE(_xlpm.x,CHAR(160)," "),CHAR(9),"" )), ""))
)</f>
        <v>44500</v>
      </c>
    </row>
    <row r="4501" spans="1:25" hidden="1" x14ac:dyDescent="0.35">
      <c r="A4501" s="2">
        <v>44500</v>
      </c>
      <c r="B4501" t="s">
        <v>164</v>
      </c>
      <c r="C4501" t="s">
        <v>45</v>
      </c>
      <c r="D4501" t="s">
        <v>21</v>
      </c>
      <c r="E4501" t="s">
        <v>28</v>
      </c>
      <c r="F4501" t="s">
        <v>25</v>
      </c>
      <c r="G4501">
        <v>35736.269999999997</v>
      </c>
      <c r="H4501">
        <v>0</v>
      </c>
      <c r="I4501">
        <v>0</v>
      </c>
      <c r="J4501">
        <v>35736.269999999997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35736.269999999997</v>
      </c>
      <c r="R4501" t="s">
        <v>434</v>
      </c>
      <c r="S4501" t="s">
        <v>164</v>
      </c>
      <c r="T4501" t="s">
        <v>942</v>
      </c>
      <c r="U4501" t="str">
        <f>UPPER(TRIM(SUBSTITUTE(SUBSTITUTE(Cash_Flow[[#This Row],[Deal]],CHAR(160)," "),CHAR(9),"")))</f>
        <v>FRAZIL</v>
      </c>
      <c r="V4501" t="str">
        <f>UPPER(TRIM(SUBSTITUTE(SUBSTITUTE(Cash_Flow[[#This Row],[Fund Name]],CHAR(160)," "),CHAR(9),"")))</f>
        <v>FUND IV</v>
      </c>
      <c r="W4501" t="str">
        <f>UPPER(TRIM(SUBSTITUTE(SUBSTITUTE(Cash_Flow[[#This Row],[Security Type]],CHAR(160)," "),CHAR(9),"")))</f>
        <v>LOAN</v>
      </c>
      <c r="X45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736.269999999997</v>
      </c>
      <c r="Y4501" s="2">
        <f>_xlfn.LET(
  _xlpm.x, Cash_Flow[[#This Row],[Date]],
  IF(ISNUMBER(_xlpm.x), _xlpm.x, IFERROR(DATEVALUE(SUBSTITUTE(SUBSTITUTE(_xlpm.x,CHAR(160)," "),CHAR(9),"" )), ""))
)</f>
        <v>44500</v>
      </c>
    </row>
    <row r="4502" spans="1:25" hidden="1" x14ac:dyDescent="0.35">
      <c r="A4502" s="2">
        <v>44530</v>
      </c>
      <c r="B4502" t="s">
        <v>164</v>
      </c>
      <c r="C4502" t="s">
        <v>50</v>
      </c>
      <c r="D4502" t="s">
        <v>21</v>
      </c>
      <c r="E4502" t="s">
        <v>28</v>
      </c>
      <c r="F4502" t="s">
        <v>25</v>
      </c>
      <c r="G4502">
        <v>36763.61</v>
      </c>
      <c r="H4502">
        <v>0</v>
      </c>
      <c r="I4502">
        <v>0</v>
      </c>
      <c r="J4502">
        <v>36763.61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36763.61</v>
      </c>
      <c r="R4502" t="s">
        <v>436</v>
      </c>
      <c r="S4502" t="s">
        <v>164</v>
      </c>
      <c r="T4502" t="s">
        <v>942</v>
      </c>
      <c r="U4502" t="str">
        <f>UPPER(TRIM(SUBSTITUTE(SUBSTITUTE(Cash_Flow[[#This Row],[Deal]],CHAR(160)," "),CHAR(9),"")))</f>
        <v>FRAZIL</v>
      </c>
      <c r="V4502" t="str">
        <f>UPPER(TRIM(SUBSTITUTE(SUBSTITUTE(Cash_Flow[[#This Row],[Fund Name]],CHAR(160)," "),CHAR(9),"")))</f>
        <v>FUND V</v>
      </c>
      <c r="W4502" t="str">
        <f>UPPER(TRIM(SUBSTITUTE(SUBSTITUTE(Cash_Flow[[#This Row],[Security Type]],CHAR(160)," "),CHAR(9),"")))</f>
        <v>LOAN</v>
      </c>
      <c r="X45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763.61</v>
      </c>
      <c r="Y4502" s="2">
        <f>_xlfn.LET(
  _xlpm.x, Cash_Flow[[#This Row],[Date]],
  IF(ISNUMBER(_xlpm.x), _xlpm.x, IFERROR(DATEVALUE(SUBSTITUTE(SUBSTITUTE(_xlpm.x,CHAR(160)," "),CHAR(9),"" )), ""))
)</f>
        <v>44530</v>
      </c>
    </row>
    <row r="4503" spans="1:25" hidden="1" x14ac:dyDescent="0.35">
      <c r="A4503" s="2">
        <v>44530</v>
      </c>
      <c r="B4503" t="s">
        <v>164</v>
      </c>
      <c r="C4503" t="s">
        <v>45</v>
      </c>
      <c r="D4503" t="s">
        <v>21</v>
      </c>
      <c r="E4503" t="s">
        <v>28</v>
      </c>
      <c r="F4503" t="s">
        <v>25</v>
      </c>
      <c r="G4503">
        <v>32386</v>
      </c>
      <c r="H4503">
        <v>0</v>
      </c>
      <c r="I4503">
        <v>0</v>
      </c>
      <c r="J4503">
        <v>32386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32386</v>
      </c>
      <c r="R4503" t="s">
        <v>434</v>
      </c>
      <c r="S4503" t="s">
        <v>164</v>
      </c>
      <c r="T4503" t="s">
        <v>942</v>
      </c>
      <c r="U4503" t="str">
        <f>UPPER(TRIM(SUBSTITUTE(SUBSTITUTE(Cash_Flow[[#This Row],[Deal]],CHAR(160)," "),CHAR(9),"")))</f>
        <v>FRAZIL</v>
      </c>
      <c r="V4503" t="str">
        <f>UPPER(TRIM(SUBSTITUTE(SUBSTITUTE(Cash_Flow[[#This Row],[Fund Name]],CHAR(160)," "),CHAR(9),"")))</f>
        <v>FUND IV</v>
      </c>
      <c r="W4503" t="str">
        <f>UPPER(TRIM(SUBSTITUTE(SUBSTITUTE(Cash_Flow[[#This Row],[Security Type]],CHAR(160)," "),CHAR(9),"")))</f>
        <v>LOAN</v>
      </c>
      <c r="X45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386</v>
      </c>
      <c r="Y4503" s="2">
        <f>_xlfn.LET(
  _xlpm.x, Cash_Flow[[#This Row],[Date]],
  IF(ISNUMBER(_xlpm.x), _xlpm.x, IFERROR(DATEVALUE(SUBSTITUTE(SUBSTITUTE(_xlpm.x,CHAR(160)," "),CHAR(9),"" )), ""))
)</f>
        <v>44530</v>
      </c>
    </row>
    <row r="4504" spans="1:25" hidden="1" x14ac:dyDescent="0.35">
      <c r="A4504" s="2">
        <v>44561</v>
      </c>
      <c r="B4504" t="s">
        <v>164</v>
      </c>
      <c r="C4504" t="s">
        <v>50</v>
      </c>
      <c r="D4504" t="s">
        <v>21</v>
      </c>
      <c r="E4504" t="s">
        <v>28</v>
      </c>
      <c r="F4504" t="s">
        <v>25</v>
      </c>
      <c r="G4504">
        <v>39299.040000000001</v>
      </c>
      <c r="H4504">
        <v>0</v>
      </c>
      <c r="I4504">
        <v>0</v>
      </c>
      <c r="J4504">
        <v>39299.040000000001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39299.040000000001</v>
      </c>
      <c r="R4504" t="s">
        <v>436</v>
      </c>
      <c r="S4504" t="s">
        <v>164</v>
      </c>
      <c r="T4504" t="s">
        <v>942</v>
      </c>
      <c r="U4504" t="str">
        <f>UPPER(TRIM(SUBSTITUTE(SUBSTITUTE(Cash_Flow[[#This Row],[Deal]],CHAR(160)," "),CHAR(9),"")))</f>
        <v>FRAZIL</v>
      </c>
      <c r="V4504" t="str">
        <f>UPPER(TRIM(SUBSTITUTE(SUBSTITUTE(Cash_Flow[[#This Row],[Fund Name]],CHAR(160)," "),CHAR(9),"")))</f>
        <v>FUND V</v>
      </c>
      <c r="W4504" t="str">
        <f>UPPER(TRIM(SUBSTITUTE(SUBSTITUTE(Cash_Flow[[#This Row],[Security Type]],CHAR(160)," "),CHAR(9),"")))</f>
        <v>LOAN</v>
      </c>
      <c r="X45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299.040000000001</v>
      </c>
      <c r="Y4504" s="2">
        <f>_xlfn.LET(
  _xlpm.x, Cash_Flow[[#This Row],[Date]],
  IF(ISNUMBER(_xlpm.x), _xlpm.x, IFERROR(DATEVALUE(SUBSTITUTE(SUBSTITUTE(_xlpm.x,CHAR(160)," "),CHAR(9),"" )), ""))
)</f>
        <v>44561</v>
      </c>
    </row>
    <row r="4505" spans="1:25" hidden="1" x14ac:dyDescent="0.35">
      <c r="A4505" s="2">
        <v>44561</v>
      </c>
      <c r="B4505" t="s">
        <v>164</v>
      </c>
      <c r="C4505" t="s">
        <v>45</v>
      </c>
      <c r="D4505" t="s">
        <v>21</v>
      </c>
      <c r="E4505" t="s">
        <v>28</v>
      </c>
      <c r="F4505" t="s">
        <v>25</v>
      </c>
      <c r="G4505">
        <v>34619.519999999997</v>
      </c>
      <c r="H4505">
        <v>0</v>
      </c>
      <c r="I4505">
        <v>0</v>
      </c>
      <c r="J4505">
        <v>34619.519999999997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34619.519999999997</v>
      </c>
      <c r="R4505" t="s">
        <v>434</v>
      </c>
      <c r="S4505" t="s">
        <v>164</v>
      </c>
      <c r="T4505" t="s">
        <v>942</v>
      </c>
      <c r="U4505" t="str">
        <f>UPPER(TRIM(SUBSTITUTE(SUBSTITUTE(Cash_Flow[[#This Row],[Deal]],CHAR(160)," "),CHAR(9),"")))</f>
        <v>FRAZIL</v>
      </c>
      <c r="V4505" t="str">
        <f>UPPER(TRIM(SUBSTITUTE(SUBSTITUTE(Cash_Flow[[#This Row],[Fund Name]],CHAR(160)," "),CHAR(9),"")))</f>
        <v>FUND IV</v>
      </c>
      <c r="W4505" t="str">
        <f>UPPER(TRIM(SUBSTITUTE(SUBSTITUTE(Cash_Flow[[#This Row],[Security Type]],CHAR(160)," "),CHAR(9),"")))</f>
        <v>LOAN</v>
      </c>
      <c r="X45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619.519999999997</v>
      </c>
      <c r="Y4505" s="2">
        <f>_xlfn.LET(
  _xlpm.x, Cash_Flow[[#This Row],[Date]],
  IF(ISNUMBER(_xlpm.x), _xlpm.x, IFERROR(DATEVALUE(SUBSTITUTE(SUBSTITUTE(_xlpm.x,CHAR(160)," "),CHAR(9),"" )), ""))
)</f>
        <v>44561</v>
      </c>
    </row>
    <row r="4506" spans="1:25" hidden="1" x14ac:dyDescent="0.35">
      <c r="A4506" s="2">
        <v>44592</v>
      </c>
      <c r="B4506" t="s">
        <v>164</v>
      </c>
      <c r="C4506" t="s">
        <v>45</v>
      </c>
      <c r="D4506" t="s">
        <v>21</v>
      </c>
      <c r="E4506" t="s">
        <v>28</v>
      </c>
      <c r="F4506" t="s">
        <v>25</v>
      </c>
      <c r="G4506">
        <v>34619.51</v>
      </c>
      <c r="H4506">
        <v>0</v>
      </c>
      <c r="I4506">
        <v>0</v>
      </c>
      <c r="J4506">
        <v>34619.51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34619.51</v>
      </c>
      <c r="R4506" t="s">
        <v>434</v>
      </c>
      <c r="S4506" t="s">
        <v>164</v>
      </c>
      <c r="T4506" t="s">
        <v>942</v>
      </c>
      <c r="U4506" t="str">
        <f>UPPER(TRIM(SUBSTITUTE(SUBSTITUTE(Cash_Flow[[#This Row],[Deal]],CHAR(160)," "),CHAR(9),"")))</f>
        <v>FRAZIL</v>
      </c>
      <c r="V4506" t="str">
        <f>UPPER(TRIM(SUBSTITUTE(SUBSTITUTE(Cash_Flow[[#This Row],[Fund Name]],CHAR(160)," "),CHAR(9),"")))</f>
        <v>FUND IV</v>
      </c>
      <c r="W4506" t="str">
        <f>UPPER(TRIM(SUBSTITUTE(SUBSTITUTE(Cash_Flow[[#This Row],[Security Type]],CHAR(160)," "),CHAR(9),"")))</f>
        <v>LOAN</v>
      </c>
      <c r="X45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619.51</v>
      </c>
      <c r="Y4506" s="2">
        <f>_xlfn.LET(
  _xlpm.x, Cash_Flow[[#This Row],[Date]],
  IF(ISNUMBER(_xlpm.x), _xlpm.x, IFERROR(DATEVALUE(SUBSTITUTE(SUBSTITUTE(_xlpm.x,CHAR(160)," "),CHAR(9),"" )), ""))
)</f>
        <v>44592</v>
      </c>
    </row>
    <row r="4507" spans="1:25" hidden="1" x14ac:dyDescent="0.35">
      <c r="A4507" s="2">
        <v>44592</v>
      </c>
      <c r="B4507" t="s">
        <v>164</v>
      </c>
      <c r="C4507" t="s">
        <v>50</v>
      </c>
      <c r="D4507" t="s">
        <v>21</v>
      </c>
      <c r="E4507" t="s">
        <v>28</v>
      </c>
      <c r="F4507" t="s">
        <v>25</v>
      </c>
      <c r="G4507">
        <v>39299.040000000001</v>
      </c>
      <c r="H4507">
        <v>0</v>
      </c>
      <c r="I4507">
        <v>0</v>
      </c>
      <c r="J4507">
        <v>39299.040000000001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39299.040000000001</v>
      </c>
      <c r="R4507" t="s">
        <v>436</v>
      </c>
      <c r="S4507" t="s">
        <v>164</v>
      </c>
      <c r="T4507" t="s">
        <v>942</v>
      </c>
      <c r="U4507" t="str">
        <f>UPPER(TRIM(SUBSTITUTE(SUBSTITUTE(Cash_Flow[[#This Row],[Deal]],CHAR(160)," "),CHAR(9),"")))</f>
        <v>FRAZIL</v>
      </c>
      <c r="V4507" t="str">
        <f>UPPER(TRIM(SUBSTITUTE(SUBSTITUTE(Cash_Flow[[#This Row],[Fund Name]],CHAR(160)," "),CHAR(9),"")))</f>
        <v>FUND V</v>
      </c>
      <c r="W4507" t="str">
        <f>UPPER(TRIM(SUBSTITUTE(SUBSTITUTE(Cash_Flow[[#This Row],[Security Type]],CHAR(160)," "),CHAR(9),"")))</f>
        <v>LOAN</v>
      </c>
      <c r="X45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299.040000000001</v>
      </c>
      <c r="Y4507" s="2">
        <f>_xlfn.LET(
  _xlpm.x, Cash_Flow[[#This Row],[Date]],
  IF(ISNUMBER(_xlpm.x), _xlpm.x, IFERROR(DATEVALUE(SUBSTITUTE(SUBSTITUTE(_xlpm.x,CHAR(160)," "),CHAR(9),"" )), ""))
)</f>
        <v>44592</v>
      </c>
    </row>
    <row r="4508" spans="1:25" hidden="1" x14ac:dyDescent="0.35">
      <c r="A4508" s="2">
        <v>44620</v>
      </c>
      <c r="B4508" t="s">
        <v>164</v>
      </c>
      <c r="C4508" t="s">
        <v>50</v>
      </c>
      <c r="D4508" t="s">
        <v>21</v>
      </c>
      <c r="E4508" t="s">
        <v>28</v>
      </c>
      <c r="F4508" t="s">
        <v>25</v>
      </c>
      <c r="G4508">
        <v>35495.919999999998</v>
      </c>
      <c r="H4508">
        <v>0</v>
      </c>
      <c r="I4508">
        <v>0</v>
      </c>
      <c r="J4508">
        <v>35495.919999999998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35495.919999999998</v>
      </c>
      <c r="R4508" t="s">
        <v>436</v>
      </c>
      <c r="S4508" t="s">
        <v>164</v>
      </c>
      <c r="T4508" t="s">
        <v>942</v>
      </c>
      <c r="U4508" t="str">
        <f>UPPER(TRIM(SUBSTITUTE(SUBSTITUTE(Cash_Flow[[#This Row],[Deal]],CHAR(160)," "),CHAR(9),"")))</f>
        <v>FRAZIL</v>
      </c>
      <c r="V4508" t="str">
        <f>UPPER(TRIM(SUBSTITUTE(SUBSTITUTE(Cash_Flow[[#This Row],[Fund Name]],CHAR(160)," "),CHAR(9),"")))</f>
        <v>FUND V</v>
      </c>
      <c r="W4508" t="str">
        <f>UPPER(TRIM(SUBSTITUTE(SUBSTITUTE(Cash_Flow[[#This Row],[Security Type]],CHAR(160)," "),CHAR(9),"")))</f>
        <v>LOAN</v>
      </c>
      <c r="X45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495.919999999998</v>
      </c>
      <c r="Y4508" s="2">
        <f>_xlfn.LET(
  _xlpm.x, Cash_Flow[[#This Row],[Date]],
  IF(ISNUMBER(_xlpm.x), _xlpm.x, IFERROR(DATEVALUE(SUBSTITUTE(SUBSTITUTE(_xlpm.x,CHAR(160)," "),CHAR(9),"" )), ""))
)</f>
        <v>44620</v>
      </c>
    </row>
    <row r="4509" spans="1:25" hidden="1" x14ac:dyDescent="0.35">
      <c r="A4509" s="2">
        <v>44620</v>
      </c>
      <c r="B4509" t="s">
        <v>164</v>
      </c>
      <c r="C4509" t="s">
        <v>45</v>
      </c>
      <c r="D4509" t="s">
        <v>21</v>
      </c>
      <c r="E4509" t="s">
        <v>28</v>
      </c>
      <c r="F4509" t="s">
        <v>25</v>
      </c>
      <c r="G4509">
        <v>31269.23</v>
      </c>
      <c r="H4509">
        <v>0</v>
      </c>
      <c r="I4509">
        <v>0</v>
      </c>
      <c r="J4509">
        <v>31269.23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31269.23</v>
      </c>
      <c r="R4509" t="s">
        <v>434</v>
      </c>
      <c r="S4509" t="s">
        <v>164</v>
      </c>
      <c r="T4509" t="s">
        <v>942</v>
      </c>
      <c r="U4509" t="str">
        <f>UPPER(TRIM(SUBSTITUTE(SUBSTITUTE(Cash_Flow[[#This Row],[Deal]],CHAR(160)," "),CHAR(9),"")))</f>
        <v>FRAZIL</v>
      </c>
      <c r="V4509" t="str">
        <f>UPPER(TRIM(SUBSTITUTE(SUBSTITUTE(Cash_Flow[[#This Row],[Fund Name]],CHAR(160)," "),CHAR(9),"")))</f>
        <v>FUND IV</v>
      </c>
      <c r="W4509" t="str">
        <f>UPPER(TRIM(SUBSTITUTE(SUBSTITUTE(Cash_Flow[[#This Row],[Security Type]],CHAR(160)," "),CHAR(9),"")))</f>
        <v>LOAN</v>
      </c>
      <c r="X45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269.23</v>
      </c>
      <c r="Y4509" s="2">
        <f>_xlfn.LET(
  _xlpm.x, Cash_Flow[[#This Row],[Date]],
  IF(ISNUMBER(_xlpm.x), _xlpm.x, IFERROR(DATEVALUE(SUBSTITUTE(SUBSTITUTE(_xlpm.x,CHAR(160)," "),CHAR(9),"" )), ""))
)</f>
        <v>44620</v>
      </c>
    </row>
    <row r="4510" spans="1:25" hidden="1" x14ac:dyDescent="0.35">
      <c r="A4510" s="2">
        <v>44624</v>
      </c>
      <c r="B4510" t="s">
        <v>164</v>
      </c>
      <c r="C4510" t="s">
        <v>50</v>
      </c>
      <c r="D4510" t="s">
        <v>21</v>
      </c>
      <c r="E4510" t="s">
        <v>28</v>
      </c>
      <c r="F4510" t="s">
        <v>31</v>
      </c>
      <c r="G4510">
        <v>4000000</v>
      </c>
      <c r="H4510">
        <v>0</v>
      </c>
      <c r="I4510">
        <v>0</v>
      </c>
      <c r="J4510">
        <v>400000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000000</v>
      </c>
      <c r="R4510" t="s">
        <v>436</v>
      </c>
      <c r="S4510" t="s">
        <v>164</v>
      </c>
      <c r="T4510" t="s">
        <v>942</v>
      </c>
      <c r="U4510" t="str">
        <f>UPPER(TRIM(SUBSTITUTE(SUBSTITUTE(Cash_Flow[[#This Row],[Deal]],CHAR(160)," "),CHAR(9),"")))</f>
        <v>FRAZIL</v>
      </c>
      <c r="V4510" t="str">
        <f>UPPER(TRIM(SUBSTITUTE(SUBSTITUTE(Cash_Flow[[#This Row],[Fund Name]],CHAR(160)," "),CHAR(9),"")))</f>
        <v>FUND V</v>
      </c>
      <c r="W4510" t="str">
        <f>UPPER(TRIM(SUBSTITUTE(SUBSTITUTE(Cash_Flow[[#This Row],[Security Type]],CHAR(160)," "),CHAR(9),"")))</f>
        <v>LOAN</v>
      </c>
      <c r="X45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0000</v>
      </c>
      <c r="Y4510" s="2">
        <f>_xlfn.LET(
  _xlpm.x, Cash_Flow[[#This Row],[Date]],
  IF(ISNUMBER(_xlpm.x), _xlpm.x, IFERROR(DATEVALUE(SUBSTITUTE(SUBSTITUTE(_xlpm.x,CHAR(160)," "),CHAR(9),"" )), ""))
)</f>
        <v>44624</v>
      </c>
    </row>
    <row r="4511" spans="1:25" hidden="1" x14ac:dyDescent="0.35">
      <c r="A4511" s="2">
        <v>44624</v>
      </c>
      <c r="B4511" t="s">
        <v>164</v>
      </c>
      <c r="C4511" t="s">
        <v>45</v>
      </c>
      <c r="D4511" t="s">
        <v>21</v>
      </c>
      <c r="E4511" t="s">
        <v>28</v>
      </c>
      <c r="F4511" t="s">
        <v>25</v>
      </c>
      <c r="G4511">
        <v>3350.27</v>
      </c>
      <c r="H4511">
        <v>0</v>
      </c>
      <c r="I4511">
        <v>0</v>
      </c>
      <c r="J4511">
        <v>3350.27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3350.27</v>
      </c>
      <c r="R4511" t="s">
        <v>434</v>
      </c>
      <c r="S4511" t="s">
        <v>164</v>
      </c>
      <c r="T4511" t="s">
        <v>942</v>
      </c>
      <c r="U4511" t="str">
        <f>UPPER(TRIM(SUBSTITUTE(SUBSTITUTE(Cash_Flow[[#This Row],[Deal]],CHAR(160)," "),CHAR(9),"")))</f>
        <v>FRAZIL</v>
      </c>
      <c r="V4511" t="str">
        <f>UPPER(TRIM(SUBSTITUTE(SUBSTITUTE(Cash_Flow[[#This Row],[Fund Name]],CHAR(160)," "),CHAR(9),"")))</f>
        <v>FUND IV</v>
      </c>
      <c r="W4511" t="str">
        <f>UPPER(TRIM(SUBSTITUTE(SUBSTITUTE(Cash_Flow[[#This Row],[Security Type]],CHAR(160)," "),CHAR(9),"")))</f>
        <v>LOAN</v>
      </c>
      <c r="X45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50.27</v>
      </c>
      <c r="Y4511" s="2">
        <f>_xlfn.LET(
  _xlpm.x, Cash_Flow[[#This Row],[Date]],
  IF(ISNUMBER(_xlpm.x), _xlpm.x, IFERROR(DATEVALUE(SUBSTITUTE(SUBSTITUTE(_xlpm.x,CHAR(160)," "),CHAR(9),"" )), ""))
)</f>
        <v>44624</v>
      </c>
    </row>
    <row r="4512" spans="1:25" hidden="1" x14ac:dyDescent="0.35">
      <c r="A4512" s="2">
        <v>44624</v>
      </c>
      <c r="B4512" t="s">
        <v>164</v>
      </c>
      <c r="C4512" t="s">
        <v>50</v>
      </c>
      <c r="D4512" t="s">
        <v>21</v>
      </c>
      <c r="E4512" t="s">
        <v>28</v>
      </c>
      <c r="F4512" t="s">
        <v>65</v>
      </c>
      <c r="G4512">
        <v>23605.52</v>
      </c>
      <c r="H4512">
        <v>0</v>
      </c>
      <c r="I4512">
        <v>0</v>
      </c>
      <c r="J4512">
        <v>23605.52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23605.52</v>
      </c>
      <c r="R4512" t="s">
        <v>436</v>
      </c>
      <c r="S4512" t="s">
        <v>164</v>
      </c>
      <c r="T4512" t="s">
        <v>942</v>
      </c>
      <c r="U4512" t="str">
        <f>UPPER(TRIM(SUBSTITUTE(SUBSTITUTE(Cash_Flow[[#This Row],[Deal]],CHAR(160)," "),CHAR(9),"")))</f>
        <v>FRAZIL</v>
      </c>
      <c r="V4512" t="str">
        <f>UPPER(TRIM(SUBSTITUTE(SUBSTITUTE(Cash_Flow[[#This Row],[Fund Name]],CHAR(160)," "),CHAR(9),"")))</f>
        <v>FUND V</v>
      </c>
      <c r="W4512" t="str">
        <f>UPPER(TRIM(SUBSTITUTE(SUBSTITUTE(Cash_Flow[[#This Row],[Security Type]],CHAR(160)," "),CHAR(9),"")))</f>
        <v>LOAN</v>
      </c>
      <c r="X45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605.52</v>
      </c>
      <c r="Y4512" s="2">
        <f>_xlfn.LET(
  _xlpm.x, Cash_Flow[[#This Row],[Date]],
  IF(ISNUMBER(_xlpm.x), _xlpm.x, IFERROR(DATEVALUE(SUBSTITUTE(SUBSTITUTE(_xlpm.x,CHAR(160)," "),CHAR(9),"" )), ""))
)</f>
        <v>44624</v>
      </c>
    </row>
    <row r="4513" spans="1:25" hidden="1" x14ac:dyDescent="0.35">
      <c r="A4513" s="2">
        <v>44624</v>
      </c>
      <c r="B4513" t="s">
        <v>164</v>
      </c>
      <c r="C4513" t="s">
        <v>45</v>
      </c>
      <c r="D4513" t="s">
        <v>21</v>
      </c>
      <c r="E4513" t="s">
        <v>28</v>
      </c>
      <c r="F4513" t="s">
        <v>65</v>
      </c>
      <c r="G4513">
        <v>44494.5</v>
      </c>
      <c r="H4513">
        <v>0</v>
      </c>
      <c r="I4513">
        <v>0</v>
      </c>
      <c r="J4513">
        <v>44494.5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4494.5</v>
      </c>
      <c r="R4513" t="s">
        <v>434</v>
      </c>
      <c r="S4513" t="s">
        <v>164</v>
      </c>
      <c r="T4513" t="s">
        <v>942</v>
      </c>
      <c r="U4513" t="str">
        <f>UPPER(TRIM(SUBSTITUTE(SUBSTITUTE(Cash_Flow[[#This Row],[Deal]],CHAR(160)," "),CHAR(9),"")))</f>
        <v>FRAZIL</v>
      </c>
      <c r="V4513" t="str">
        <f>UPPER(TRIM(SUBSTITUTE(SUBSTITUTE(Cash_Flow[[#This Row],[Fund Name]],CHAR(160)," "),CHAR(9),"")))</f>
        <v>FUND IV</v>
      </c>
      <c r="W4513" t="str">
        <f>UPPER(TRIM(SUBSTITUTE(SUBSTITUTE(Cash_Flow[[#This Row],[Security Type]],CHAR(160)," "),CHAR(9),"")))</f>
        <v>LOAN</v>
      </c>
      <c r="X45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494.5</v>
      </c>
      <c r="Y4513" s="2">
        <f>_xlfn.LET(
  _xlpm.x, Cash_Flow[[#This Row],[Date]],
  IF(ISNUMBER(_xlpm.x), _xlpm.x, IFERROR(DATEVALUE(SUBSTITUTE(SUBSTITUTE(_xlpm.x,CHAR(160)," "),CHAR(9),"" )), ""))
)</f>
        <v>44624</v>
      </c>
    </row>
    <row r="4514" spans="1:25" hidden="1" x14ac:dyDescent="0.35">
      <c r="A4514" s="2">
        <v>44624</v>
      </c>
      <c r="B4514" t="s">
        <v>164</v>
      </c>
      <c r="C4514" t="s">
        <v>45</v>
      </c>
      <c r="D4514" t="s">
        <v>21</v>
      </c>
      <c r="E4514" t="s">
        <v>28</v>
      </c>
      <c r="F4514" t="s">
        <v>31</v>
      </c>
      <c r="G4514">
        <v>3500000</v>
      </c>
      <c r="H4514">
        <v>0</v>
      </c>
      <c r="I4514">
        <v>0</v>
      </c>
      <c r="J4514">
        <v>350000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3500000</v>
      </c>
      <c r="R4514" t="s">
        <v>434</v>
      </c>
      <c r="S4514" t="s">
        <v>164</v>
      </c>
      <c r="T4514" t="s">
        <v>942</v>
      </c>
      <c r="U4514" t="str">
        <f>UPPER(TRIM(SUBSTITUTE(SUBSTITUTE(Cash_Flow[[#This Row],[Deal]],CHAR(160)," "),CHAR(9),"")))</f>
        <v>FRAZIL</v>
      </c>
      <c r="V4514" t="str">
        <f>UPPER(TRIM(SUBSTITUTE(SUBSTITUTE(Cash_Flow[[#This Row],[Fund Name]],CHAR(160)," "),CHAR(9),"")))</f>
        <v>FUND IV</v>
      </c>
      <c r="W4514" t="str">
        <f>UPPER(TRIM(SUBSTITUTE(SUBSTITUTE(Cash_Flow[[#This Row],[Security Type]],CHAR(160)," "),CHAR(9),"")))</f>
        <v>LOAN</v>
      </c>
      <c r="X45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00</v>
      </c>
      <c r="Y4514" s="2">
        <f>_xlfn.LET(
  _xlpm.x, Cash_Flow[[#This Row],[Date]],
  IF(ISNUMBER(_xlpm.x), _xlpm.x, IFERROR(DATEVALUE(SUBSTITUTE(SUBSTITUTE(_xlpm.x,CHAR(160)," "),CHAR(9),"" )), ""))
)</f>
        <v>44624</v>
      </c>
    </row>
    <row r="4515" spans="1:25" hidden="1" x14ac:dyDescent="0.35">
      <c r="A4515" s="2">
        <v>44624</v>
      </c>
      <c r="B4515" t="s">
        <v>164</v>
      </c>
      <c r="C4515" t="s">
        <v>50</v>
      </c>
      <c r="D4515" t="s">
        <v>21</v>
      </c>
      <c r="E4515" t="s">
        <v>28</v>
      </c>
      <c r="F4515" t="s">
        <v>25</v>
      </c>
      <c r="G4515">
        <v>5070.84</v>
      </c>
      <c r="H4515">
        <v>0</v>
      </c>
      <c r="I4515">
        <v>0</v>
      </c>
      <c r="J4515">
        <v>5070.84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5070.84</v>
      </c>
      <c r="R4515" t="s">
        <v>436</v>
      </c>
      <c r="S4515" t="s">
        <v>164</v>
      </c>
      <c r="T4515" t="s">
        <v>942</v>
      </c>
      <c r="U4515" t="str">
        <f>UPPER(TRIM(SUBSTITUTE(SUBSTITUTE(Cash_Flow[[#This Row],[Deal]],CHAR(160)," "),CHAR(9),"")))</f>
        <v>FRAZIL</v>
      </c>
      <c r="V4515" t="str">
        <f>UPPER(TRIM(SUBSTITUTE(SUBSTITUTE(Cash_Flow[[#This Row],[Fund Name]],CHAR(160)," "),CHAR(9),"")))</f>
        <v>FUND V</v>
      </c>
      <c r="W4515" t="str">
        <f>UPPER(TRIM(SUBSTITUTE(SUBSTITUTE(Cash_Flow[[#This Row],[Security Type]],CHAR(160)," "),CHAR(9),"")))</f>
        <v>LOAN</v>
      </c>
      <c r="X45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70.84</v>
      </c>
      <c r="Y4515" s="2">
        <f>_xlfn.LET(
  _xlpm.x, Cash_Flow[[#This Row],[Date]],
  IF(ISNUMBER(_xlpm.x), _xlpm.x, IFERROR(DATEVALUE(SUBSTITUTE(SUBSTITUTE(_xlpm.x,CHAR(160)," "),CHAR(9),"" )), ""))
)</f>
        <v>44624</v>
      </c>
    </row>
    <row r="4516" spans="1:25" hidden="1" x14ac:dyDescent="0.35">
      <c r="A4516" s="2">
        <v>44651</v>
      </c>
      <c r="B4516" t="s">
        <v>164</v>
      </c>
      <c r="C4516" t="s">
        <v>45</v>
      </c>
      <c r="D4516" t="s">
        <v>21</v>
      </c>
      <c r="E4516" t="s">
        <v>28</v>
      </c>
      <c r="F4516" t="s">
        <v>25</v>
      </c>
      <c r="G4516">
        <v>1116.76</v>
      </c>
      <c r="H4516">
        <v>0</v>
      </c>
      <c r="I4516">
        <v>0</v>
      </c>
      <c r="J4516">
        <v>1116.76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116.76</v>
      </c>
      <c r="R4516" t="s">
        <v>434</v>
      </c>
      <c r="S4516" t="s">
        <v>164</v>
      </c>
      <c r="T4516" t="s">
        <v>942</v>
      </c>
      <c r="U4516" t="str">
        <f>UPPER(TRIM(SUBSTITUTE(SUBSTITUTE(Cash_Flow[[#This Row],[Deal]],CHAR(160)," "),CHAR(9),"")))</f>
        <v>FRAZIL</v>
      </c>
      <c r="V4516" t="str">
        <f>UPPER(TRIM(SUBSTITUTE(SUBSTITUTE(Cash_Flow[[#This Row],[Fund Name]],CHAR(160)," "),CHAR(9),"")))</f>
        <v>FUND IV</v>
      </c>
      <c r="W4516" t="str">
        <f>UPPER(TRIM(SUBSTITUTE(SUBSTITUTE(Cash_Flow[[#This Row],[Security Type]],CHAR(160)," "),CHAR(9),"")))</f>
        <v>LOAN</v>
      </c>
      <c r="X45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6.76</v>
      </c>
      <c r="Y4516" s="2">
        <f>_xlfn.LET(
  _xlpm.x, Cash_Flow[[#This Row],[Date]],
  IF(ISNUMBER(_xlpm.x), _xlpm.x, IFERROR(DATEVALUE(SUBSTITUTE(SUBSTITUTE(_xlpm.x,CHAR(160)," "),CHAR(9),"" )), ""))
)</f>
        <v>44651</v>
      </c>
    </row>
    <row r="4517" spans="1:25" hidden="1" x14ac:dyDescent="0.35">
      <c r="A4517" s="2">
        <v>42006</v>
      </c>
      <c r="B4517" t="s">
        <v>113</v>
      </c>
      <c r="C4517" t="s">
        <v>53</v>
      </c>
      <c r="D4517" t="s">
        <v>21</v>
      </c>
      <c r="E4517" t="s">
        <v>34</v>
      </c>
      <c r="F4517" t="s">
        <v>24</v>
      </c>
      <c r="G4517">
        <v>-2956340</v>
      </c>
      <c r="H4517">
        <v>0</v>
      </c>
      <c r="I4517">
        <v>0</v>
      </c>
      <c r="J4517">
        <v>0</v>
      </c>
      <c r="K4517">
        <v>0</v>
      </c>
      <c r="L4517">
        <v>2956340</v>
      </c>
      <c r="M4517">
        <v>0</v>
      </c>
      <c r="N4517">
        <v>0</v>
      </c>
      <c r="O4517">
        <v>2956340</v>
      </c>
      <c r="P4517">
        <v>0</v>
      </c>
      <c r="Q4517">
        <v>0</v>
      </c>
      <c r="R4517" t="s">
        <v>438</v>
      </c>
      <c r="S4517" t="s">
        <v>113</v>
      </c>
      <c r="T4517" t="s">
        <v>34</v>
      </c>
      <c r="U4517" t="str">
        <f>UPPER(TRIM(SUBSTITUTE(SUBSTITUTE(Cash_Flow[[#This Row],[Deal]],CHAR(160)," "),CHAR(9),"")))</f>
        <v>FREIGHT FORCE</v>
      </c>
      <c r="V4517" t="str">
        <f>UPPER(TRIM(SUBSTITUTE(SUBSTITUTE(Cash_Flow[[#This Row],[Fund Name]],CHAR(160)," "),CHAR(9),"")))</f>
        <v>FUND III</v>
      </c>
      <c r="W4517" t="str">
        <f>UPPER(TRIM(SUBSTITUTE(SUBSTITUTE(Cash_Flow[[#This Row],[Security Type]],CHAR(160)," "),CHAR(9),"")))</f>
        <v>EQUITY</v>
      </c>
      <c r="X45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956340</v>
      </c>
      <c r="Y4517" s="2">
        <f>_xlfn.LET(
  _xlpm.x, Cash_Flow[[#This Row],[Date]],
  IF(ISNUMBER(_xlpm.x), _xlpm.x, IFERROR(DATEVALUE(SUBSTITUTE(SUBSTITUTE(_xlpm.x,CHAR(160)," "),CHAR(9),"" )), ""))
)</f>
        <v>42006</v>
      </c>
    </row>
    <row r="4518" spans="1:25" hidden="1" x14ac:dyDescent="0.35">
      <c r="A4518" s="2">
        <v>42006</v>
      </c>
      <c r="B4518" t="s">
        <v>113</v>
      </c>
      <c r="C4518" t="s">
        <v>53</v>
      </c>
      <c r="D4518" t="s">
        <v>21</v>
      </c>
      <c r="E4518" t="s">
        <v>28</v>
      </c>
      <c r="F4518" t="s">
        <v>23</v>
      </c>
      <c r="G4518">
        <v>110000</v>
      </c>
      <c r="H4518">
        <v>0</v>
      </c>
      <c r="I4518">
        <v>0</v>
      </c>
      <c r="J4518">
        <v>11000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110000</v>
      </c>
      <c r="R4518" t="s">
        <v>438</v>
      </c>
      <c r="S4518" t="s">
        <v>113</v>
      </c>
      <c r="T4518" t="s">
        <v>942</v>
      </c>
      <c r="U4518" t="str">
        <f>UPPER(TRIM(SUBSTITUTE(SUBSTITUTE(Cash_Flow[[#This Row],[Deal]],CHAR(160)," "),CHAR(9),"")))</f>
        <v>FREIGHT FORCE</v>
      </c>
      <c r="V4518" t="str">
        <f>UPPER(TRIM(SUBSTITUTE(SUBSTITUTE(Cash_Flow[[#This Row],[Fund Name]],CHAR(160)," "),CHAR(9),"")))</f>
        <v>FUND III</v>
      </c>
      <c r="W4518" t="str">
        <f>UPPER(TRIM(SUBSTITUTE(SUBSTITUTE(Cash_Flow[[#This Row],[Security Type]],CHAR(160)," "),CHAR(9),"")))</f>
        <v>LOAN</v>
      </c>
      <c r="X45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000</v>
      </c>
      <c r="Y4518" s="2">
        <f>_xlfn.LET(
  _xlpm.x, Cash_Flow[[#This Row],[Date]],
  IF(ISNUMBER(_xlpm.x), _xlpm.x, IFERROR(DATEVALUE(SUBSTITUTE(SUBSTITUTE(_xlpm.x,CHAR(160)," "),CHAR(9),"" )), ""))
)</f>
        <v>42006</v>
      </c>
    </row>
    <row r="4519" spans="1:25" hidden="1" x14ac:dyDescent="0.35">
      <c r="A4519" s="2">
        <v>42006</v>
      </c>
      <c r="B4519" t="s">
        <v>113</v>
      </c>
      <c r="C4519" t="s">
        <v>53</v>
      </c>
      <c r="D4519" t="s">
        <v>21</v>
      </c>
      <c r="E4519" t="s">
        <v>28</v>
      </c>
      <c r="F4519" t="s">
        <v>24</v>
      </c>
      <c r="G4519">
        <v>-5500000</v>
      </c>
      <c r="H4519">
        <v>550000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5500000</v>
      </c>
      <c r="P4519">
        <v>0</v>
      </c>
      <c r="Q4519">
        <v>0</v>
      </c>
      <c r="R4519" t="s">
        <v>438</v>
      </c>
      <c r="S4519" t="s">
        <v>113</v>
      </c>
      <c r="T4519" t="s">
        <v>942</v>
      </c>
      <c r="U4519" t="str">
        <f>UPPER(TRIM(SUBSTITUTE(SUBSTITUTE(Cash_Flow[[#This Row],[Deal]],CHAR(160)," "),CHAR(9),"")))</f>
        <v>FREIGHT FORCE</v>
      </c>
      <c r="V4519" t="str">
        <f>UPPER(TRIM(SUBSTITUTE(SUBSTITUTE(Cash_Flow[[#This Row],[Fund Name]],CHAR(160)," "),CHAR(9),"")))</f>
        <v>FUND III</v>
      </c>
      <c r="W4519" t="str">
        <f>UPPER(TRIM(SUBSTITUTE(SUBSTITUTE(Cash_Flow[[#This Row],[Security Type]],CHAR(160)," "),CHAR(9),"")))</f>
        <v>LOAN</v>
      </c>
      <c r="X45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500000</v>
      </c>
      <c r="Y4519" s="2">
        <f>_xlfn.LET(
  _xlpm.x, Cash_Flow[[#This Row],[Date]],
  IF(ISNUMBER(_xlpm.x), _xlpm.x, IFERROR(DATEVALUE(SUBSTITUTE(SUBSTITUTE(_xlpm.x,CHAR(160)," "),CHAR(9),"" )), ""))
)</f>
        <v>42006</v>
      </c>
    </row>
    <row r="4520" spans="1:25" hidden="1" x14ac:dyDescent="0.35">
      <c r="A4520" s="2">
        <v>42034</v>
      </c>
      <c r="B4520" t="s">
        <v>113</v>
      </c>
      <c r="C4520" t="s">
        <v>53</v>
      </c>
      <c r="D4520" t="s">
        <v>21</v>
      </c>
      <c r="E4520" t="s">
        <v>28</v>
      </c>
      <c r="F4520" t="s">
        <v>25</v>
      </c>
      <c r="G4520">
        <v>51986.3</v>
      </c>
      <c r="H4520">
        <v>0</v>
      </c>
      <c r="I4520">
        <v>0</v>
      </c>
      <c r="J4520">
        <v>51986.3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51986.3</v>
      </c>
      <c r="R4520" t="s">
        <v>438</v>
      </c>
      <c r="S4520" t="s">
        <v>113</v>
      </c>
      <c r="T4520" t="s">
        <v>942</v>
      </c>
      <c r="U4520" t="str">
        <f>UPPER(TRIM(SUBSTITUTE(SUBSTITUTE(Cash_Flow[[#This Row],[Deal]],CHAR(160)," "),CHAR(9),"")))</f>
        <v>FREIGHT FORCE</v>
      </c>
      <c r="V4520" t="str">
        <f>UPPER(TRIM(SUBSTITUTE(SUBSTITUTE(Cash_Flow[[#This Row],[Fund Name]],CHAR(160)," "),CHAR(9),"")))</f>
        <v>FUND III</v>
      </c>
      <c r="W4520" t="str">
        <f>UPPER(TRIM(SUBSTITUTE(SUBSTITUTE(Cash_Flow[[#This Row],[Security Type]],CHAR(160)," "),CHAR(9),"")))</f>
        <v>LOAN</v>
      </c>
      <c r="X45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986.3</v>
      </c>
      <c r="Y4520" s="2">
        <f>_xlfn.LET(
  _xlpm.x, Cash_Flow[[#This Row],[Date]],
  IF(ISNUMBER(_xlpm.x), _xlpm.x, IFERROR(DATEVALUE(SUBSTITUTE(SUBSTITUTE(_xlpm.x,CHAR(160)," "),CHAR(9),"" )), ""))
)</f>
        <v>42034</v>
      </c>
    </row>
    <row r="4521" spans="1:25" hidden="1" x14ac:dyDescent="0.35">
      <c r="A4521" s="2">
        <v>42063</v>
      </c>
      <c r="B4521" t="s">
        <v>113</v>
      </c>
      <c r="C4521" t="s">
        <v>53</v>
      </c>
      <c r="D4521" t="s">
        <v>21</v>
      </c>
      <c r="E4521" t="s">
        <v>28</v>
      </c>
      <c r="F4521" t="s">
        <v>25</v>
      </c>
      <c r="G4521">
        <v>48520.54</v>
      </c>
      <c r="H4521">
        <v>0</v>
      </c>
      <c r="I4521">
        <v>0</v>
      </c>
      <c r="J4521">
        <v>48520.54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48520.54</v>
      </c>
      <c r="R4521" t="s">
        <v>438</v>
      </c>
      <c r="S4521" t="s">
        <v>113</v>
      </c>
      <c r="T4521" t="s">
        <v>942</v>
      </c>
      <c r="U4521" t="str">
        <f>UPPER(TRIM(SUBSTITUTE(SUBSTITUTE(Cash_Flow[[#This Row],[Deal]],CHAR(160)," "),CHAR(9),"")))</f>
        <v>FREIGHT FORCE</v>
      </c>
      <c r="V4521" t="str">
        <f>UPPER(TRIM(SUBSTITUTE(SUBSTITUTE(Cash_Flow[[#This Row],[Fund Name]],CHAR(160)," "),CHAR(9),"")))</f>
        <v>FUND III</v>
      </c>
      <c r="W4521" t="str">
        <f>UPPER(TRIM(SUBSTITUTE(SUBSTITUTE(Cash_Flow[[#This Row],[Security Type]],CHAR(160)," "),CHAR(9),"")))</f>
        <v>LOAN</v>
      </c>
      <c r="X45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520.54</v>
      </c>
      <c r="Y4521" s="2">
        <f>_xlfn.LET(
  _xlpm.x, Cash_Flow[[#This Row],[Date]],
  IF(ISNUMBER(_xlpm.x), _xlpm.x, IFERROR(DATEVALUE(SUBSTITUTE(SUBSTITUTE(_xlpm.x,CHAR(160)," "),CHAR(9),"" )), ""))
)</f>
        <v>42063</v>
      </c>
    </row>
    <row r="4522" spans="1:25" hidden="1" x14ac:dyDescent="0.35">
      <c r="A4522" s="2">
        <v>42094</v>
      </c>
      <c r="B4522" t="s">
        <v>113</v>
      </c>
      <c r="C4522" t="s">
        <v>53</v>
      </c>
      <c r="D4522" t="s">
        <v>21</v>
      </c>
      <c r="E4522" t="s">
        <v>28</v>
      </c>
      <c r="F4522" t="s">
        <v>25</v>
      </c>
      <c r="G4522">
        <v>53719.18</v>
      </c>
      <c r="H4522">
        <v>0</v>
      </c>
      <c r="I4522">
        <v>0</v>
      </c>
      <c r="J4522">
        <v>53719.18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53719.18</v>
      </c>
      <c r="R4522" t="s">
        <v>438</v>
      </c>
      <c r="S4522" t="s">
        <v>113</v>
      </c>
      <c r="T4522" t="s">
        <v>942</v>
      </c>
      <c r="U4522" t="str">
        <f>UPPER(TRIM(SUBSTITUTE(SUBSTITUTE(Cash_Flow[[#This Row],[Deal]],CHAR(160)," "),CHAR(9),"")))</f>
        <v>FREIGHT FORCE</v>
      </c>
      <c r="V4522" t="str">
        <f>UPPER(TRIM(SUBSTITUTE(SUBSTITUTE(Cash_Flow[[#This Row],[Fund Name]],CHAR(160)," "),CHAR(9),"")))</f>
        <v>FUND III</v>
      </c>
      <c r="W4522" t="str">
        <f>UPPER(TRIM(SUBSTITUTE(SUBSTITUTE(Cash_Flow[[#This Row],[Security Type]],CHAR(160)," "),CHAR(9),"")))</f>
        <v>LOAN</v>
      </c>
      <c r="X45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719.18</v>
      </c>
      <c r="Y4522" s="2">
        <f>_xlfn.LET(
  _xlpm.x, Cash_Flow[[#This Row],[Date]],
  IF(ISNUMBER(_xlpm.x), _xlpm.x, IFERROR(DATEVALUE(SUBSTITUTE(SUBSTITUTE(_xlpm.x,CHAR(160)," "),CHAR(9),"" )), ""))
)</f>
        <v>42094</v>
      </c>
    </row>
    <row r="4523" spans="1:25" hidden="1" x14ac:dyDescent="0.35">
      <c r="A4523" s="2">
        <v>42124</v>
      </c>
      <c r="B4523" t="s">
        <v>113</v>
      </c>
      <c r="C4523" t="s">
        <v>53</v>
      </c>
      <c r="D4523" t="s">
        <v>21</v>
      </c>
      <c r="E4523" t="s">
        <v>28</v>
      </c>
      <c r="F4523" t="s">
        <v>25</v>
      </c>
      <c r="G4523">
        <v>51986.3</v>
      </c>
      <c r="H4523">
        <v>0</v>
      </c>
      <c r="I4523">
        <v>0</v>
      </c>
      <c r="J4523">
        <v>51986.3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51986.3</v>
      </c>
      <c r="R4523" t="s">
        <v>438</v>
      </c>
      <c r="S4523" t="s">
        <v>113</v>
      </c>
      <c r="T4523" t="s">
        <v>942</v>
      </c>
      <c r="U4523" t="str">
        <f>UPPER(TRIM(SUBSTITUTE(SUBSTITUTE(Cash_Flow[[#This Row],[Deal]],CHAR(160)," "),CHAR(9),"")))</f>
        <v>FREIGHT FORCE</v>
      </c>
      <c r="V4523" t="str">
        <f>UPPER(TRIM(SUBSTITUTE(SUBSTITUTE(Cash_Flow[[#This Row],[Fund Name]],CHAR(160)," "),CHAR(9),"")))</f>
        <v>FUND III</v>
      </c>
      <c r="W4523" t="str">
        <f>UPPER(TRIM(SUBSTITUTE(SUBSTITUTE(Cash_Flow[[#This Row],[Security Type]],CHAR(160)," "),CHAR(9),"")))</f>
        <v>LOAN</v>
      </c>
      <c r="X45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986.3</v>
      </c>
      <c r="Y4523" s="2">
        <f>_xlfn.LET(
  _xlpm.x, Cash_Flow[[#This Row],[Date]],
  IF(ISNUMBER(_xlpm.x), _xlpm.x, IFERROR(DATEVALUE(SUBSTITUTE(SUBSTITUTE(_xlpm.x,CHAR(160)," "),CHAR(9),"" )), ""))
)</f>
        <v>42124</v>
      </c>
    </row>
    <row r="4524" spans="1:25" hidden="1" x14ac:dyDescent="0.35">
      <c r="A4524" s="2">
        <v>42155</v>
      </c>
      <c r="B4524" t="s">
        <v>113</v>
      </c>
      <c r="C4524" t="s">
        <v>53</v>
      </c>
      <c r="D4524" t="s">
        <v>21</v>
      </c>
      <c r="E4524" t="s">
        <v>28</v>
      </c>
      <c r="F4524" t="s">
        <v>25</v>
      </c>
      <c r="G4524">
        <v>53719.18</v>
      </c>
      <c r="H4524">
        <v>0</v>
      </c>
      <c r="I4524">
        <v>0</v>
      </c>
      <c r="J4524">
        <v>53719.18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53719.18</v>
      </c>
      <c r="R4524" t="s">
        <v>438</v>
      </c>
      <c r="S4524" t="s">
        <v>113</v>
      </c>
      <c r="T4524" t="s">
        <v>942</v>
      </c>
      <c r="U4524" t="str">
        <f>UPPER(TRIM(SUBSTITUTE(SUBSTITUTE(Cash_Flow[[#This Row],[Deal]],CHAR(160)," "),CHAR(9),"")))</f>
        <v>FREIGHT FORCE</v>
      </c>
      <c r="V4524" t="str">
        <f>UPPER(TRIM(SUBSTITUTE(SUBSTITUTE(Cash_Flow[[#This Row],[Fund Name]],CHAR(160)," "),CHAR(9),"")))</f>
        <v>FUND III</v>
      </c>
      <c r="W4524" t="str">
        <f>UPPER(TRIM(SUBSTITUTE(SUBSTITUTE(Cash_Flow[[#This Row],[Security Type]],CHAR(160)," "),CHAR(9),"")))</f>
        <v>LOAN</v>
      </c>
      <c r="X45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719.18</v>
      </c>
      <c r="Y4524" s="2">
        <f>_xlfn.LET(
  _xlpm.x, Cash_Flow[[#This Row],[Date]],
  IF(ISNUMBER(_xlpm.x), _xlpm.x, IFERROR(DATEVALUE(SUBSTITUTE(SUBSTITUTE(_xlpm.x,CHAR(160)," "),CHAR(9),"" )), ""))
)</f>
        <v>42155</v>
      </c>
    </row>
    <row r="4525" spans="1:25" hidden="1" x14ac:dyDescent="0.35">
      <c r="A4525" s="2">
        <v>42185</v>
      </c>
      <c r="B4525" t="s">
        <v>113</v>
      </c>
      <c r="C4525" t="s">
        <v>53</v>
      </c>
      <c r="D4525" t="s">
        <v>21</v>
      </c>
      <c r="E4525" t="s">
        <v>28</v>
      </c>
      <c r="F4525" t="s">
        <v>25</v>
      </c>
      <c r="G4525">
        <v>51986.3</v>
      </c>
      <c r="H4525">
        <v>0</v>
      </c>
      <c r="I4525">
        <v>0</v>
      </c>
      <c r="J4525">
        <v>51986.3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51986.3</v>
      </c>
      <c r="R4525" t="s">
        <v>438</v>
      </c>
      <c r="S4525" t="s">
        <v>113</v>
      </c>
      <c r="T4525" t="s">
        <v>942</v>
      </c>
      <c r="U4525" t="str">
        <f>UPPER(TRIM(SUBSTITUTE(SUBSTITUTE(Cash_Flow[[#This Row],[Deal]],CHAR(160)," "),CHAR(9),"")))</f>
        <v>FREIGHT FORCE</v>
      </c>
      <c r="V4525" t="str">
        <f>UPPER(TRIM(SUBSTITUTE(SUBSTITUTE(Cash_Flow[[#This Row],[Fund Name]],CHAR(160)," "),CHAR(9),"")))</f>
        <v>FUND III</v>
      </c>
      <c r="W4525" t="str">
        <f>UPPER(TRIM(SUBSTITUTE(SUBSTITUTE(Cash_Flow[[#This Row],[Security Type]],CHAR(160)," "),CHAR(9),"")))</f>
        <v>LOAN</v>
      </c>
      <c r="X45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986.3</v>
      </c>
      <c r="Y4525" s="2">
        <f>_xlfn.LET(
  _xlpm.x, Cash_Flow[[#This Row],[Date]],
  IF(ISNUMBER(_xlpm.x), _xlpm.x, IFERROR(DATEVALUE(SUBSTITUTE(SUBSTITUTE(_xlpm.x,CHAR(160)," "),CHAR(9),"" )), ""))
)</f>
        <v>42185</v>
      </c>
    </row>
    <row r="4526" spans="1:25" hidden="1" x14ac:dyDescent="0.35">
      <c r="A4526" s="2">
        <v>42216</v>
      </c>
      <c r="B4526" t="s">
        <v>113</v>
      </c>
      <c r="C4526" t="s">
        <v>53</v>
      </c>
      <c r="D4526" t="s">
        <v>21</v>
      </c>
      <c r="E4526" t="s">
        <v>28</v>
      </c>
      <c r="F4526" t="s">
        <v>25</v>
      </c>
      <c r="G4526">
        <v>53719.18</v>
      </c>
      <c r="H4526">
        <v>0</v>
      </c>
      <c r="I4526">
        <v>0</v>
      </c>
      <c r="J4526">
        <v>53719.18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53719.18</v>
      </c>
      <c r="R4526" t="s">
        <v>438</v>
      </c>
      <c r="S4526" t="s">
        <v>113</v>
      </c>
      <c r="T4526" t="s">
        <v>942</v>
      </c>
      <c r="U4526" t="str">
        <f>UPPER(TRIM(SUBSTITUTE(SUBSTITUTE(Cash_Flow[[#This Row],[Deal]],CHAR(160)," "),CHAR(9),"")))</f>
        <v>FREIGHT FORCE</v>
      </c>
      <c r="V4526" t="str">
        <f>UPPER(TRIM(SUBSTITUTE(SUBSTITUTE(Cash_Flow[[#This Row],[Fund Name]],CHAR(160)," "),CHAR(9),"")))</f>
        <v>FUND III</v>
      </c>
      <c r="W4526" t="str">
        <f>UPPER(TRIM(SUBSTITUTE(SUBSTITUTE(Cash_Flow[[#This Row],[Security Type]],CHAR(160)," "),CHAR(9),"")))</f>
        <v>LOAN</v>
      </c>
      <c r="X45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719.18</v>
      </c>
      <c r="Y4526" s="2">
        <f>_xlfn.LET(
  _xlpm.x, Cash_Flow[[#This Row],[Date]],
  IF(ISNUMBER(_xlpm.x), _xlpm.x, IFERROR(DATEVALUE(SUBSTITUTE(SUBSTITUTE(_xlpm.x,CHAR(160)," "),CHAR(9),"" )), ""))
)</f>
        <v>42216</v>
      </c>
    </row>
    <row r="4527" spans="1:25" hidden="1" x14ac:dyDescent="0.35">
      <c r="A4527" s="2">
        <v>42247</v>
      </c>
      <c r="B4527" t="s">
        <v>113</v>
      </c>
      <c r="C4527" t="s">
        <v>53</v>
      </c>
      <c r="D4527" t="s">
        <v>21</v>
      </c>
      <c r="E4527" t="s">
        <v>28</v>
      </c>
      <c r="F4527" t="s">
        <v>25</v>
      </c>
      <c r="G4527">
        <v>53719.18</v>
      </c>
      <c r="H4527">
        <v>0</v>
      </c>
      <c r="I4527">
        <v>0</v>
      </c>
      <c r="J4527">
        <v>53719.18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53719.18</v>
      </c>
      <c r="R4527" t="s">
        <v>438</v>
      </c>
      <c r="S4527" t="s">
        <v>113</v>
      </c>
      <c r="T4527" t="s">
        <v>942</v>
      </c>
      <c r="U4527" t="str">
        <f>UPPER(TRIM(SUBSTITUTE(SUBSTITUTE(Cash_Flow[[#This Row],[Deal]],CHAR(160)," "),CHAR(9),"")))</f>
        <v>FREIGHT FORCE</v>
      </c>
      <c r="V4527" t="str">
        <f>UPPER(TRIM(SUBSTITUTE(SUBSTITUTE(Cash_Flow[[#This Row],[Fund Name]],CHAR(160)," "),CHAR(9),"")))</f>
        <v>FUND III</v>
      </c>
      <c r="W4527" t="str">
        <f>UPPER(TRIM(SUBSTITUTE(SUBSTITUTE(Cash_Flow[[#This Row],[Security Type]],CHAR(160)," "),CHAR(9),"")))</f>
        <v>LOAN</v>
      </c>
      <c r="X45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719.18</v>
      </c>
      <c r="Y4527" s="2">
        <f>_xlfn.LET(
  _xlpm.x, Cash_Flow[[#This Row],[Date]],
  IF(ISNUMBER(_xlpm.x), _xlpm.x, IFERROR(DATEVALUE(SUBSTITUTE(SUBSTITUTE(_xlpm.x,CHAR(160)," "),CHAR(9),"" )), ""))
)</f>
        <v>42247</v>
      </c>
    </row>
    <row r="4528" spans="1:25" hidden="1" x14ac:dyDescent="0.35">
      <c r="A4528" s="2">
        <v>42277</v>
      </c>
      <c r="B4528" t="s">
        <v>113</v>
      </c>
      <c r="C4528" t="s">
        <v>53</v>
      </c>
      <c r="D4528" t="s">
        <v>21</v>
      </c>
      <c r="E4528" t="s">
        <v>28</v>
      </c>
      <c r="F4528" t="s">
        <v>25</v>
      </c>
      <c r="G4528">
        <v>51986.3</v>
      </c>
      <c r="H4528">
        <v>0</v>
      </c>
      <c r="I4528">
        <v>0</v>
      </c>
      <c r="J4528">
        <v>51986.3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51986.3</v>
      </c>
      <c r="R4528" t="s">
        <v>438</v>
      </c>
      <c r="S4528" t="s">
        <v>113</v>
      </c>
      <c r="T4528" t="s">
        <v>942</v>
      </c>
      <c r="U4528" t="str">
        <f>UPPER(TRIM(SUBSTITUTE(SUBSTITUTE(Cash_Flow[[#This Row],[Deal]],CHAR(160)," "),CHAR(9),"")))</f>
        <v>FREIGHT FORCE</v>
      </c>
      <c r="V4528" t="str">
        <f>UPPER(TRIM(SUBSTITUTE(SUBSTITUTE(Cash_Flow[[#This Row],[Fund Name]],CHAR(160)," "),CHAR(9),"")))</f>
        <v>FUND III</v>
      </c>
      <c r="W4528" t="str">
        <f>UPPER(TRIM(SUBSTITUTE(SUBSTITUTE(Cash_Flow[[#This Row],[Security Type]],CHAR(160)," "),CHAR(9),"")))</f>
        <v>LOAN</v>
      </c>
      <c r="X45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986.3</v>
      </c>
      <c r="Y4528" s="2">
        <f>_xlfn.LET(
  _xlpm.x, Cash_Flow[[#This Row],[Date]],
  IF(ISNUMBER(_xlpm.x), _xlpm.x, IFERROR(DATEVALUE(SUBSTITUTE(SUBSTITUTE(_xlpm.x,CHAR(160)," "),CHAR(9),"" )), ""))
)</f>
        <v>42277</v>
      </c>
    </row>
    <row r="4529" spans="1:25" hidden="1" x14ac:dyDescent="0.35">
      <c r="A4529" s="2">
        <v>42308</v>
      </c>
      <c r="B4529" t="s">
        <v>113</v>
      </c>
      <c r="C4529" t="s">
        <v>53</v>
      </c>
      <c r="D4529" t="s">
        <v>21</v>
      </c>
      <c r="E4529" t="s">
        <v>28</v>
      </c>
      <c r="F4529" t="s">
        <v>25</v>
      </c>
      <c r="G4529">
        <v>53719.18</v>
      </c>
      <c r="H4529">
        <v>0</v>
      </c>
      <c r="I4529">
        <v>0</v>
      </c>
      <c r="J4529">
        <v>53719.18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3719.18</v>
      </c>
      <c r="R4529" t="s">
        <v>438</v>
      </c>
      <c r="S4529" t="s">
        <v>113</v>
      </c>
      <c r="T4529" t="s">
        <v>942</v>
      </c>
      <c r="U4529" t="str">
        <f>UPPER(TRIM(SUBSTITUTE(SUBSTITUTE(Cash_Flow[[#This Row],[Deal]],CHAR(160)," "),CHAR(9),"")))</f>
        <v>FREIGHT FORCE</v>
      </c>
      <c r="V4529" t="str">
        <f>UPPER(TRIM(SUBSTITUTE(SUBSTITUTE(Cash_Flow[[#This Row],[Fund Name]],CHAR(160)," "),CHAR(9),"")))</f>
        <v>FUND III</v>
      </c>
      <c r="W4529" t="str">
        <f>UPPER(TRIM(SUBSTITUTE(SUBSTITUTE(Cash_Flow[[#This Row],[Security Type]],CHAR(160)," "),CHAR(9),"")))</f>
        <v>LOAN</v>
      </c>
      <c r="X45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719.18</v>
      </c>
      <c r="Y4529" s="2">
        <f>_xlfn.LET(
  _xlpm.x, Cash_Flow[[#This Row],[Date]],
  IF(ISNUMBER(_xlpm.x), _xlpm.x, IFERROR(DATEVALUE(SUBSTITUTE(SUBSTITUTE(_xlpm.x,CHAR(160)," "),CHAR(9),"" )), ""))
)</f>
        <v>42308</v>
      </c>
    </row>
    <row r="4530" spans="1:25" hidden="1" x14ac:dyDescent="0.35">
      <c r="A4530" s="2">
        <v>42338</v>
      </c>
      <c r="B4530" t="s">
        <v>113</v>
      </c>
      <c r="C4530" t="s">
        <v>53</v>
      </c>
      <c r="D4530" t="s">
        <v>21</v>
      </c>
      <c r="E4530" t="s">
        <v>28</v>
      </c>
      <c r="F4530" t="s">
        <v>25</v>
      </c>
      <c r="G4530">
        <v>51986.3</v>
      </c>
      <c r="H4530">
        <v>0</v>
      </c>
      <c r="I4530">
        <v>0</v>
      </c>
      <c r="J4530">
        <v>51986.3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51986.3</v>
      </c>
      <c r="R4530" t="s">
        <v>438</v>
      </c>
      <c r="S4530" t="s">
        <v>113</v>
      </c>
      <c r="T4530" t="s">
        <v>942</v>
      </c>
      <c r="U4530" t="str">
        <f>UPPER(TRIM(SUBSTITUTE(SUBSTITUTE(Cash_Flow[[#This Row],[Deal]],CHAR(160)," "),CHAR(9),"")))</f>
        <v>FREIGHT FORCE</v>
      </c>
      <c r="V4530" t="str">
        <f>UPPER(TRIM(SUBSTITUTE(SUBSTITUTE(Cash_Flow[[#This Row],[Fund Name]],CHAR(160)," "),CHAR(9),"")))</f>
        <v>FUND III</v>
      </c>
      <c r="W4530" t="str">
        <f>UPPER(TRIM(SUBSTITUTE(SUBSTITUTE(Cash_Flow[[#This Row],[Security Type]],CHAR(160)," "),CHAR(9),"")))</f>
        <v>LOAN</v>
      </c>
      <c r="X45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986.3</v>
      </c>
      <c r="Y4530" s="2">
        <f>_xlfn.LET(
  _xlpm.x, Cash_Flow[[#This Row],[Date]],
  IF(ISNUMBER(_xlpm.x), _xlpm.x, IFERROR(DATEVALUE(SUBSTITUTE(SUBSTITUTE(_xlpm.x,CHAR(160)," "),CHAR(9),"" )), ""))
)</f>
        <v>42338</v>
      </c>
    </row>
    <row r="4531" spans="1:25" hidden="1" x14ac:dyDescent="0.35">
      <c r="A4531" s="2">
        <v>42369</v>
      </c>
      <c r="B4531" t="s">
        <v>113</v>
      </c>
      <c r="C4531" t="s">
        <v>53</v>
      </c>
      <c r="D4531" t="s">
        <v>21</v>
      </c>
      <c r="E4531" t="s">
        <v>28</v>
      </c>
      <c r="F4531" t="s">
        <v>25</v>
      </c>
      <c r="G4531">
        <v>53719.18</v>
      </c>
      <c r="H4531">
        <v>0</v>
      </c>
      <c r="I4531">
        <v>0</v>
      </c>
      <c r="J4531">
        <v>53719.18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53719.18</v>
      </c>
      <c r="R4531" t="s">
        <v>438</v>
      </c>
      <c r="S4531" t="s">
        <v>113</v>
      </c>
      <c r="T4531" t="s">
        <v>942</v>
      </c>
      <c r="U4531" t="str">
        <f>UPPER(TRIM(SUBSTITUTE(SUBSTITUTE(Cash_Flow[[#This Row],[Deal]],CHAR(160)," "),CHAR(9),"")))</f>
        <v>FREIGHT FORCE</v>
      </c>
      <c r="V4531" t="str">
        <f>UPPER(TRIM(SUBSTITUTE(SUBSTITUTE(Cash_Flow[[#This Row],[Fund Name]],CHAR(160)," "),CHAR(9),"")))</f>
        <v>FUND III</v>
      </c>
      <c r="W4531" t="str">
        <f>UPPER(TRIM(SUBSTITUTE(SUBSTITUTE(Cash_Flow[[#This Row],[Security Type]],CHAR(160)," "),CHAR(9),"")))</f>
        <v>LOAN</v>
      </c>
      <c r="X45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719.18</v>
      </c>
      <c r="Y4531" s="2">
        <f>_xlfn.LET(
  _xlpm.x, Cash_Flow[[#This Row],[Date]],
  IF(ISNUMBER(_xlpm.x), _xlpm.x, IFERROR(DATEVALUE(SUBSTITUTE(SUBSTITUTE(_xlpm.x,CHAR(160)," "),CHAR(9),"" )), ""))
)</f>
        <v>42369</v>
      </c>
    </row>
    <row r="4532" spans="1:25" hidden="1" x14ac:dyDescent="0.35">
      <c r="A4532" s="2">
        <v>42400</v>
      </c>
      <c r="B4532" t="s">
        <v>113</v>
      </c>
      <c r="C4532" t="s">
        <v>53</v>
      </c>
      <c r="D4532" t="s">
        <v>21</v>
      </c>
      <c r="E4532" t="s">
        <v>28</v>
      </c>
      <c r="F4532" t="s">
        <v>25</v>
      </c>
      <c r="G4532">
        <v>53719.18</v>
      </c>
      <c r="H4532">
        <v>0</v>
      </c>
      <c r="I4532">
        <v>0</v>
      </c>
      <c r="J4532">
        <v>53719.18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53719.18</v>
      </c>
      <c r="R4532" t="s">
        <v>438</v>
      </c>
      <c r="S4532" t="s">
        <v>113</v>
      </c>
      <c r="T4532" t="s">
        <v>942</v>
      </c>
      <c r="U4532" t="str">
        <f>UPPER(TRIM(SUBSTITUTE(SUBSTITUTE(Cash_Flow[[#This Row],[Deal]],CHAR(160)," "),CHAR(9),"")))</f>
        <v>FREIGHT FORCE</v>
      </c>
      <c r="V4532" t="str">
        <f>UPPER(TRIM(SUBSTITUTE(SUBSTITUTE(Cash_Flow[[#This Row],[Fund Name]],CHAR(160)," "),CHAR(9),"")))</f>
        <v>FUND III</v>
      </c>
      <c r="W4532" t="str">
        <f>UPPER(TRIM(SUBSTITUTE(SUBSTITUTE(Cash_Flow[[#This Row],[Security Type]],CHAR(160)," "),CHAR(9),"")))</f>
        <v>LOAN</v>
      </c>
      <c r="X45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719.18</v>
      </c>
      <c r="Y4532" s="2">
        <f>_xlfn.LET(
  _xlpm.x, Cash_Flow[[#This Row],[Date]],
  IF(ISNUMBER(_xlpm.x), _xlpm.x, IFERROR(DATEVALUE(SUBSTITUTE(SUBSTITUTE(_xlpm.x,CHAR(160)," "),CHAR(9),"" )), ""))
)</f>
        <v>42400</v>
      </c>
    </row>
    <row r="4533" spans="1:25" hidden="1" x14ac:dyDescent="0.35">
      <c r="A4533" s="2">
        <v>42429</v>
      </c>
      <c r="B4533" t="s">
        <v>113</v>
      </c>
      <c r="C4533" t="s">
        <v>53</v>
      </c>
      <c r="D4533" t="s">
        <v>21</v>
      </c>
      <c r="E4533" t="s">
        <v>28</v>
      </c>
      <c r="F4533" t="s">
        <v>25</v>
      </c>
      <c r="G4533">
        <v>50253.42</v>
      </c>
      <c r="H4533">
        <v>0</v>
      </c>
      <c r="I4533">
        <v>0</v>
      </c>
      <c r="J4533">
        <v>50253.42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50253.42</v>
      </c>
      <c r="R4533" t="s">
        <v>438</v>
      </c>
      <c r="S4533" t="s">
        <v>113</v>
      </c>
      <c r="T4533" t="s">
        <v>942</v>
      </c>
      <c r="U4533" t="str">
        <f>UPPER(TRIM(SUBSTITUTE(SUBSTITUTE(Cash_Flow[[#This Row],[Deal]],CHAR(160)," "),CHAR(9),"")))</f>
        <v>FREIGHT FORCE</v>
      </c>
      <c r="V4533" t="str">
        <f>UPPER(TRIM(SUBSTITUTE(SUBSTITUTE(Cash_Flow[[#This Row],[Fund Name]],CHAR(160)," "),CHAR(9),"")))</f>
        <v>FUND III</v>
      </c>
      <c r="W4533" t="str">
        <f>UPPER(TRIM(SUBSTITUTE(SUBSTITUTE(Cash_Flow[[#This Row],[Security Type]],CHAR(160)," "),CHAR(9),"")))</f>
        <v>LOAN</v>
      </c>
      <c r="X45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253.42</v>
      </c>
      <c r="Y4533" s="2">
        <f>_xlfn.LET(
  _xlpm.x, Cash_Flow[[#This Row],[Date]],
  IF(ISNUMBER(_xlpm.x), _xlpm.x, IFERROR(DATEVALUE(SUBSTITUTE(SUBSTITUTE(_xlpm.x,CHAR(160)," "),CHAR(9),"" )), ""))
)</f>
        <v>42429</v>
      </c>
    </row>
    <row r="4534" spans="1:25" hidden="1" x14ac:dyDescent="0.35">
      <c r="A4534" s="2">
        <v>42460</v>
      </c>
      <c r="B4534" t="s">
        <v>113</v>
      </c>
      <c r="C4534" t="s">
        <v>53</v>
      </c>
      <c r="D4534" t="s">
        <v>21</v>
      </c>
      <c r="E4534" t="s">
        <v>28</v>
      </c>
      <c r="F4534" t="s">
        <v>25</v>
      </c>
      <c r="G4534">
        <v>53719.18</v>
      </c>
      <c r="H4534">
        <v>0</v>
      </c>
      <c r="I4534">
        <v>0</v>
      </c>
      <c r="J4534">
        <v>53719.18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53719.18</v>
      </c>
      <c r="R4534" t="s">
        <v>438</v>
      </c>
      <c r="S4534" t="s">
        <v>113</v>
      </c>
      <c r="T4534" t="s">
        <v>942</v>
      </c>
      <c r="U4534" t="str">
        <f>UPPER(TRIM(SUBSTITUTE(SUBSTITUTE(Cash_Flow[[#This Row],[Deal]],CHAR(160)," "),CHAR(9),"")))</f>
        <v>FREIGHT FORCE</v>
      </c>
      <c r="V4534" t="str">
        <f>UPPER(TRIM(SUBSTITUTE(SUBSTITUTE(Cash_Flow[[#This Row],[Fund Name]],CHAR(160)," "),CHAR(9),"")))</f>
        <v>FUND III</v>
      </c>
      <c r="W4534" t="str">
        <f>UPPER(TRIM(SUBSTITUTE(SUBSTITUTE(Cash_Flow[[#This Row],[Security Type]],CHAR(160)," "),CHAR(9),"")))</f>
        <v>LOAN</v>
      </c>
      <c r="X45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719.18</v>
      </c>
      <c r="Y4534" s="2">
        <f>_xlfn.LET(
  _xlpm.x, Cash_Flow[[#This Row],[Date]],
  IF(ISNUMBER(_xlpm.x), _xlpm.x, IFERROR(DATEVALUE(SUBSTITUTE(SUBSTITUTE(_xlpm.x,CHAR(160)," "),CHAR(9),"" )), ""))
)</f>
        <v>42460</v>
      </c>
    </row>
    <row r="4535" spans="1:25" hidden="1" x14ac:dyDescent="0.35">
      <c r="A4535" s="2">
        <v>42490</v>
      </c>
      <c r="B4535" t="s">
        <v>113</v>
      </c>
      <c r="C4535" t="s">
        <v>53</v>
      </c>
      <c r="D4535" t="s">
        <v>21</v>
      </c>
      <c r="E4535" t="s">
        <v>28</v>
      </c>
      <c r="F4535" t="s">
        <v>31</v>
      </c>
      <c r="G4535">
        <v>270441</v>
      </c>
      <c r="H4535">
        <v>0</v>
      </c>
      <c r="I4535">
        <v>0</v>
      </c>
      <c r="J4535">
        <v>270441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270441</v>
      </c>
      <c r="R4535" t="s">
        <v>438</v>
      </c>
      <c r="S4535" t="s">
        <v>113</v>
      </c>
      <c r="T4535" t="s">
        <v>942</v>
      </c>
      <c r="U4535" t="str">
        <f>UPPER(TRIM(SUBSTITUTE(SUBSTITUTE(Cash_Flow[[#This Row],[Deal]],CHAR(160)," "),CHAR(9),"")))</f>
        <v>FREIGHT FORCE</v>
      </c>
      <c r="V4535" t="str">
        <f>UPPER(TRIM(SUBSTITUTE(SUBSTITUTE(Cash_Flow[[#This Row],[Fund Name]],CHAR(160)," "),CHAR(9),"")))</f>
        <v>FUND III</v>
      </c>
      <c r="W4535" t="str">
        <f>UPPER(TRIM(SUBSTITUTE(SUBSTITUTE(Cash_Flow[[#This Row],[Security Type]],CHAR(160)," "),CHAR(9),"")))</f>
        <v>LOAN</v>
      </c>
      <c r="X45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441</v>
      </c>
      <c r="Y4535" s="2">
        <f>_xlfn.LET(
  _xlpm.x, Cash_Flow[[#This Row],[Date]],
  IF(ISNUMBER(_xlpm.x), _xlpm.x, IFERROR(DATEVALUE(SUBSTITUTE(SUBSTITUTE(_xlpm.x,CHAR(160)," "),CHAR(9),"" )), ""))
)</f>
        <v>42490</v>
      </c>
    </row>
    <row r="4536" spans="1:25" hidden="1" x14ac:dyDescent="0.35">
      <c r="A4536" s="2">
        <v>42490</v>
      </c>
      <c r="B4536" t="s">
        <v>113</v>
      </c>
      <c r="C4536" t="s">
        <v>53</v>
      </c>
      <c r="D4536" t="s">
        <v>21</v>
      </c>
      <c r="E4536" t="s">
        <v>28</v>
      </c>
      <c r="F4536" t="s">
        <v>25</v>
      </c>
      <c r="G4536">
        <v>51986.3</v>
      </c>
      <c r="H4536">
        <v>0</v>
      </c>
      <c r="I4536">
        <v>0</v>
      </c>
      <c r="J4536">
        <v>51986.3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51986.3</v>
      </c>
      <c r="R4536" t="s">
        <v>438</v>
      </c>
      <c r="S4536" t="s">
        <v>113</v>
      </c>
      <c r="T4536" t="s">
        <v>942</v>
      </c>
      <c r="U4536" t="str">
        <f>UPPER(TRIM(SUBSTITUTE(SUBSTITUTE(Cash_Flow[[#This Row],[Deal]],CHAR(160)," "),CHAR(9),"")))</f>
        <v>FREIGHT FORCE</v>
      </c>
      <c r="V4536" t="str">
        <f>UPPER(TRIM(SUBSTITUTE(SUBSTITUTE(Cash_Flow[[#This Row],[Fund Name]],CHAR(160)," "),CHAR(9),"")))</f>
        <v>FUND III</v>
      </c>
      <c r="W4536" t="str">
        <f>UPPER(TRIM(SUBSTITUTE(SUBSTITUTE(Cash_Flow[[#This Row],[Security Type]],CHAR(160)," "),CHAR(9),"")))</f>
        <v>LOAN</v>
      </c>
      <c r="X45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986.3</v>
      </c>
      <c r="Y4536" s="2">
        <f>_xlfn.LET(
  _xlpm.x, Cash_Flow[[#This Row],[Date]],
  IF(ISNUMBER(_xlpm.x), _xlpm.x, IFERROR(DATEVALUE(SUBSTITUTE(SUBSTITUTE(_xlpm.x,CHAR(160)," "),CHAR(9),"" )), ""))
)</f>
        <v>42490</v>
      </c>
    </row>
    <row r="4537" spans="1:25" hidden="1" x14ac:dyDescent="0.35">
      <c r="A4537" s="2">
        <v>42521</v>
      </c>
      <c r="B4537" t="s">
        <v>113</v>
      </c>
      <c r="C4537" t="s">
        <v>53</v>
      </c>
      <c r="D4537" t="s">
        <v>21</v>
      </c>
      <c r="E4537" t="s">
        <v>28</v>
      </c>
      <c r="F4537" t="s">
        <v>25</v>
      </c>
      <c r="G4537">
        <v>51077.74</v>
      </c>
      <c r="H4537">
        <v>0</v>
      </c>
      <c r="I4537">
        <v>0</v>
      </c>
      <c r="J4537">
        <v>51077.74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51077.74</v>
      </c>
      <c r="R4537" t="s">
        <v>438</v>
      </c>
      <c r="S4537" t="s">
        <v>113</v>
      </c>
      <c r="T4537" t="s">
        <v>942</v>
      </c>
      <c r="U4537" t="str">
        <f>UPPER(TRIM(SUBSTITUTE(SUBSTITUTE(Cash_Flow[[#This Row],[Deal]],CHAR(160)," "),CHAR(9),"")))</f>
        <v>FREIGHT FORCE</v>
      </c>
      <c r="V4537" t="str">
        <f>UPPER(TRIM(SUBSTITUTE(SUBSTITUTE(Cash_Flow[[#This Row],[Fund Name]],CHAR(160)," "),CHAR(9),"")))</f>
        <v>FUND III</v>
      </c>
      <c r="W4537" t="str">
        <f>UPPER(TRIM(SUBSTITUTE(SUBSTITUTE(Cash_Flow[[#This Row],[Security Type]],CHAR(160)," "),CHAR(9),"")))</f>
        <v>LOAN</v>
      </c>
      <c r="X45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077.74</v>
      </c>
      <c r="Y4537" s="2">
        <f>_xlfn.LET(
  _xlpm.x, Cash_Flow[[#This Row],[Date]],
  IF(ISNUMBER(_xlpm.x), _xlpm.x, IFERROR(DATEVALUE(SUBSTITUTE(SUBSTITUTE(_xlpm.x,CHAR(160)," "),CHAR(9),"" )), ""))
)</f>
        <v>42521</v>
      </c>
    </row>
    <row r="4538" spans="1:25" hidden="1" x14ac:dyDescent="0.35">
      <c r="A4538" s="2">
        <v>42551</v>
      </c>
      <c r="B4538" t="s">
        <v>113</v>
      </c>
      <c r="C4538" t="s">
        <v>53</v>
      </c>
      <c r="D4538" t="s">
        <v>21</v>
      </c>
      <c r="E4538" t="s">
        <v>28</v>
      </c>
      <c r="F4538" t="s">
        <v>25</v>
      </c>
      <c r="G4538">
        <v>49430.080000000002</v>
      </c>
      <c r="H4538">
        <v>0</v>
      </c>
      <c r="I4538">
        <v>0</v>
      </c>
      <c r="J4538">
        <v>49430.080000000002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9430.080000000002</v>
      </c>
      <c r="R4538" t="s">
        <v>438</v>
      </c>
      <c r="S4538" t="s">
        <v>113</v>
      </c>
      <c r="T4538" t="s">
        <v>942</v>
      </c>
      <c r="U4538" t="str">
        <f>UPPER(TRIM(SUBSTITUTE(SUBSTITUTE(Cash_Flow[[#This Row],[Deal]],CHAR(160)," "),CHAR(9),"")))</f>
        <v>FREIGHT FORCE</v>
      </c>
      <c r="V4538" t="str">
        <f>UPPER(TRIM(SUBSTITUTE(SUBSTITUTE(Cash_Flow[[#This Row],[Fund Name]],CHAR(160)," "),CHAR(9),"")))</f>
        <v>FUND III</v>
      </c>
      <c r="W4538" t="str">
        <f>UPPER(TRIM(SUBSTITUTE(SUBSTITUTE(Cash_Flow[[#This Row],[Security Type]],CHAR(160)," "),CHAR(9),"")))</f>
        <v>LOAN</v>
      </c>
      <c r="X45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430.080000000002</v>
      </c>
      <c r="Y4538" s="2">
        <f>_xlfn.LET(
  _xlpm.x, Cash_Flow[[#This Row],[Date]],
  IF(ISNUMBER(_xlpm.x), _xlpm.x, IFERROR(DATEVALUE(SUBSTITUTE(SUBSTITUTE(_xlpm.x,CHAR(160)," "),CHAR(9),"" )), ""))
)</f>
        <v>42551</v>
      </c>
    </row>
    <row r="4539" spans="1:25" hidden="1" x14ac:dyDescent="0.35">
      <c r="A4539" s="2">
        <v>42582</v>
      </c>
      <c r="B4539" t="s">
        <v>113</v>
      </c>
      <c r="C4539" t="s">
        <v>53</v>
      </c>
      <c r="D4539" t="s">
        <v>21</v>
      </c>
      <c r="E4539" t="s">
        <v>28</v>
      </c>
      <c r="F4539" t="s">
        <v>25</v>
      </c>
      <c r="G4539">
        <v>51077.74</v>
      </c>
      <c r="H4539">
        <v>0</v>
      </c>
      <c r="I4539">
        <v>0</v>
      </c>
      <c r="J4539">
        <v>51077.74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51077.74</v>
      </c>
      <c r="R4539" t="s">
        <v>438</v>
      </c>
      <c r="S4539" t="s">
        <v>113</v>
      </c>
      <c r="T4539" t="s">
        <v>942</v>
      </c>
      <c r="U4539" t="str">
        <f>UPPER(TRIM(SUBSTITUTE(SUBSTITUTE(Cash_Flow[[#This Row],[Deal]],CHAR(160)," "),CHAR(9),"")))</f>
        <v>FREIGHT FORCE</v>
      </c>
      <c r="V4539" t="str">
        <f>UPPER(TRIM(SUBSTITUTE(SUBSTITUTE(Cash_Flow[[#This Row],[Fund Name]],CHAR(160)," "),CHAR(9),"")))</f>
        <v>FUND III</v>
      </c>
      <c r="W4539" t="str">
        <f>UPPER(TRIM(SUBSTITUTE(SUBSTITUTE(Cash_Flow[[#This Row],[Security Type]],CHAR(160)," "),CHAR(9),"")))</f>
        <v>LOAN</v>
      </c>
      <c r="X45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077.74</v>
      </c>
      <c r="Y4539" s="2">
        <f>_xlfn.LET(
  _xlpm.x, Cash_Flow[[#This Row],[Date]],
  IF(ISNUMBER(_xlpm.x), _xlpm.x, IFERROR(DATEVALUE(SUBSTITUTE(SUBSTITUTE(_xlpm.x,CHAR(160)," "),CHAR(9),"" )), ""))
)</f>
        <v>42582</v>
      </c>
    </row>
    <row r="4540" spans="1:25" hidden="1" x14ac:dyDescent="0.35">
      <c r="A4540" s="2">
        <v>42585</v>
      </c>
      <c r="B4540" t="s">
        <v>113</v>
      </c>
      <c r="C4540" t="s">
        <v>53</v>
      </c>
      <c r="D4540" t="s">
        <v>21</v>
      </c>
      <c r="E4540" t="s">
        <v>28</v>
      </c>
      <c r="F4540" t="s">
        <v>31</v>
      </c>
      <c r="G4540">
        <v>136276</v>
      </c>
      <c r="H4540">
        <v>0</v>
      </c>
      <c r="I4540">
        <v>0</v>
      </c>
      <c r="J4540">
        <v>136276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136276</v>
      </c>
      <c r="R4540" t="s">
        <v>438</v>
      </c>
      <c r="S4540" t="s">
        <v>113</v>
      </c>
      <c r="T4540" t="s">
        <v>942</v>
      </c>
      <c r="U4540" t="str">
        <f>UPPER(TRIM(SUBSTITUTE(SUBSTITUTE(Cash_Flow[[#This Row],[Deal]],CHAR(160)," "),CHAR(9),"")))</f>
        <v>FREIGHT FORCE</v>
      </c>
      <c r="V4540" t="str">
        <f>UPPER(TRIM(SUBSTITUTE(SUBSTITUTE(Cash_Flow[[#This Row],[Fund Name]],CHAR(160)," "),CHAR(9),"")))</f>
        <v>FUND III</v>
      </c>
      <c r="W4540" t="str">
        <f>UPPER(TRIM(SUBSTITUTE(SUBSTITUTE(Cash_Flow[[#This Row],[Security Type]],CHAR(160)," "),CHAR(9),"")))</f>
        <v>LOAN</v>
      </c>
      <c r="X45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6276</v>
      </c>
      <c r="Y4540" s="2">
        <f>_xlfn.LET(
  _xlpm.x, Cash_Flow[[#This Row],[Date]],
  IF(ISNUMBER(_xlpm.x), _xlpm.x, IFERROR(DATEVALUE(SUBSTITUTE(SUBSTITUTE(_xlpm.x,CHAR(160)," "),CHAR(9),"" )), ""))
)</f>
        <v>42585</v>
      </c>
    </row>
    <row r="4541" spans="1:25" hidden="1" x14ac:dyDescent="0.35">
      <c r="A4541" s="2">
        <v>42613</v>
      </c>
      <c r="B4541" t="s">
        <v>113</v>
      </c>
      <c r="C4541" t="s">
        <v>53</v>
      </c>
      <c r="D4541" t="s">
        <v>21</v>
      </c>
      <c r="E4541" t="s">
        <v>28</v>
      </c>
      <c r="F4541" t="s">
        <v>25</v>
      </c>
      <c r="G4541">
        <v>49875.54</v>
      </c>
      <c r="H4541">
        <v>0</v>
      </c>
      <c r="I4541">
        <v>0</v>
      </c>
      <c r="J4541">
        <v>49875.54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49875.54</v>
      </c>
      <c r="R4541" t="s">
        <v>438</v>
      </c>
      <c r="S4541" t="s">
        <v>113</v>
      </c>
      <c r="T4541" t="s">
        <v>942</v>
      </c>
      <c r="U4541" t="str">
        <f>UPPER(TRIM(SUBSTITUTE(SUBSTITUTE(Cash_Flow[[#This Row],[Deal]],CHAR(160)," "),CHAR(9),"")))</f>
        <v>FREIGHT FORCE</v>
      </c>
      <c r="V4541" t="str">
        <f>UPPER(TRIM(SUBSTITUTE(SUBSTITUTE(Cash_Flow[[#This Row],[Fund Name]],CHAR(160)," "),CHAR(9),"")))</f>
        <v>FUND III</v>
      </c>
      <c r="W4541" t="str">
        <f>UPPER(TRIM(SUBSTITUTE(SUBSTITUTE(Cash_Flow[[#This Row],[Security Type]],CHAR(160)," "),CHAR(9),"")))</f>
        <v>LOAN</v>
      </c>
      <c r="X45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75.54</v>
      </c>
      <c r="Y4541" s="2">
        <f>_xlfn.LET(
  _xlpm.x, Cash_Flow[[#This Row],[Date]],
  IF(ISNUMBER(_xlpm.x), _xlpm.x, IFERROR(DATEVALUE(SUBSTITUTE(SUBSTITUTE(_xlpm.x,CHAR(160)," "),CHAR(9),"" )), ""))
)</f>
        <v>42613</v>
      </c>
    </row>
    <row r="4542" spans="1:25" hidden="1" x14ac:dyDescent="0.35">
      <c r="A4542" s="2">
        <v>42643</v>
      </c>
      <c r="B4542" t="s">
        <v>113</v>
      </c>
      <c r="C4542" t="s">
        <v>53</v>
      </c>
      <c r="D4542" t="s">
        <v>21</v>
      </c>
      <c r="E4542" t="s">
        <v>28</v>
      </c>
      <c r="F4542" t="s">
        <v>25</v>
      </c>
      <c r="G4542">
        <v>48142</v>
      </c>
      <c r="H4542">
        <v>0</v>
      </c>
      <c r="I4542">
        <v>0</v>
      </c>
      <c r="J4542">
        <v>48142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48142</v>
      </c>
      <c r="R4542" t="s">
        <v>438</v>
      </c>
      <c r="S4542" t="s">
        <v>113</v>
      </c>
      <c r="T4542" t="s">
        <v>942</v>
      </c>
      <c r="U4542" t="str">
        <f>UPPER(TRIM(SUBSTITUTE(SUBSTITUTE(Cash_Flow[[#This Row],[Deal]],CHAR(160)," "),CHAR(9),"")))</f>
        <v>FREIGHT FORCE</v>
      </c>
      <c r="V4542" t="str">
        <f>UPPER(TRIM(SUBSTITUTE(SUBSTITUTE(Cash_Flow[[#This Row],[Fund Name]],CHAR(160)," "),CHAR(9),"")))</f>
        <v>FUND III</v>
      </c>
      <c r="W4542" t="str">
        <f>UPPER(TRIM(SUBSTITUTE(SUBSTITUTE(Cash_Flow[[#This Row],[Security Type]],CHAR(160)," "),CHAR(9),"")))</f>
        <v>LOAN</v>
      </c>
      <c r="X45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142</v>
      </c>
      <c r="Y4542" s="2">
        <f>_xlfn.LET(
  _xlpm.x, Cash_Flow[[#This Row],[Date]],
  IF(ISNUMBER(_xlpm.x), _xlpm.x, IFERROR(DATEVALUE(SUBSTITUTE(SUBSTITUTE(_xlpm.x,CHAR(160)," "),CHAR(9),"" )), ""))
)</f>
        <v>42643</v>
      </c>
    </row>
    <row r="4543" spans="1:25" hidden="1" x14ac:dyDescent="0.35">
      <c r="A4543" s="2">
        <v>42674</v>
      </c>
      <c r="B4543" t="s">
        <v>113</v>
      </c>
      <c r="C4543" t="s">
        <v>53</v>
      </c>
      <c r="D4543" t="s">
        <v>21</v>
      </c>
      <c r="E4543" t="s">
        <v>28</v>
      </c>
      <c r="F4543" t="s">
        <v>25</v>
      </c>
      <c r="G4543">
        <v>49746.720000000001</v>
      </c>
      <c r="H4543">
        <v>0</v>
      </c>
      <c r="I4543">
        <v>0</v>
      </c>
      <c r="J4543">
        <v>49746.720000000001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49746.720000000001</v>
      </c>
      <c r="R4543" t="s">
        <v>438</v>
      </c>
      <c r="S4543" t="s">
        <v>113</v>
      </c>
      <c r="T4543" t="s">
        <v>942</v>
      </c>
      <c r="U4543" t="str">
        <f>UPPER(TRIM(SUBSTITUTE(SUBSTITUTE(Cash_Flow[[#This Row],[Deal]],CHAR(160)," "),CHAR(9),"")))</f>
        <v>FREIGHT FORCE</v>
      </c>
      <c r="V4543" t="str">
        <f>UPPER(TRIM(SUBSTITUTE(SUBSTITUTE(Cash_Flow[[#This Row],[Fund Name]],CHAR(160)," "),CHAR(9),"")))</f>
        <v>FUND III</v>
      </c>
      <c r="W4543" t="str">
        <f>UPPER(TRIM(SUBSTITUTE(SUBSTITUTE(Cash_Flow[[#This Row],[Security Type]],CHAR(160)," "),CHAR(9),"")))</f>
        <v>LOAN</v>
      </c>
      <c r="X45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46.720000000001</v>
      </c>
      <c r="Y4543" s="2">
        <f>_xlfn.LET(
  _xlpm.x, Cash_Flow[[#This Row],[Date]],
  IF(ISNUMBER(_xlpm.x), _xlpm.x, IFERROR(DATEVALUE(SUBSTITUTE(SUBSTITUTE(_xlpm.x,CHAR(160)," "),CHAR(9),"" )), ""))
)</f>
        <v>42674</v>
      </c>
    </row>
    <row r="4544" spans="1:25" hidden="1" x14ac:dyDescent="0.35">
      <c r="A4544" s="2">
        <v>42704</v>
      </c>
      <c r="B4544" t="s">
        <v>113</v>
      </c>
      <c r="C4544" t="s">
        <v>53</v>
      </c>
      <c r="D4544" t="s">
        <v>21</v>
      </c>
      <c r="E4544" t="s">
        <v>28</v>
      </c>
      <c r="F4544" t="s">
        <v>25</v>
      </c>
      <c r="G4544">
        <v>48142</v>
      </c>
      <c r="H4544">
        <v>0</v>
      </c>
      <c r="I4544">
        <v>0</v>
      </c>
      <c r="J4544">
        <v>48142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48142</v>
      </c>
      <c r="R4544" t="s">
        <v>438</v>
      </c>
      <c r="S4544" t="s">
        <v>113</v>
      </c>
      <c r="T4544" t="s">
        <v>942</v>
      </c>
      <c r="U4544" t="str">
        <f>UPPER(TRIM(SUBSTITUTE(SUBSTITUTE(Cash_Flow[[#This Row],[Deal]],CHAR(160)," "),CHAR(9),"")))</f>
        <v>FREIGHT FORCE</v>
      </c>
      <c r="V4544" t="str">
        <f>UPPER(TRIM(SUBSTITUTE(SUBSTITUTE(Cash_Flow[[#This Row],[Fund Name]],CHAR(160)," "),CHAR(9),"")))</f>
        <v>FUND III</v>
      </c>
      <c r="W4544" t="str">
        <f>UPPER(TRIM(SUBSTITUTE(SUBSTITUTE(Cash_Flow[[#This Row],[Security Type]],CHAR(160)," "),CHAR(9),"")))</f>
        <v>LOAN</v>
      </c>
      <c r="X45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142</v>
      </c>
      <c r="Y4544" s="2">
        <f>_xlfn.LET(
  _xlpm.x, Cash_Flow[[#This Row],[Date]],
  IF(ISNUMBER(_xlpm.x), _xlpm.x, IFERROR(DATEVALUE(SUBSTITUTE(SUBSTITUTE(_xlpm.x,CHAR(160)," "),CHAR(9),"" )), ""))
)</f>
        <v>42704</v>
      </c>
    </row>
    <row r="4545" spans="1:25" hidden="1" x14ac:dyDescent="0.35">
      <c r="A4545" s="2">
        <v>42735</v>
      </c>
      <c r="B4545" t="s">
        <v>113</v>
      </c>
      <c r="C4545" t="s">
        <v>53</v>
      </c>
      <c r="D4545" t="s">
        <v>21</v>
      </c>
      <c r="E4545" t="s">
        <v>28</v>
      </c>
      <c r="F4545" t="s">
        <v>25</v>
      </c>
      <c r="G4545">
        <v>49746.720000000001</v>
      </c>
      <c r="H4545">
        <v>0</v>
      </c>
      <c r="I4545">
        <v>0</v>
      </c>
      <c r="J4545">
        <v>49746.720000000001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49746.720000000001</v>
      </c>
      <c r="R4545" t="s">
        <v>438</v>
      </c>
      <c r="S4545" t="s">
        <v>113</v>
      </c>
      <c r="T4545" t="s">
        <v>942</v>
      </c>
      <c r="U4545" t="str">
        <f>UPPER(TRIM(SUBSTITUTE(SUBSTITUTE(Cash_Flow[[#This Row],[Deal]],CHAR(160)," "),CHAR(9),"")))</f>
        <v>FREIGHT FORCE</v>
      </c>
      <c r="V4545" t="str">
        <f>UPPER(TRIM(SUBSTITUTE(SUBSTITUTE(Cash_Flow[[#This Row],[Fund Name]],CHAR(160)," "),CHAR(9),"")))</f>
        <v>FUND III</v>
      </c>
      <c r="W4545" t="str">
        <f>UPPER(TRIM(SUBSTITUTE(SUBSTITUTE(Cash_Flow[[#This Row],[Security Type]],CHAR(160)," "),CHAR(9),"")))</f>
        <v>LOAN</v>
      </c>
      <c r="X45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46.720000000001</v>
      </c>
      <c r="Y4545" s="2">
        <f>_xlfn.LET(
  _xlpm.x, Cash_Flow[[#This Row],[Date]],
  IF(ISNUMBER(_xlpm.x), _xlpm.x, IFERROR(DATEVALUE(SUBSTITUTE(SUBSTITUTE(_xlpm.x,CHAR(160)," "),CHAR(9),"" )), ""))
)</f>
        <v>42735</v>
      </c>
    </row>
    <row r="4546" spans="1:25" hidden="1" x14ac:dyDescent="0.35">
      <c r="A4546" s="2">
        <v>42766</v>
      </c>
      <c r="B4546" t="s">
        <v>113</v>
      </c>
      <c r="C4546" t="s">
        <v>53</v>
      </c>
      <c r="D4546" t="s">
        <v>21</v>
      </c>
      <c r="E4546" t="s">
        <v>28</v>
      </c>
      <c r="F4546" t="s">
        <v>31</v>
      </c>
      <c r="G4546">
        <v>303297</v>
      </c>
      <c r="H4546">
        <v>0</v>
      </c>
      <c r="I4546">
        <v>0</v>
      </c>
      <c r="J4546">
        <v>303297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303297</v>
      </c>
      <c r="R4546" t="s">
        <v>438</v>
      </c>
      <c r="S4546" t="s">
        <v>113</v>
      </c>
      <c r="T4546" t="s">
        <v>942</v>
      </c>
      <c r="U4546" t="str">
        <f>UPPER(TRIM(SUBSTITUTE(SUBSTITUTE(Cash_Flow[[#This Row],[Deal]],CHAR(160)," "),CHAR(9),"")))</f>
        <v>FREIGHT FORCE</v>
      </c>
      <c r="V4546" t="str">
        <f>UPPER(TRIM(SUBSTITUTE(SUBSTITUTE(Cash_Flow[[#This Row],[Fund Name]],CHAR(160)," "),CHAR(9),"")))</f>
        <v>FUND III</v>
      </c>
      <c r="W4546" t="str">
        <f>UPPER(TRIM(SUBSTITUTE(SUBSTITUTE(Cash_Flow[[#This Row],[Security Type]],CHAR(160)," "),CHAR(9),"")))</f>
        <v>LOAN</v>
      </c>
      <c r="X45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3297</v>
      </c>
      <c r="Y4546" s="2">
        <f>_xlfn.LET(
  _xlpm.x, Cash_Flow[[#This Row],[Date]],
  IF(ISNUMBER(_xlpm.x), _xlpm.x, IFERROR(DATEVALUE(SUBSTITUTE(SUBSTITUTE(_xlpm.x,CHAR(160)," "),CHAR(9),"" )), ""))
)</f>
        <v>42766</v>
      </c>
    </row>
    <row r="4547" spans="1:25" hidden="1" x14ac:dyDescent="0.35">
      <c r="A4547" s="2">
        <v>42766</v>
      </c>
      <c r="B4547" t="s">
        <v>113</v>
      </c>
      <c r="C4547" t="s">
        <v>53</v>
      </c>
      <c r="D4547" t="s">
        <v>21</v>
      </c>
      <c r="E4547" t="s">
        <v>28</v>
      </c>
      <c r="F4547" t="s">
        <v>25</v>
      </c>
      <c r="G4547">
        <v>48600.02</v>
      </c>
      <c r="H4547">
        <v>0</v>
      </c>
      <c r="I4547">
        <v>0</v>
      </c>
      <c r="J4547">
        <v>48600.02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48600.02</v>
      </c>
      <c r="R4547" t="s">
        <v>438</v>
      </c>
      <c r="S4547" t="s">
        <v>113</v>
      </c>
      <c r="T4547" t="s">
        <v>942</v>
      </c>
      <c r="U4547" t="str">
        <f>UPPER(TRIM(SUBSTITUTE(SUBSTITUTE(Cash_Flow[[#This Row],[Deal]],CHAR(160)," "),CHAR(9),"")))</f>
        <v>FREIGHT FORCE</v>
      </c>
      <c r="V4547" t="str">
        <f>UPPER(TRIM(SUBSTITUTE(SUBSTITUTE(Cash_Flow[[#This Row],[Fund Name]],CHAR(160)," "),CHAR(9),"")))</f>
        <v>FUND III</v>
      </c>
      <c r="W4547" t="str">
        <f>UPPER(TRIM(SUBSTITUTE(SUBSTITUTE(Cash_Flow[[#This Row],[Security Type]],CHAR(160)," "),CHAR(9),"")))</f>
        <v>LOAN</v>
      </c>
      <c r="X45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600.02</v>
      </c>
      <c r="Y4547" s="2">
        <f>_xlfn.LET(
  _xlpm.x, Cash_Flow[[#This Row],[Date]],
  IF(ISNUMBER(_xlpm.x), _xlpm.x, IFERROR(DATEVALUE(SUBSTITUTE(SUBSTITUTE(_xlpm.x,CHAR(160)," "),CHAR(9),"" )), ""))
)</f>
        <v>42766</v>
      </c>
    </row>
    <row r="4548" spans="1:25" hidden="1" x14ac:dyDescent="0.35">
      <c r="A4548" s="2">
        <v>42794</v>
      </c>
      <c r="B4548" t="s">
        <v>113</v>
      </c>
      <c r="C4548" t="s">
        <v>53</v>
      </c>
      <c r="D4548" t="s">
        <v>21</v>
      </c>
      <c r="E4548" t="s">
        <v>28</v>
      </c>
      <c r="F4548" t="s">
        <v>25</v>
      </c>
      <c r="G4548">
        <v>42256.86</v>
      </c>
      <c r="H4548">
        <v>0</v>
      </c>
      <c r="I4548">
        <v>0</v>
      </c>
      <c r="J4548">
        <v>42256.86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42256.86</v>
      </c>
      <c r="R4548" t="s">
        <v>438</v>
      </c>
      <c r="S4548" t="s">
        <v>113</v>
      </c>
      <c r="T4548" t="s">
        <v>942</v>
      </c>
      <c r="U4548" t="str">
        <f>UPPER(TRIM(SUBSTITUTE(SUBSTITUTE(Cash_Flow[[#This Row],[Deal]],CHAR(160)," "),CHAR(9),"")))</f>
        <v>FREIGHT FORCE</v>
      </c>
      <c r="V4548" t="str">
        <f>UPPER(TRIM(SUBSTITUTE(SUBSTITUTE(Cash_Flow[[#This Row],[Fund Name]],CHAR(160)," "),CHAR(9),"")))</f>
        <v>FUND III</v>
      </c>
      <c r="W4548" t="str">
        <f>UPPER(TRIM(SUBSTITUTE(SUBSTITUTE(Cash_Flow[[#This Row],[Security Type]],CHAR(160)," "),CHAR(9),"")))</f>
        <v>LOAN</v>
      </c>
      <c r="X45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256.86</v>
      </c>
      <c r="Y4548" s="2">
        <f>_xlfn.LET(
  _xlpm.x, Cash_Flow[[#This Row],[Date]],
  IF(ISNUMBER(_xlpm.x), _xlpm.x, IFERROR(DATEVALUE(SUBSTITUTE(SUBSTITUTE(_xlpm.x,CHAR(160)," "),CHAR(9),"" )), ""))
)</f>
        <v>42794</v>
      </c>
    </row>
    <row r="4549" spans="1:25" hidden="1" x14ac:dyDescent="0.35">
      <c r="A4549" s="2">
        <v>42825</v>
      </c>
      <c r="B4549" t="s">
        <v>113</v>
      </c>
      <c r="C4549" t="s">
        <v>53</v>
      </c>
      <c r="D4549" t="s">
        <v>21</v>
      </c>
      <c r="E4549" t="s">
        <v>28</v>
      </c>
      <c r="F4549" t="s">
        <v>25</v>
      </c>
      <c r="G4549">
        <v>46784.38</v>
      </c>
      <c r="H4549">
        <v>0</v>
      </c>
      <c r="I4549">
        <v>0</v>
      </c>
      <c r="J4549">
        <v>46784.38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46784.38</v>
      </c>
      <c r="R4549" t="s">
        <v>438</v>
      </c>
      <c r="S4549" t="s">
        <v>113</v>
      </c>
      <c r="T4549" t="s">
        <v>942</v>
      </c>
      <c r="U4549" t="str">
        <f>UPPER(TRIM(SUBSTITUTE(SUBSTITUTE(Cash_Flow[[#This Row],[Deal]],CHAR(160)," "),CHAR(9),"")))</f>
        <v>FREIGHT FORCE</v>
      </c>
      <c r="V4549" t="str">
        <f>UPPER(TRIM(SUBSTITUTE(SUBSTITUTE(Cash_Flow[[#This Row],[Fund Name]],CHAR(160)," "),CHAR(9),"")))</f>
        <v>FUND III</v>
      </c>
      <c r="W4549" t="str">
        <f>UPPER(TRIM(SUBSTITUTE(SUBSTITUTE(Cash_Flow[[#This Row],[Security Type]],CHAR(160)," "),CHAR(9),"")))</f>
        <v>LOAN</v>
      </c>
      <c r="X45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784.38</v>
      </c>
      <c r="Y4549" s="2">
        <f>_xlfn.LET(
  _xlpm.x, Cash_Flow[[#This Row],[Date]],
  IF(ISNUMBER(_xlpm.x), _xlpm.x, IFERROR(DATEVALUE(SUBSTITUTE(SUBSTITUTE(_xlpm.x,CHAR(160)," "),CHAR(9),"" )), ""))
)</f>
        <v>42825</v>
      </c>
    </row>
    <row r="4550" spans="1:25" hidden="1" x14ac:dyDescent="0.35">
      <c r="A4550" s="2">
        <v>42855</v>
      </c>
      <c r="B4550" t="s">
        <v>113</v>
      </c>
      <c r="C4550" t="s">
        <v>53</v>
      </c>
      <c r="D4550" t="s">
        <v>21</v>
      </c>
      <c r="E4550" t="s">
        <v>28</v>
      </c>
      <c r="F4550" t="s">
        <v>25</v>
      </c>
      <c r="G4550">
        <v>45275.22</v>
      </c>
      <c r="H4550">
        <v>0</v>
      </c>
      <c r="I4550">
        <v>0</v>
      </c>
      <c r="J4550">
        <v>45275.22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45275.22</v>
      </c>
      <c r="R4550" t="s">
        <v>438</v>
      </c>
      <c r="S4550" t="s">
        <v>113</v>
      </c>
      <c r="T4550" t="s">
        <v>942</v>
      </c>
      <c r="U4550" t="str">
        <f>UPPER(TRIM(SUBSTITUTE(SUBSTITUTE(Cash_Flow[[#This Row],[Deal]],CHAR(160)," "),CHAR(9),"")))</f>
        <v>FREIGHT FORCE</v>
      </c>
      <c r="V4550" t="str">
        <f>UPPER(TRIM(SUBSTITUTE(SUBSTITUTE(Cash_Flow[[#This Row],[Fund Name]],CHAR(160)," "),CHAR(9),"")))</f>
        <v>FUND III</v>
      </c>
      <c r="W4550" t="str">
        <f>UPPER(TRIM(SUBSTITUTE(SUBSTITUTE(Cash_Flow[[#This Row],[Security Type]],CHAR(160)," "),CHAR(9),"")))</f>
        <v>LOAN</v>
      </c>
      <c r="X45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275.22</v>
      </c>
      <c r="Y4550" s="2">
        <f>_xlfn.LET(
  _xlpm.x, Cash_Flow[[#This Row],[Date]],
  IF(ISNUMBER(_xlpm.x), _xlpm.x, IFERROR(DATEVALUE(SUBSTITUTE(SUBSTITUTE(_xlpm.x,CHAR(160)," "),CHAR(9),"" )), ""))
)</f>
        <v>42855</v>
      </c>
    </row>
    <row r="4551" spans="1:25" hidden="1" x14ac:dyDescent="0.35">
      <c r="A4551" s="2">
        <v>42886</v>
      </c>
      <c r="B4551" t="s">
        <v>113</v>
      </c>
      <c r="C4551" t="s">
        <v>53</v>
      </c>
      <c r="D4551" t="s">
        <v>21</v>
      </c>
      <c r="E4551" t="s">
        <v>28</v>
      </c>
      <c r="F4551" t="s">
        <v>31</v>
      </c>
      <c r="G4551">
        <v>200000</v>
      </c>
      <c r="H4551">
        <v>0</v>
      </c>
      <c r="I4551">
        <v>0</v>
      </c>
      <c r="J4551">
        <v>20000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200000</v>
      </c>
      <c r="R4551" t="s">
        <v>438</v>
      </c>
      <c r="S4551" t="s">
        <v>113</v>
      </c>
      <c r="T4551" t="s">
        <v>942</v>
      </c>
      <c r="U4551" t="str">
        <f>UPPER(TRIM(SUBSTITUTE(SUBSTITUTE(Cash_Flow[[#This Row],[Deal]],CHAR(160)," "),CHAR(9),"")))</f>
        <v>FREIGHT FORCE</v>
      </c>
      <c r="V4551" t="str">
        <f>UPPER(TRIM(SUBSTITUTE(SUBSTITUTE(Cash_Flow[[#This Row],[Fund Name]],CHAR(160)," "),CHAR(9),"")))</f>
        <v>FUND III</v>
      </c>
      <c r="W4551" t="str">
        <f>UPPER(TRIM(SUBSTITUTE(SUBSTITUTE(Cash_Flow[[#This Row],[Security Type]],CHAR(160)," "),CHAR(9),"")))</f>
        <v>LOAN</v>
      </c>
      <c r="X45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0</v>
      </c>
      <c r="Y4551" s="2">
        <f>_xlfn.LET(
  _xlpm.x, Cash_Flow[[#This Row],[Date]],
  IF(ISNUMBER(_xlpm.x), _xlpm.x, IFERROR(DATEVALUE(SUBSTITUTE(SUBSTITUTE(_xlpm.x,CHAR(160)," "),CHAR(9),"" )), ""))
)</f>
        <v>42886</v>
      </c>
    </row>
    <row r="4552" spans="1:25" hidden="1" x14ac:dyDescent="0.35">
      <c r="A4552" s="2">
        <v>42886</v>
      </c>
      <c r="B4552" t="s">
        <v>113</v>
      </c>
      <c r="C4552" t="s">
        <v>53</v>
      </c>
      <c r="D4552" t="s">
        <v>21</v>
      </c>
      <c r="E4552" t="s">
        <v>28</v>
      </c>
      <c r="F4552" t="s">
        <v>25</v>
      </c>
      <c r="G4552">
        <v>44956.98</v>
      </c>
      <c r="H4552">
        <v>0</v>
      </c>
      <c r="I4552">
        <v>0</v>
      </c>
      <c r="J4552">
        <v>44956.98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44956.98</v>
      </c>
      <c r="R4552" t="s">
        <v>438</v>
      </c>
      <c r="S4552" t="s">
        <v>113</v>
      </c>
      <c r="T4552" t="s">
        <v>942</v>
      </c>
      <c r="U4552" t="str">
        <f>UPPER(TRIM(SUBSTITUTE(SUBSTITUTE(Cash_Flow[[#This Row],[Deal]],CHAR(160)," "),CHAR(9),"")))</f>
        <v>FREIGHT FORCE</v>
      </c>
      <c r="V4552" t="str">
        <f>UPPER(TRIM(SUBSTITUTE(SUBSTITUTE(Cash_Flow[[#This Row],[Fund Name]],CHAR(160)," "),CHAR(9),"")))</f>
        <v>FUND III</v>
      </c>
      <c r="W4552" t="str">
        <f>UPPER(TRIM(SUBSTITUTE(SUBSTITUTE(Cash_Flow[[#This Row],[Security Type]],CHAR(160)," "),CHAR(9),"")))</f>
        <v>LOAN</v>
      </c>
      <c r="X45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956.98</v>
      </c>
      <c r="Y4552" s="2">
        <f>_xlfn.LET(
  _xlpm.x, Cash_Flow[[#This Row],[Date]],
  IF(ISNUMBER(_xlpm.x), _xlpm.x, IFERROR(DATEVALUE(SUBSTITUTE(SUBSTITUTE(_xlpm.x,CHAR(160)," "),CHAR(9),"" )), ""))
)</f>
        <v>42886</v>
      </c>
    </row>
    <row r="4553" spans="1:25" hidden="1" x14ac:dyDescent="0.35">
      <c r="A4553" s="2">
        <v>42916</v>
      </c>
      <c r="B4553" t="s">
        <v>113</v>
      </c>
      <c r="C4553" t="s">
        <v>53</v>
      </c>
      <c r="D4553" t="s">
        <v>21</v>
      </c>
      <c r="E4553" t="s">
        <v>28</v>
      </c>
      <c r="F4553" t="s">
        <v>25</v>
      </c>
      <c r="G4553">
        <v>43384.800000000003</v>
      </c>
      <c r="H4553">
        <v>0</v>
      </c>
      <c r="I4553">
        <v>0</v>
      </c>
      <c r="J4553">
        <v>43384.800000000003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43384.800000000003</v>
      </c>
      <c r="R4553" t="s">
        <v>438</v>
      </c>
      <c r="S4553" t="s">
        <v>113</v>
      </c>
      <c r="T4553" t="s">
        <v>942</v>
      </c>
      <c r="U4553" t="str">
        <f>UPPER(TRIM(SUBSTITUTE(SUBSTITUTE(Cash_Flow[[#This Row],[Deal]],CHAR(160)," "),CHAR(9),"")))</f>
        <v>FREIGHT FORCE</v>
      </c>
      <c r="V4553" t="str">
        <f>UPPER(TRIM(SUBSTITUTE(SUBSTITUTE(Cash_Flow[[#This Row],[Fund Name]],CHAR(160)," "),CHAR(9),"")))</f>
        <v>FUND III</v>
      </c>
      <c r="W4553" t="str">
        <f>UPPER(TRIM(SUBSTITUTE(SUBSTITUTE(Cash_Flow[[#This Row],[Security Type]],CHAR(160)," "),CHAR(9),"")))</f>
        <v>LOAN</v>
      </c>
      <c r="X45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384.800000000003</v>
      </c>
      <c r="Y4553" s="2">
        <f>_xlfn.LET(
  _xlpm.x, Cash_Flow[[#This Row],[Date]],
  IF(ISNUMBER(_xlpm.x), _xlpm.x, IFERROR(DATEVALUE(SUBSTITUTE(SUBSTITUTE(_xlpm.x,CHAR(160)," "),CHAR(9),"" )), ""))
)</f>
        <v>42916</v>
      </c>
    </row>
    <row r="4554" spans="1:25" hidden="1" x14ac:dyDescent="0.35">
      <c r="A4554" s="2">
        <v>42947</v>
      </c>
      <c r="B4554" t="s">
        <v>113</v>
      </c>
      <c r="C4554" t="s">
        <v>53</v>
      </c>
      <c r="D4554" t="s">
        <v>21</v>
      </c>
      <c r="E4554" t="s">
        <v>28</v>
      </c>
      <c r="F4554" t="s">
        <v>25</v>
      </c>
      <c r="G4554">
        <v>44830.96</v>
      </c>
      <c r="H4554">
        <v>0</v>
      </c>
      <c r="I4554">
        <v>0</v>
      </c>
      <c r="J4554">
        <v>44830.96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44830.96</v>
      </c>
      <c r="R4554" t="s">
        <v>438</v>
      </c>
      <c r="S4554" t="s">
        <v>113</v>
      </c>
      <c r="T4554" t="s">
        <v>942</v>
      </c>
      <c r="U4554" t="str">
        <f>UPPER(TRIM(SUBSTITUTE(SUBSTITUTE(Cash_Flow[[#This Row],[Deal]],CHAR(160)," "),CHAR(9),"")))</f>
        <v>FREIGHT FORCE</v>
      </c>
      <c r="V4554" t="str">
        <f>UPPER(TRIM(SUBSTITUTE(SUBSTITUTE(Cash_Flow[[#This Row],[Fund Name]],CHAR(160)," "),CHAR(9),"")))</f>
        <v>FUND III</v>
      </c>
      <c r="W4554" t="str">
        <f>UPPER(TRIM(SUBSTITUTE(SUBSTITUTE(Cash_Flow[[#This Row],[Security Type]],CHAR(160)," "),CHAR(9),"")))</f>
        <v>LOAN</v>
      </c>
      <c r="X45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830.96</v>
      </c>
      <c r="Y4554" s="2">
        <f>_xlfn.LET(
  _xlpm.x, Cash_Flow[[#This Row],[Date]],
  IF(ISNUMBER(_xlpm.x), _xlpm.x, IFERROR(DATEVALUE(SUBSTITUTE(SUBSTITUTE(_xlpm.x,CHAR(160)," "),CHAR(9),"" )), ""))
)</f>
        <v>42947</v>
      </c>
    </row>
    <row r="4555" spans="1:25" hidden="1" x14ac:dyDescent="0.35">
      <c r="A4555" s="2">
        <v>42978</v>
      </c>
      <c r="B4555" t="s">
        <v>113</v>
      </c>
      <c r="C4555" t="s">
        <v>53</v>
      </c>
      <c r="D4555" t="s">
        <v>21</v>
      </c>
      <c r="E4555" t="s">
        <v>28</v>
      </c>
      <c r="F4555" t="s">
        <v>25</v>
      </c>
      <c r="G4555">
        <v>44830.96</v>
      </c>
      <c r="H4555">
        <v>0</v>
      </c>
      <c r="I4555">
        <v>0</v>
      </c>
      <c r="J4555">
        <v>44830.96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44830.96</v>
      </c>
      <c r="R4555" t="s">
        <v>438</v>
      </c>
      <c r="S4555" t="s">
        <v>113</v>
      </c>
      <c r="T4555" t="s">
        <v>942</v>
      </c>
      <c r="U4555" t="str">
        <f>UPPER(TRIM(SUBSTITUTE(SUBSTITUTE(Cash_Flow[[#This Row],[Deal]],CHAR(160)," "),CHAR(9),"")))</f>
        <v>FREIGHT FORCE</v>
      </c>
      <c r="V4555" t="str">
        <f>UPPER(TRIM(SUBSTITUTE(SUBSTITUTE(Cash_Flow[[#This Row],[Fund Name]],CHAR(160)," "),CHAR(9),"")))</f>
        <v>FUND III</v>
      </c>
      <c r="W4555" t="str">
        <f>UPPER(TRIM(SUBSTITUTE(SUBSTITUTE(Cash_Flow[[#This Row],[Security Type]],CHAR(160)," "),CHAR(9),"")))</f>
        <v>LOAN</v>
      </c>
      <c r="X45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830.96</v>
      </c>
      <c r="Y4555" s="2">
        <f>_xlfn.LET(
  _xlpm.x, Cash_Flow[[#This Row],[Date]],
  IF(ISNUMBER(_xlpm.x), _xlpm.x, IFERROR(DATEVALUE(SUBSTITUTE(SUBSTITUTE(_xlpm.x,CHAR(160)," "),CHAR(9),"" )), ""))
)</f>
        <v>42978</v>
      </c>
    </row>
    <row r="4556" spans="1:25" hidden="1" x14ac:dyDescent="0.35">
      <c r="A4556" s="2">
        <v>43008</v>
      </c>
      <c r="B4556" t="s">
        <v>113</v>
      </c>
      <c r="C4556" t="s">
        <v>53</v>
      </c>
      <c r="D4556" t="s">
        <v>21</v>
      </c>
      <c r="E4556" t="s">
        <v>28</v>
      </c>
      <c r="F4556" t="s">
        <v>25</v>
      </c>
      <c r="G4556">
        <v>43384.800000000003</v>
      </c>
      <c r="H4556">
        <v>0</v>
      </c>
      <c r="I4556">
        <v>0</v>
      </c>
      <c r="J4556">
        <v>43384.800000000003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43384.800000000003</v>
      </c>
      <c r="R4556" t="s">
        <v>438</v>
      </c>
      <c r="S4556" t="s">
        <v>113</v>
      </c>
      <c r="T4556" t="s">
        <v>942</v>
      </c>
      <c r="U4556" t="str">
        <f>UPPER(TRIM(SUBSTITUTE(SUBSTITUTE(Cash_Flow[[#This Row],[Deal]],CHAR(160)," "),CHAR(9),"")))</f>
        <v>FREIGHT FORCE</v>
      </c>
      <c r="V4556" t="str">
        <f>UPPER(TRIM(SUBSTITUTE(SUBSTITUTE(Cash_Flow[[#This Row],[Fund Name]],CHAR(160)," "),CHAR(9),"")))</f>
        <v>FUND III</v>
      </c>
      <c r="W4556" t="str">
        <f>UPPER(TRIM(SUBSTITUTE(SUBSTITUTE(Cash_Flow[[#This Row],[Security Type]],CHAR(160)," "),CHAR(9),"")))</f>
        <v>LOAN</v>
      </c>
      <c r="X45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384.800000000003</v>
      </c>
      <c r="Y4556" s="2">
        <f>_xlfn.LET(
  _xlpm.x, Cash_Flow[[#This Row],[Date]],
  IF(ISNUMBER(_xlpm.x), _xlpm.x, IFERROR(DATEVALUE(SUBSTITUTE(SUBSTITUTE(_xlpm.x,CHAR(160)," "),CHAR(9),"" )), ""))
)</f>
        <v>43008</v>
      </c>
    </row>
    <row r="4557" spans="1:25" hidden="1" x14ac:dyDescent="0.35">
      <c r="A4557" s="2">
        <v>43039</v>
      </c>
      <c r="B4557" t="s">
        <v>113</v>
      </c>
      <c r="C4557" t="s">
        <v>53</v>
      </c>
      <c r="D4557" t="s">
        <v>21</v>
      </c>
      <c r="E4557" t="s">
        <v>28</v>
      </c>
      <c r="F4557" t="s">
        <v>25</v>
      </c>
      <c r="G4557">
        <v>44830.96</v>
      </c>
      <c r="H4557">
        <v>0</v>
      </c>
      <c r="I4557">
        <v>0</v>
      </c>
      <c r="J4557">
        <v>44830.96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44830.96</v>
      </c>
      <c r="R4557" t="s">
        <v>438</v>
      </c>
      <c r="S4557" t="s">
        <v>113</v>
      </c>
      <c r="T4557" t="s">
        <v>942</v>
      </c>
      <c r="U4557" t="str">
        <f>UPPER(TRIM(SUBSTITUTE(SUBSTITUTE(Cash_Flow[[#This Row],[Deal]],CHAR(160)," "),CHAR(9),"")))</f>
        <v>FREIGHT FORCE</v>
      </c>
      <c r="V4557" t="str">
        <f>UPPER(TRIM(SUBSTITUTE(SUBSTITUTE(Cash_Flow[[#This Row],[Fund Name]],CHAR(160)," "),CHAR(9),"")))</f>
        <v>FUND III</v>
      </c>
      <c r="W4557" t="str">
        <f>UPPER(TRIM(SUBSTITUTE(SUBSTITUTE(Cash_Flow[[#This Row],[Security Type]],CHAR(160)," "),CHAR(9),"")))</f>
        <v>LOAN</v>
      </c>
      <c r="X45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830.96</v>
      </c>
      <c r="Y4557" s="2">
        <f>_xlfn.LET(
  _xlpm.x, Cash_Flow[[#This Row],[Date]],
  IF(ISNUMBER(_xlpm.x), _xlpm.x, IFERROR(DATEVALUE(SUBSTITUTE(SUBSTITUTE(_xlpm.x,CHAR(160)," "),CHAR(9),"" )), ""))
)</f>
        <v>43039</v>
      </c>
    </row>
    <row r="4558" spans="1:25" hidden="1" x14ac:dyDescent="0.35">
      <c r="A4558" s="2">
        <v>43069</v>
      </c>
      <c r="B4558" t="s">
        <v>113</v>
      </c>
      <c r="C4558" t="s">
        <v>53</v>
      </c>
      <c r="D4558" t="s">
        <v>21</v>
      </c>
      <c r="E4558" t="s">
        <v>28</v>
      </c>
      <c r="F4558" t="s">
        <v>25</v>
      </c>
      <c r="G4558">
        <v>43384.800000000003</v>
      </c>
      <c r="H4558">
        <v>0</v>
      </c>
      <c r="I4558">
        <v>0</v>
      </c>
      <c r="J4558">
        <v>43384.800000000003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43384.800000000003</v>
      </c>
      <c r="R4558" t="s">
        <v>438</v>
      </c>
      <c r="S4558" t="s">
        <v>113</v>
      </c>
      <c r="T4558" t="s">
        <v>942</v>
      </c>
      <c r="U4558" t="str">
        <f>UPPER(TRIM(SUBSTITUTE(SUBSTITUTE(Cash_Flow[[#This Row],[Deal]],CHAR(160)," "),CHAR(9),"")))</f>
        <v>FREIGHT FORCE</v>
      </c>
      <c r="V4558" t="str">
        <f>UPPER(TRIM(SUBSTITUTE(SUBSTITUTE(Cash_Flow[[#This Row],[Fund Name]],CHAR(160)," "),CHAR(9),"")))</f>
        <v>FUND III</v>
      </c>
      <c r="W4558" t="str">
        <f>UPPER(TRIM(SUBSTITUTE(SUBSTITUTE(Cash_Flow[[#This Row],[Security Type]],CHAR(160)," "),CHAR(9),"")))</f>
        <v>LOAN</v>
      </c>
      <c r="X45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384.800000000003</v>
      </c>
      <c r="Y4558" s="2">
        <f>_xlfn.LET(
  _xlpm.x, Cash_Flow[[#This Row],[Date]],
  IF(ISNUMBER(_xlpm.x), _xlpm.x, IFERROR(DATEVALUE(SUBSTITUTE(SUBSTITUTE(_xlpm.x,CHAR(160)," "),CHAR(9),"" )), ""))
)</f>
        <v>43069</v>
      </c>
    </row>
    <row r="4559" spans="1:25" hidden="1" x14ac:dyDescent="0.35">
      <c r="A4559" s="2">
        <v>43100</v>
      </c>
      <c r="B4559" t="s">
        <v>113</v>
      </c>
      <c r="C4559" t="s">
        <v>53</v>
      </c>
      <c r="D4559" t="s">
        <v>21</v>
      </c>
      <c r="E4559" t="s">
        <v>28</v>
      </c>
      <c r="F4559" t="s">
        <v>25</v>
      </c>
      <c r="G4559">
        <v>44830.96</v>
      </c>
      <c r="H4559">
        <v>0</v>
      </c>
      <c r="I4559">
        <v>0</v>
      </c>
      <c r="J4559">
        <v>44830.96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44830.96</v>
      </c>
      <c r="R4559" t="s">
        <v>438</v>
      </c>
      <c r="S4559" t="s">
        <v>113</v>
      </c>
      <c r="T4559" t="s">
        <v>942</v>
      </c>
      <c r="U4559" t="str">
        <f>UPPER(TRIM(SUBSTITUTE(SUBSTITUTE(Cash_Flow[[#This Row],[Deal]],CHAR(160)," "),CHAR(9),"")))</f>
        <v>FREIGHT FORCE</v>
      </c>
      <c r="V4559" t="str">
        <f>UPPER(TRIM(SUBSTITUTE(SUBSTITUTE(Cash_Flow[[#This Row],[Fund Name]],CHAR(160)," "),CHAR(9),"")))</f>
        <v>FUND III</v>
      </c>
      <c r="W4559" t="str">
        <f>UPPER(TRIM(SUBSTITUTE(SUBSTITUTE(Cash_Flow[[#This Row],[Security Type]],CHAR(160)," "),CHAR(9),"")))</f>
        <v>LOAN</v>
      </c>
      <c r="X45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830.96</v>
      </c>
      <c r="Y4559" s="2">
        <f>_xlfn.LET(
  _xlpm.x, Cash_Flow[[#This Row],[Date]],
  IF(ISNUMBER(_xlpm.x), _xlpm.x, IFERROR(DATEVALUE(SUBSTITUTE(SUBSTITUTE(_xlpm.x,CHAR(160)," "),CHAR(9),"" )), ""))
)</f>
        <v>43100</v>
      </c>
    </row>
    <row r="4560" spans="1:25" hidden="1" x14ac:dyDescent="0.35">
      <c r="A4560" s="2">
        <v>43131</v>
      </c>
      <c r="B4560" t="s">
        <v>113</v>
      </c>
      <c r="C4560" t="s">
        <v>53</v>
      </c>
      <c r="D4560" t="s">
        <v>21</v>
      </c>
      <c r="E4560" t="s">
        <v>28</v>
      </c>
      <c r="F4560" t="s">
        <v>25</v>
      </c>
      <c r="G4560">
        <v>44830.96</v>
      </c>
      <c r="H4560">
        <v>0</v>
      </c>
      <c r="I4560">
        <v>0</v>
      </c>
      <c r="J4560">
        <v>44830.96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44830.96</v>
      </c>
      <c r="R4560" t="s">
        <v>438</v>
      </c>
      <c r="S4560" t="s">
        <v>113</v>
      </c>
      <c r="T4560" t="s">
        <v>942</v>
      </c>
      <c r="U4560" t="str">
        <f>UPPER(TRIM(SUBSTITUTE(SUBSTITUTE(Cash_Flow[[#This Row],[Deal]],CHAR(160)," "),CHAR(9),"")))</f>
        <v>FREIGHT FORCE</v>
      </c>
      <c r="V4560" t="str">
        <f>UPPER(TRIM(SUBSTITUTE(SUBSTITUTE(Cash_Flow[[#This Row],[Fund Name]],CHAR(160)," "),CHAR(9),"")))</f>
        <v>FUND III</v>
      </c>
      <c r="W4560" t="str">
        <f>UPPER(TRIM(SUBSTITUTE(SUBSTITUTE(Cash_Flow[[#This Row],[Security Type]],CHAR(160)," "),CHAR(9),"")))</f>
        <v>LOAN</v>
      </c>
      <c r="X45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830.96</v>
      </c>
      <c r="Y4560" s="2">
        <f>_xlfn.LET(
  _xlpm.x, Cash_Flow[[#This Row],[Date]],
  IF(ISNUMBER(_xlpm.x), _xlpm.x, IFERROR(DATEVALUE(SUBSTITUTE(SUBSTITUTE(_xlpm.x,CHAR(160)," "),CHAR(9),"" )), ""))
)</f>
        <v>43131</v>
      </c>
    </row>
    <row r="4561" spans="1:25" hidden="1" x14ac:dyDescent="0.35">
      <c r="A4561" s="2">
        <v>43159</v>
      </c>
      <c r="B4561" t="s">
        <v>113</v>
      </c>
      <c r="C4561" t="s">
        <v>53</v>
      </c>
      <c r="D4561" t="s">
        <v>21</v>
      </c>
      <c r="E4561" t="s">
        <v>28</v>
      </c>
      <c r="F4561" t="s">
        <v>25</v>
      </c>
      <c r="G4561">
        <v>40492.480000000003</v>
      </c>
      <c r="H4561">
        <v>0</v>
      </c>
      <c r="I4561">
        <v>0</v>
      </c>
      <c r="J4561">
        <v>40492.480000000003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40492.480000000003</v>
      </c>
      <c r="R4561" t="s">
        <v>438</v>
      </c>
      <c r="S4561" t="s">
        <v>113</v>
      </c>
      <c r="T4561" t="s">
        <v>942</v>
      </c>
      <c r="U4561" t="str">
        <f>UPPER(TRIM(SUBSTITUTE(SUBSTITUTE(Cash_Flow[[#This Row],[Deal]],CHAR(160)," "),CHAR(9),"")))</f>
        <v>FREIGHT FORCE</v>
      </c>
      <c r="V4561" t="str">
        <f>UPPER(TRIM(SUBSTITUTE(SUBSTITUTE(Cash_Flow[[#This Row],[Fund Name]],CHAR(160)," "),CHAR(9),"")))</f>
        <v>FUND III</v>
      </c>
      <c r="W4561" t="str">
        <f>UPPER(TRIM(SUBSTITUTE(SUBSTITUTE(Cash_Flow[[#This Row],[Security Type]],CHAR(160)," "),CHAR(9),"")))</f>
        <v>LOAN</v>
      </c>
      <c r="X45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492.480000000003</v>
      </c>
      <c r="Y4561" s="2">
        <f>_xlfn.LET(
  _xlpm.x, Cash_Flow[[#This Row],[Date]],
  IF(ISNUMBER(_xlpm.x), _xlpm.x, IFERROR(DATEVALUE(SUBSTITUTE(SUBSTITUTE(_xlpm.x,CHAR(160)," "),CHAR(9),"" )), ""))
)</f>
        <v>43159</v>
      </c>
    </row>
    <row r="4562" spans="1:25" hidden="1" x14ac:dyDescent="0.35">
      <c r="A4562" s="2">
        <v>43168</v>
      </c>
      <c r="B4562" t="s">
        <v>113</v>
      </c>
      <c r="C4562" t="s">
        <v>53</v>
      </c>
      <c r="D4562" t="s">
        <v>21</v>
      </c>
      <c r="E4562" t="s">
        <v>34</v>
      </c>
      <c r="F4562" t="s">
        <v>59</v>
      </c>
      <c r="G4562">
        <v>10683416.02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10683416</v>
      </c>
      <c r="O4562">
        <v>0</v>
      </c>
      <c r="P4562">
        <v>0</v>
      </c>
      <c r="Q4562">
        <v>10683416.02</v>
      </c>
      <c r="R4562" t="s">
        <v>438</v>
      </c>
      <c r="S4562" t="s">
        <v>113</v>
      </c>
      <c r="T4562" t="s">
        <v>34</v>
      </c>
      <c r="U4562" t="str">
        <f>UPPER(TRIM(SUBSTITUTE(SUBSTITUTE(Cash_Flow[[#This Row],[Deal]],CHAR(160)," "),CHAR(9),"")))</f>
        <v>FREIGHT FORCE</v>
      </c>
      <c r="V4562" t="str">
        <f>UPPER(TRIM(SUBSTITUTE(SUBSTITUTE(Cash_Flow[[#This Row],[Fund Name]],CHAR(160)," "),CHAR(9),"")))</f>
        <v>FUND III</v>
      </c>
      <c r="W4562" t="str">
        <f>UPPER(TRIM(SUBSTITUTE(SUBSTITUTE(Cash_Flow[[#This Row],[Security Type]],CHAR(160)," "),CHAR(9),"")))</f>
        <v>EQUITY</v>
      </c>
      <c r="X45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83416.02</v>
      </c>
      <c r="Y4562" s="2">
        <f>_xlfn.LET(
  _xlpm.x, Cash_Flow[[#This Row],[Date]],
  IF(ISNUMBER(_xlpm.x), _xlpm.x, IFERROR(DATEVALUE(SUBSTITUTE(SUBSTITUTE(_xlpm.x,CHAR(160)," "),CHAR(9),"" )), ""))
)</f>
        <v>43168</v>
      </c>
    </row>
    <row r="4563" spans="1:25" hidden="1" x14ac:dyDescent="0.35">
      <c r="A4563" s="2">
        <v>43168</v>
      </c>
      <c r="B4563" t="s">
        <v>113</v>
      </c>
      <c r="C4563" t="s">
        <v>53</v>
      </c>
      <c r="D4563" t="s">
        <v>21</v>
      </c>
      <c r="E4563" t="s">
        <v>28</v>
      </c>
      <c r="F4563" t="s">
        <v>25</v>
      </c>
      <c r="G4563">
        <v>13015.44</v>
      </c>
      <c r="H4563">
        <v>0</v>
      </c>
      <c r="I4563">
        <v>0</v>
      </c>
      <c r="J4563">
        <v>13015.44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13015.44</v>
      </c>
      <c r="R4563" t="s">
        <v>438</v>
      </c>
      <c r="S4563" t="s">
        <v>113</v>
      </c>
      <c r="T4563" t="s">
        <v>942</v>
      </c>
      <c r="U4563" t="str">
        <f>UPPER(TRIM(SUBSTITUTE(SUBSTITUTE(Cash_Flow[[#This Row],[Deal]],CHAR(160)," "),CHAR(9),"")))</f>
        <v>FREIGHT FORCE</v>
      </c>
      <c r="V4563" t="str">
        <f>UPPER(TRIM(SUBSTITUTE(SUBSTITUTE(Cash_Flow[[#This Row],[Fund Name]],CHAR(160)," "),CHAR(9),"")))</f>
        <v>FUND III</v>
      </c>
      <c r="W4563" t="str">
        <f>UPPER(TRIM(SUBSTITUTE(SUBSTITUTE(Cash_Flow[[#This Row],[Security Type]],CHAR(160)," "),CHAR(9),"")))</f>
        <v>LOAN</v>
      </c>
      <c r="X45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015.44</v>
      </c>
      <c r="Y4563" s="2">
        <f>_xlfn.LET(
  _xlpm.x, Cash_Flow[[#This Row],[Date]],
  IF(ISNUMBER(_xlpm.x), _xlpm.x, IFERROR(DATEVALUE(SUBSTITUTE(SUBSTITUTE(_xlpm.x,CHAR(160)," "),CHAR(9),"" )), ""))
)</f>
        <v>43168</v>
      </c>
    </row>
    <row r="4564" spans="1:25" hidden="1" x14ac:dyDescent="0.35">
      <c r="A4564" s="2">
        <v>43168</v>
      </c>
      <c r="B4564" t="s">
        <v>113</v>
      </c>
      <c r="C4564" t="s">
        <v>53</v>
      </c>
      <c r="D4564" t="s">
        <v>21</v>
      </c>
      <c r="E4564" t="s">
        <v>28</v>
      </c>
      <c r="F4564" t="s">
        <v>31</v>
      </c>
      <c r="G4564">
        <v>4589986</v>
      </c>
      <c r="H4564">
        <v>0</v>
      </c>
      <c r="I4564">
        <v>0</v>
      </c>
      <c r="J4564">
        <v>4589986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4589986</v>
      </c>
      <c r="R4564" t="s">
        <v>438</v>
      </c>
      <c r="S4564" t="s">
        <v>113</v>
      </c>
      <c r="T4564" t="s">
        <v>942</v>
      </c>
      <c r="U4564" t="str">
        <f>UPPER(TRIM(SUBSTITUTE(SUBSTITUTE(Cash_Flow[[#This Row],[Deal]],CHAR(160)," "),CHAR(9),"")))</f>
        <v>FREIGHT FORCE</v>
      </c>
      <c r="V4564" t="str">
        <f>UPPER(TRIM(SUBSTITUTE(SUBSTITUTE(Cash_Flow[[#This Row],[Fund Name]],CHAR(160)," "),CHAR(9),"")))</f>
        <v>FUND III</v>
      </c>
      <c r="W4564" t="str">
        <f>UPPER(TRIM(SUBSTITUTE(SUBSTITUTE(Cash_Flow[[#This Row],[Security Type]],CHAR(160)," "),CHAR(9),"")))</f>
        <v>LOAN</v>
      </c>
      <c r="X45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89986</v>
      </c>
      <c r="Y4564" s="2">
        <f>_xlfn.LET(
  _xlpm.x, Cash_Flow[[#This Row],[Date]],
  IF(ISNUMBER(_xlpm.x), _xlpm.x, IFERROR(DATEVALUE(SUBSTITUTE(SUBSTITUTE(_xlpm.x,CHAR(160)," "),CHAR(9),"" )), ""))
)</f>
        <v>43168</v>
      </c>
    </row>
    <row r="4565" spans="1:25" hidden="1" x14ac:dyDescent="0.35">
      <c r="A4565" s="2">
        <v>43168</v>
      </c>
      <c r="B4565" t="s">
        <v>113</v>
      </c>
      <c r="C4565" t="s">
        <v>53</v>
      </c>
      <c r="D4565" t="s">
        <v>21</v>
      </c>
      <c r="E4565" t="s">
        <v>34</v>
      </c>
      <c r="F4565" t="s">
        <v>31</v>
      </c>
      <c r="G4565">
        <v>295634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2956340</v>
      </c>
      <c r="O4565">
        <v>0</v>
      </c>
      <c r="P4565">
        <v>0</v>
      </c>
      <c r="Q4565">
        <v>2956340</v>
      </c>
      <c r="R4565" t="s">
        <v>438</v>
      </c>
      <c r="S4565" t="s">
        <v>113</v>
      </c>
      <c r="T4565" t="s">
        <v>34</v>
      </c>
      <c r="U4565" t="str">
        <f>UPPER(TRIM(SUBSTITUTE(SUBSTITUTE(Cash_Flow[[#This Row],[Deal]],CHAR(160)," "),CHAR(9),"")))</f>
        <v>FREIGHT FORCE</v>
      </c>
      <c r="V4565" t="str">
        <f>UPPER(TRIM(SUBSTITUTE(SUBSTITUTE(Cash_Flow[[#This Row],[Fund Name]],CHAR(160)," "),CHAR(9),"")))</f>
        <v>FUND III</v>
      </c>
      <c r="W4565" t="str">
        <f>UPPER(TRIM(SUBSTITUTE(SUBSTITUTE(Cash_Flow[[#This Row],[Security Type]],CHAR(160)," "),CHAR(9),"")))</f>
        <v>EQUITY</v>
      </c>
      <c r="X45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56340</v>
      </c>
      <c r="Y4565" s="2">
        <f>_xlfn.LET(
  _xlpm.x, Cash_Flow[[#This Row],[Date]],
  IF(ISNUMBER(_xlpm.x), _xlpm.x, IFERROR(DATEVALUE(SUBSTITUTE(SUBSTITUTE(_xlpm.x,CHAR(160)," "),CHAR(9),"" )), ""))
)</f>
        <v>43168</v>
      </c>
    </row>
    <row r="4566" spans="1:25" hidden="1" x14ac:dyDescent="0.35">
      <c r="A4566" s="2">
        <v>43391</v>
      </c>
      <c r="B4566" t="s">
        <v>113</v>
      </c>
      <c r="C4566" t="s">
        <v>53</v>
      </c>
      <c r="D4566" t="s">
        <v>21</v>
      </c>
      <c r="E4566" t="s">
        <v>34</v>
      </c>
      <c r="F4566" t="s">
        <v>59</v>
      </c>
      <c r="G4566">
        <v>98357.28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98357</v>
      </c>
      <c r="O4566">
        <v>0</v>
      </c>
      <c r="P4566">
        <v>0</v>
      </c>
      <c r="Q4566">
        <v>98357.28</v>
      </c>
      <c r="R4566" t="s">
        <v>438</v>
      </c>
      <c r="S4566" t="s">
        <v>113</v>
      </c>
      <c r="T4566" t="s">
        <v>34</v>
      </c>
      <c r="U4566" t="str">
        <f>UPPER(TRIM(SUBSTITUTE(SUBSTITUTE(Cash_Flow[[#This Row],[Deal]],CHAR(160)," "),CHAR(9),"")))</f>
        <v>FREIGHT FORCE</v>
      </c>
      <c r="V4566" t="str">
        <f>UPPER(TRIM(SUBSTITUTE(SUBSTITUTE(Cash_Flow[[#This Row],[Fund Name]],CHAR(160)," "),CHAR(9),"")))</f>
        <v>FUND III</v>
      </c>
      <c r="W4566" t="str">
        <f>UPPER(TRIM(SUBSTITUTE(SUBSTITUTE(Cash_Flow[[#This Row],[Security Type]],CHAR(160)," "),CHAR(9),"")))</f>
        <v>EQUITY</v>
      </c>
      <c r="X45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357.28</v>
      </c>
      <c r="Y4566" s="2">
        <f>_xlfn.LET(
  _xlpm.x, Cash_Flow[[#This Row],[Date]],
  IF(ISNUMBER(_xlpm.x), _xlpm.x, IFERROR(DATEVALUE(SUBSTITUTE(SUBSTITUTE(_xlpm.x,CHAR(160)," "),CHAR(9),"" )), ""))
)</f>
        <v>43391</v>
      </c>
    </row>
    <row r="4567" spans="1:25" hidden="1" x14ac:dyDescent="0.35">
      <c r="A4567" s="2">
        <v>43538</v>
      </c>
      <c r="B4567" t="s">
        <v>113</v>
      </c>
      <c r="C4567" t="s">
        <v>53</v>
      </c>
      <c r="D4567" t="s">
        <v>21</v>
      </c>
      <c r="E4567" t="s">
        <v>34</v>
      </c>
      <c r="F4567" t="s">
        <v>59</v>
      </c>
      <c r="G4567">
        <v>157475.5</v>
      </c>
      <c r="H4567">
        <v>0</v>
      </c>
      <c r="I4567">
        <v>0</v>
      </c>
      <c r="J4567">
        <v>0</v>
      </c>
      <c r="K4567">
        <v>0</v>
      </c>
      <c r="L4567">
        <v>0</v>
      </c>
      <c r="M4567">
        <v>0</v>
      </c>
      <c r="N4567">
        <v>157476</v>
      </c>
      <c r="O4567">
        <v>0</v>
      </c>
      <c r="P4567">
        <v>0</v>
      </c>
      <c r="Q4567">
        <v>157475.5</v>
      </c>
      <c r="R4567" t="s">
        <v>438</v>
      </c>
      <c r="S4567" t="s">
        <v>113</v>
      </c>
      <c r="T4567" t="s">
        <v>34</v>
      </c>
      <c r="U4567" t="str">
        <f>UPPER(TRIM(SUBSTITUTE(SUBSTITUTE(Cash_Flow[[#This Row],[Deal]],CHAR(160)," "),CHAR(9),"")))</f>
        <v>FREIGHT FORCE</v>
      </c>
      <c r="V4567" t="str">
        <f>UPPER(TRIM(SUBSTITUTE(SUBSTITUTE(Cash_Flow[[#This Row],[Fund Name]],CHAR(160)," "),CHAR(9),"")))</f>
        <v>FUND III</v>
      </c>
      <c r="W4567" t="str">
        <f>UPPER(TRIM(SUBSTITUTE(SUBSTITUTE(Cash_Flow[[#This Row],[Security Type]],CHAR(160)," "),CHAR(9),"")))</f>
        <v>EQUITY</v>
      </c>
      <c r="X45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7475.5</v>
      </c>
      <c r="Y4567" s="2">
        <f>_xlfn.LET(
  _xlpm.x, Cash_Flow[[#This Row],[Date]],
  IF(ISNUMBER(_xlpm.x), _xlpm.x, IFERROR(DATEVALUE(SUBSTITUTE(SUBSTITUTE(_xlpm.x,CHAR(160)," "),CHAR(9),"" )), ""))
)</f>
        <v>43538</v>
      </c>
    </row>
    <row r="4568" spans="1:25" hidden="1" x14ac:dyDescent="0.35">
      <c r="A4568" s="2">
        <v>44033</v>
      </c>
      <c r="B4568" t="s">
        <v>113</v>
      </c>
      <c r="C4568" t="s">
        <v>53</v>
      </c>
      <c r="D4568" t="s">
        <v>21</v>
      </c>
      <c r="E4568" t="s">
        <v>34</v>
      </c>
      <c r="F4568" t="s">
        <v>59</v>
      </c>
      <c r="G4568">
        <v>5746.24</v>
      </c>
      <c r="H4568">
        <v>0</v>
      </c>
      <c r="I4568">
        <v>0</v>
      </c>
      <c r="J4568">
        <v>0</v>
      </c>
      <c r="K4568">
        <v>0</v>
      </c>
      <c r="L4568">
        <v>0</v>
      </c>
      <c r="M4568">
        <v>0</v>
      </c>
      <c r="N4568">
        <v>5746</v>
      </c>
      <c r="O4568">
        <v>0</v>
      </c>
      <c r="P4568">
        <v>0</v>
      </c>
      <c r="Q4568">
        <v>5746.24</v>
      </c>
      <c r="R4568" t="s">
        <v>438</v>
      </c>
      <c r="S4568" t="s">
        <v>113</v>
      </c>
      <c r="T4568" t="s">
        <v>34</v>
      </c>
      <c r="U4568" t="str">
        <f>UPPER(TRIM(SUBSTITUTE(SUBSTITUTE(Cash_Flow[[#This Row],[Deal]],CHAR(160)," "),CHAR(9),"")))</f>
        <v>FREIGHT FORCE</v>
      </c>
      <c r="V4568" t="str">
        <f>UPPER(TRIM(SUBSTITUTE(SUBSTITUTE(Cash_Flow[[#This Row],[Fund Name]],CHAR(160)," "),CHAR(9),"")))</f>
        <v>FUND III</v>
      </c>
      <c r="W4568" t="str">
        <f>UPPER(TRIM(SUBSTITUTE(SUBSTITUTE(Cash_Flow[[#This Row],[Security Type]],CHAR(160)," "),CHAR(9),"")))</f>
        <v>EQUITY</v>
      </c>
      <c r="X45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46.24</v>
      </c>
      <c r="Y4568" s="2">
        <f>_xlfn.LET(
  _xlpm.x, Cash_Flow[[#This Row],[Date]],
  IF(ISNUMBER(_xlpm.x), _xlpm.x, IFERROR(DATEVALUE(SUBSTITUTE(SUBSTITUTE(_xlpm.x,CHAR(160)," "),CHAR(9),"" )), ""))
)</f>
        <v>44033</v>
      </c>
    </row>
    <row r="4569" spans="1:25" hidden="1" x14ac:dyDescent="0.35">
      <c r="A4569" s="2">
        <v>41893</v>
      </c>
      <c r="B4569" t="s">
        <v>110</v>
      </c>
      <c r="C4569" t="s">
        <v>53</v>
      </c>
      <c r="D4569" t="s">
        <v>21</v>
      </c>
      <c r="E4569" t="s">
        <v>28</v>
      </c>
      <c r="F4569" t="s">
        <v>24</v>
      </c>
      <c r="G4569">
        <v>-3750000</v>
      </c>
      <c r="H4569">
        <v>375000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3750000</v>
      </c>
      <c r="P4569">
        <v>0</v>
      </c>
      <c r="Q4569">
        <v>0</v>
      </c>
      <c r="R4569" t="s">
        <v>441</v>
      </c>
      <c r="S4569" t="s">
        <v>110</v>
      </c>
      <c r="T4569" t="s">
        <v>942</v>
      </c>
      <c r="U4569" t="str">
        <f>UPPER(TRIM(SUBSTITUTE(SUBSTITUTE(Cash_Flow[[#This Row],[Deal]],CHAR(160)," "),CHAR(9),"")))</f>
        <v>FRESH &amp; READY FOODS</v>
      </c>
      <c r="V4569" t="str">
        <f>UPPER(TRIM(SUBSTITUTE(SUBSTITUTE(Cash_Flow[[#This Row],[Fund Name]],CHAR(160)," "),CHAR(9),"")))</f>
        <v>FUND III</v>
      </c>
      <c r="W4569" t="str">
        <f>UPPER(TRIM(SUBSTITUTE(SUBSTITUTE(Cash_Flow[[#This Row],[Security Type]],CHAR(160)," "),CHAR(9),"")))</f>
        <v>LOAN</v>
      </c>
      <c r="X45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750000</v>
      </c>
      <c r="Y4569" s="2">
        <f>_xlfn.LET(
  _xlpm.x, Cash_Flow[[#This Row],[Date]],
  IF(ISNUMBER(_xlpm.x), _xlpm.x, IFERROR(DATEVALUE(SUBSTITUTE(SUBSTITUTE(_xlpm.x,CHAR(160)," "),CHAR(9),"" )), ""))
)</f>
        <v>41893</v>
      </c>
    </row>
    <row r="4570" spans="1:25" hidden="1" x14ac:dyDescent="0.35">
      <c r="A4570" s="2">
        <v>41893</v>
      </c>
      <c r="B4570" t="s">
        <v>110</v>
      </c>
      <c r="C4570" t="s">
        <v>53</v>
      </c>
      <c r="D4570" t="s">
        <v>21</v>
      </c>
      <c r="E4570" t="s">
        <v>28</v>
      </c>
      <c r="F4570" t="s">
        <v>23</v>
      </c>
      <c r="G4570">
        <v>75000</v>
      </c>
      <c r="H4570">
        <v>0</v>
      </c>
      <c r="I4570">
        <v>0</v>
      </c>
      <c r="J4570">
        <v>7500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75000</v>
      </c>
      <c r="R4570" t="s">
        <v>441</v>
      </c>
      <c r="S4570" t="s">
        <v>110</v>
      </c>
      <c r="T4570" t="s">
        <v>942</v>
      </c>
      <c r="U4570" t="str">
        <f>UPPER(TRIM(SUBSTITUTE(SUBSTITUTE(Cash_Flow[[#This Row],[Deal]],CHAR(160)," "),CHAR(9),"")))</f>
        <v>FRESH &amp; READY FOODS</v>
      </c>
      <c r="V4570" t="str">
        <f>UPPER(TRIM(SUBSTITUTE(SUBSTITUTE(Cash_Flow[[#This Row],[Fund Name]],CHAR(160)," "),CHAR(9),"")))</f>
        <v>FUND III</v>
      </c>
      <c r="W4570" t="str">
        <f>UPPER(TRIM(SUBSTITUTE(SUBSTITUTE(Cash_Flow[[#This Row],[Security Type]],CHAR(160)," "),CHAR(9),"")))</f>
        <v>LOAN</v>
      </c>
      <c r="X45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4570" s="2">
        <f>_xlfn.LET(
  _xlpm.x, Cash_Flow[[#This Row],[Date]],
  IF(ISNUMBER(_xlpm.x), _xlpm.x, IFERROR(DATEVALUE(SUBSTITUTE(SUBSTITUTE(_xlpm.x,CHAR(160)," "),CHAR(9),"" )), ""))
)</f>
        <v>41893</v>
      </c>
    </row>
    <row r="4571" spans="1:25" hidden="1" x14ac:dyDescent="0.35">
      <c r="A4571" s="2">
        <v>41893</v>
      </c>
      <c r="B4571" t="s">
        <v>110</v>
      </c>
      <c r="C4571" t="s">
        <v>53</v>
      </c>
      <c r="D4571" t="s">
        <v>21</v>
      </c>
      <c r="E4571" t="s">
        <v>34</v>
      </c>
      <c r="F4571" t="s">
        <v>24</v>
      </c>
      <c r="G4571">
        <v>-2742500</v>
      </c>
      <c r="H4571">
        <v>0</v>
      </c>
      <c r="I4571">
        <v>0</v>
      </c>
      <c r="J4571">
        <v>0</v>
      </c>
      <c r="K4571">
        <v>0</v>
      </c>
      <c r="L4571">
        <v>2742500</v>
      </c>
      <c r="M4571">
        <v>0</v>
      </c>
      <c r="N4571">
        <v>0</v>
      </c>
      <c r="O4571">
        <v>2742500</v>
      </c>
      <c r="P4571">
        <v>0</v>
      </c>
      <c r="Q4571">
        <v>0</v>
      </c>
      <c r="R4571" t="s">
        <v>441</v>
      </c>
      <c r="S4571" t="s">
        <v>110</v>
      </c>
      <c r="T4571" t="s">
        <v>34</v>
      </c>
      <c r="U4571" t="str">
        <f>UPPER(TRIM(SUBSTITUTE(SUBSTITUTE(Cash_Flow[[#This Row],[Deal]],CHAR(160)," "),CHAR(9),"")))</f>
        <v>FRESH &amp; READY FOODS</v>
      </c>
      <c r="V4571" t="str">
        <f>UPPER(TRIM(SUBSTITUTE(SUBSTITUTE(Cash_Flow[[#This Row],[Fund Name]],CHAR(160)," "),CHAR(9),"")))</f>
        <v>FUND III</v>
      </c>
      <c r="W4571" t="str">
        <f>UPPER(TRIM(SUBSTITUTE(SUBSTITUTE(Cash_Flow[[#This Row],[Security Type]],CHAR(160)," "),CHAR(9),"")))</f>
        <v>EQUITY</v>
      </c>
      <c r="X45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742500</v>
      </c>
      <c r="Y4571" s="2">
        <f>_xlfn.LET(
  _xlpm.x, Cash_Flow[[#This Row],[Date]],
  IF(ISNUMBER(_xlpm.x), _xlpm.x, IFERROR(DATEVALUE(SUBSTITUTE(SUBSTITUTE(_xlpm.x,CHAR(160)," "),CHAR(9),"" )), ""))
)</f>
        <v>41893</v>
      </c>
    </row>
    <row r="4572" spans="1:25" hidden="1" x14ac:dyDescent="0.35">
      <c r="A4572" s="2">
        <v>41912</v>
      </c>
      <c r="B4572" t="s">
        <v>110</v>
      </c>
      <c r="C4572" t="s">
        <v>53</v>
      </c>
      <c r="D4572" t="s">
        <v>21</v>
      </c>
      <c r="E4572" t="s">
        <v>28</v>
      </c>
      <c r="F4572" t="s">
        <v>25</v>
      </c>
      <c r="G4572">
        <v>23958.34</v>
      </c>
      <c r="H4572">
        <v>0</v>
      </c>
      <c r="I4572">
        <v>0</v>
      </c>
      <c r="J4572">
        <v>23958.34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23958.34</v>
      </c>
      <c r="R4572" t="s">
        <v>441</v>
      </c>
      <c r="S4572" t="s">
        <v>110</v>
      </c>
      <c r="T4572" t="s">
        <v>942</v>
      </c>
      <c r="U4572" t="str">
        <f>UPPER(TRIM(SUBSTITUTE(SUBSTITUTE(Cash_Flow[[#This Row],[Deal]],CHAR(160)," "),CHAR(9),"")))</f>
        <v>FRESH &amp; READY FOODS</v>
      </c>
      <c r="V4572" t="str">
        <f>UPPER(TRIM(SUBSTITUTE(SUBSTITUTE(Cash_Flow[[#This Row],[Fund Name]],CHAR(160)," "),CHAR(9),"")))</f>
        <v>FUND III</v>
      </c>
      <c r="W4572" t="str">
        <f>UPPER(TRIM(SUBSTITUTE(SUBSTITUTE(Cash_Flow[[#This Row],[Security Type]],CHAR(160)," "),CHAR(9),"")))</f>
        <v>LOAN</v>
      </c>
      <c r="X45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58.34</v>
      </c>
      <c r="Y4572" s="2">
        <f>_xlfn.LET(
  _xlpm.x, Cash_Flow[[#This Row],[Date]],
  IF(ISNUMBER(_xlpm.x), _xlpm.x, IFERROR(DATEVALUE(SUBSTITUTE(SUBSTITUTE(_xlpm.x,CHAR(160)," "),CHAR(9),"" )), ""))
)</f>
        <v>41912</v>
      </c>
    </row>
    <row r="4573" spans="1:25" hidden="1" x14ac:dyDescent="0.35">
      <c r="A4573" s="2">
        <v>41943</v>
      </c>
      <c r="B4573" t="s">
        <v>110</v>
      </c>
      <c r="C4573" t="s">
        <v>53</v>
      </c>
      <c r="D4573" t="s">
        <v>21</v>
      </c>
      <c r="E4573" t="s">
        <v>28</v>
      </c>
      <c r="F4573" t="s">
        <v>25</v>
      </c>
      <c r="G4573">
        <v>37135.42</v>
      </c>
      <c r="H4573">
        <v>0</v>
      </c>
      <c r="I4573">
        <v>0</v>
      </c>
      <c r="J4573">
        <v>37135.42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37135.42</v>
      </c>
      <c r="R4573" t="s">
        <v>441</v>
      </c>
      <c r="S4573" t="s">
        <v>110</v>
      </c>
      <c r="T4573" t="s">
        <v>942</v>
      </c>
      <c r="U4573" t="str">
        <f>UPPER(TRIM(SUBSTITUTE(SUBSTITUTE(Cash_Flow[[#This Row],[Deal]],CHAR(160)," "),CHAR(9),"")))</f>
        <v>FRESH &amp; READY FOODS</v>
      </c>
      <c r="V4573" t="str">
        <f>UPPER(TRIM(SUBSTITUTE(SUBSTITUTE(Cash_Flow[[#This Row],[Fund Name]],CHAR(160)," "),CHAR(9),"")))</f>
        <v>FUND III</v>
      </c>
      <c r="W4573" t="str">
        <f>UPPER(TRIM(SUBSTITUTE(SUBSTITUTE(Cash_Flow[[#This Row],[Security Type]],CHAR(160)," "),CHAR(9),"")))</f>
        <v>LOAN</v>
      </c>
      <c r="X45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135.42</v>
      </c>
      <c r="Y4573" s="2">
        <f>_xlfn.LET(
  _xlpm.x, Cash_Flow[[#This Row],[Date]],
  IF(ISNUMBER(_xlpm.x), _xlpm.x, IFERROR(DATEVALUE(SUBSTITUTE(SUBSTITUTE(_xlpm.x,CHAR(160)," "),CHAR(9),"" )), ""))
)</f>
        <v>41943</v>
      </c>
    </row>
    <row r="4574" spans="1:25" hidden="1" x14ac:dyDescent="0.35">
      <c r="A4574" s="2">
        <v>41973</v>
      </c>
      <c r="B4574" t="s">
        <v>110</v>
      </c>
      <c r="C4574" t="s">
        <v>53</v>
      </c>
      <c r="D4574" t="s">
        <v>21</v>
      </c>
      <c r="E4574" t="s">
        <v>28</v>
      </c>
      <c r="F4574" t="s">
        <v>25</v>
      </c>
      <c r="G4574">
        <v>35937.5</v>
      </c>
      <c r="H4574">
        <v>0</v>
      </c>
      <c r="I4574">
        <v>0</v>
      </c>
      <c r="J4574">
        <v>35937.5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35937.5</v>
      </c>
      <c r="R4574" t="s">
        <v>441</v>
      </c>
      <c r="S4574" t="s">
        <v>110</v>
      </c>
      <c r="T4574" t="s">
        <v>942</v>
      </c>
      <c r="U4574" t="str">
        <f>UPPER(TRIM(SUBSTITUTE(SUBSTITUTE(Cash_Flow[[#This Row],[Deal]],CHAR(160)," "),CHAR(9),"")))</f>
        <v>FRESH &amp; READY FOODS</v>
      </c>
      <c r="V4574" t="str">
        <f>UPPER(TRIM(SUBSTITUTE(SUBSTITUTE(Cash_Flow[[#This Row],[Fund Name]],CHAR(160)," "),CHAR(9),"")))</f>
        <v>FUND III</v>
      </c>
      <c r="W4574" t="str">
        <f>UPPER(TRIM(SUBSTITUTE(SUBSTITUTE(Cash_Flow[[#This Row],[Security Type]],CHAR(160)," "),CHAR(9),"")))</f>
        <v>LOAN</v>
      </c>
      <c r="X45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937.5</v>
      </c>
      <c r="Y4574" s="2">
        <f>_xlfn.LET(
  _xlpm.x, Cash_Flow[[#This Row],[Date]],
  IF(ISNUMBER(_xlpm.x), _xlpm.x, IFERROR(DATEVALUE(SUBSTITUTE(SUBSTITUTE(_xlpm.x,CHAR(160)," "),CHAR(9),"" )), ""))
)</f>
        <v>41973</v>
      </c>
    </row>
    <row r="4575" spans="1:25" hidden="1" x14ac:dyDescent="0.35">
      <c r="A4575" s="2">
        <v>42004</v>
      </c>
      <c r="B4575" t="s">
        <v>110</v>
      </c>
      <c r="C4575" t="s">
        <v>53</v>
      </c>
      <c r="D4575" t="s">
        <v>21</v>
      </c>
      <c r="E4575" t="s">
        <v>28</v>
      </c>
      <c r="F4575" t="s">
        <v>25</v>
      </c>
      <c r="G4575">
        <v>37135.42</v>
      </c>
      <c r="H4575">
        <v>0</v>
      </c>
      <c r="I4575">
        <v>0</v>
      </c>
      <c r="J4575">
        <v>37135.42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37135.42</v>
      </c>
      <c r="R4575" t="s">
        <v>441</v>
      </c>
      <c r="S4575" t="s">
        <v>110</v>
      </c>
      <c r="T4575" t="s">
        <v>942</v>
      </c>
      <c r="U4575" t="str">
        <f>UPPER(TRIM(SUBSTITUTE(SUBSTITUTE(Cash_Flow[[#This Row],[Deal]],CHAR(160)," "),CHAR(9),"")))</f>
        <v>FRESH &amp; READY FOODS</v>
      </c>
      <c r="V4575" t="str">
        <f>UPPER(TRIM(SUBSTITUTE(SUBSTITUTE(Cash_Flow[[#This Row],[Fund Name]],CHAR(160)," "),CHAR(9),"")))</f>
        <v>FUND III</v>
      </c>
      <c r="W4575" t="str">
        <f>UPPER(TRIM(SUBSTITUTE(SUBSTITUTE(Cash_Flow[[#This Row],[Security Type]],CHAR(160)," "),CHAR(9),"")))</f>
        <v>LOAN</v>
      </c>
      <c r="X45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135.42</v>
      </c>
      <c r="Y4575" s="2">
        <f>_xlfn.LET(
  _xlpm.x, Cash_Flow[[#This Row],[Date]],
  IF(ISNUMBER(_xlpm.x), _xlpm.x, IFERROR(DATEVALUE(SUBSTITUTE(SUBSTITUTE(_xlpm.x,CHAR(160)," "),CHAR(9),"" )), ""))
)</f>
        <v>42004</v>
      </c>
    </row>
    <row r="4576" spans="1:25" hidden="1" x14ac:dyDescent="0.35">
      <c r="A4576" s="2">
        <v>42035</v>
      </c>
      <c r="B4576" t="s">
        <v>110</v>
      </c>
      <c r="C4576" t="s">
        <v>53</v>
      </c>
      <c r="D4576" t="s">
        <v>21</v>
      </c>
      <c r="E4576" t="s">
        <v>28</v>
      </c>
      <c r="F4576" t="s">
        <v>25</v>
      </c>
      <c r="G4576">
        <v>37367.019999999997</v>
      </c>
      <c r="H4576">
        <v>0</v>
      </c>
      <c r="I4576">
        <v>0</v>
      </c>
      <c r="J4576">
        <v>37367.019999999997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37367.019999999997</v>
      </c>
      <c r="R4576" t="s">
        <v>441</v>
      </c>
      <c r="S4576" t="s">
        <v>110</v>
      </c>
      <c r="T4576" t="s">
        <v>942</v>
      </c>
      <c r="U4576" t="str">
        <f>UPPER(TRIM(SUBSTITUTE(SUBSTITUTE(Cash_Flow[[#This Row],[Deal]],CHAR(160)," "),CHAR(9),"")))</f>
        <v>FRESH &amp; READY FOODS</v>
      </c>
      <c r="V4576" t="str">
        <f>UPPER(TRIM(SUBSTITUTE(SUBSTITUTE(Cash_Flow[[#This Row],[Fund Name]],CHAR(160)," "),CHAR(9),"")))</f>
        <v>FUND III</v>
      </c>
      <c r="W4576" t="str">
        <f>UPPER(TRIM(SUBSTITUTE(SUBSTITUTE(Cash_Flow[[#This Row],[Security Type]],CHAR(160)," "),CHAR(9),"")))</f>
        <v>LOAN</v>
      </c>
      <c r="X45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367.019999999997</v>
      </c>
      <c r="Y4576" s="2">
        <f>_xlfn.LET(
  _xlpm.x, Cash_Flow[[#This Row],[Date]],
  IF(ISNUMBER(_xlpm.x), _xlpm.x, IFERROR(DATEVALUE(SUBSTITUTE(SUBSTITUTE(_xlpm.x,CHAR(160)," "),CHAR(9),"" )), ""))
)</f>
        <v>42035</v>
      </c>
    </row>
    <row r="4577" spans="1:25" hidden="1" x14ac:dyDescent="0.35">
      <c r="A4577" s="2">
        <v>42063</v>
      </c>
      <c r="B4577" t="s">
        <v>110</v>
      </c>
      <c r="C4577" t="s">
        <v>53</v>
      </c>
      <c r="D4577" t="s">
        <v>21</v>
      </c>
      <c r="E4577" t="s">
        <v>28</v>
      </c>
      <c r="F4577" t="s">
        <v>25</v>
      </c>
      <c r="G4577">
        <v>34119.5</v>
      </c>
      <c r="H4577">
        <v>0</v>
      </c>
      <c r="I4577">
        <v>0</v>
      </c>
      <c r="J4577">
        <v>34119.5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34119.5</v>
      </c>
      <c r="R4577" t="s">
        <v>441</v>
      </c>
      <c r="S4577" t="s">
        <v>110</v>
      </c>
      <c r="T4577" t="s">
        <v>942</v>
      </c>
      <c r="U4577" t="str">
        <f>UPPER(TRIM(SUBSTITUTE(SUBSTITUTE(Cash_Flow[[#This Row],[Deal]],CHAR(160)," "),CHAR(9),"")))</f>
        <v>FRESH &amp; READY FOODS</v>
      </c>
      <c r="V4577" t="str">
        <f>UPPER(TRIM(SUBSTITUTE(SUBSTITUTE(Cash_Flow[[#This Row],[Fund Name]],CHAR(160)," "),CHAR(9),"")))</f>
        <v>FUND III</v>
      </c>
      <c r="W4577" t="str">
        <f>UPPER(TRIM(SUBSTITUTE(SUBSTITUTE(Cash_Flow[[#This Row],[Security Type]],CHAR(160)," "),CHAR(9),"")))</f>
        <v>LOAN</v>
      </c>
      <c r="X45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119.5</v>
      </c>
      <c r="Y4577" s="2">
        <f>_xlfn.LET(
  _xlpm.x, Cash_Flow[[#This Row],[Date]],
  IF(ISNUMBER(_xlpm.x), _xlpm.x, IFERROR(DATEVALUE(SUBSTITUTE(SUBSTITUTE(_xlpm.x,CHAR(160)," "),CHAR(9),"" )), ""))
)</f>
        <v>42063</v>
      </c>
    </row>
    <row r="4578" spans="1:25" hidden="1" x14ac:dyDescent="0.35">
      <c r="A4578" s="2">
        <v>42065</v>
      </c>
      <c r="B4578" t="s">
        <v>110</v>
      </c>
      <c r="C4578" t="s">
        <v>53</v>
      </c>
      <c r="D4578" t="s">
        <v>21</v>
      </c>
      <c r="E4578" t="s">
        <v>28</v>
      </c>
      <c r="F4578" t="s">
        <v>23</v>
      </c>
      <c r="G4578">
        <v>7550</v>
      </c>
      <c r="H4578">
        <v>0</v>
      </c>
      <c r="I4578">
        <v>0</v>
      </c>
      <c r="J4578">
        <v>755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7550</v>
      </c>
      <c r="R4578" t="s">
        <v>441</v>
      </c>
      <c r="S4578" t="s">
        <v>110</v>
      </c>
      <c r="T4578" t="s">
        <v>942</v>
      </c>
      <c r="U4578" t="str">
        <f>UPPER(TRIM(SUBSTITUTE(SUBSTITUTE(Cash_Flow[[#This Row],[Deal]],CHAR(160)," "),CHAR(9),"")))</f>
        <v>FRESH &amp; READY FOODS</v>
      </c>
      <c r="V4578" t="str">
        <f>UPPER(TRIM(SUBSTITUTE(SUBSTITUTE(Cash_Flow[[#This Row],[Fund Name]],CHAR(160)," "),CHAR(9),"")))</f>
        <v>FUND III</v>
      </c>
      <c r="W4578" t="str">
        <f>UPPER(TRIM(SUBSTITUTE(SUBSTITUTE(Cash_Flow[[#This Row],[Security Type]],CHAR(160)," "),CHAR(9),"")))</f>
        <v>LOAN</v>
      </c>
      <c r="X45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50</v>
      </c>
      <c r="Y4578" s="2">
        <f>_xlfn.LET(
  _xlpm.x, Cash_Flow[[#This Row],[Date]],
  IF(ISNUMBER(_xlpm.x), _xlpm.x, IFERROR(DATEVALUE(SUBSTITUTE(SUBSTITUTE(_xlpm.x,CHAR(160)," "),CHAR(9),"" )), ""))
)</f>
        <v>42065</v>
      </c>
    </row>
    <row r="4579" spans="1:25" hidden="1" x14ac:dyDescent="0.35">
      <c r="A4579" s="2">
        <v>42065</v>
      </c>
      <c r="B4579" t="s">
        <v>110</v>
      </c>
      <c r="C4579" t="s">
        <v>53</v>
      </c>
      <c r="D4579" t="s">
        <v>21</v>
      </c>
      <c r="E4579" t="s">
        <v>28</v>
      </c>
      <c r="F4579" t="s">
        <v>24</v>
      </c>
      <c r="G4579">
        <v>-377500</v>
      </c>
      <c r="H4579">
        <v>37750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377500</v>
      </c>
      <c r="P4579">
        <v>0</v>
      </c>
      <c r="Q4579">
        <v>0</v>
      </c>
      <c r="R4579" t="s">
        <v>441</v>
      </c>
      <c r="S4579" t="s">
        <v>110</v>
      </c>
      <c r="T4579" t="s">
        <v>942</v>
      </c>
      <c r="U4579" t="str">
        <f>UPPER(TRIM(SUBSTITUTE(SUBSTITUTE(Cash_Flow[[#This Row],[Deal]],CHAR(160)," "),CHAR(9),"")))</f>
        <v>FRESH &amp; READY FOODS</v>
      </c>
      <c r="V4579" t="str">
        <f>UPPER(TRIM(SUBSTITUTE(SUBSTITUTE(Cash_Flow[[#This Row],[Fund Name]],CHAR(160)," "),CHAR(9),"")))</f>
        <v>FUND III</v>
      </c>
      <c r="W4579" t="str">
        <f>UPPER(TRIM(SUBSTITUTE(SUBSTITUTE(Cash_Flow[[#This Row],[Security Type]],CHAR(160)," "),CHAR(9),"")))</f>
        <v>LOAN</v>
      </c>
      <c r="X45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77500</v>
      </c>
      <c r="Y4579" s="2">
        <f>_xlfn.LET(
  _xlpm.x, Cash_Flow[[#This Row],[Date]],
  IF(ISNUMBER(_xlpm.x), _xlpm.x, IFERROR(DATEVALUE(SUBSTITUTE(SUBSTITUTE(_xlpm.x,CHAR(160)," "),CHAR(9),"" )), ""))
)</f>
        <v>42065</v>
      </c>
    </row>
    <row r="4580" spans="1:25" hidden="1" x14ac:dyDescent="0.35">
      <c r="A4580" s="2">
        <v>42094</v>
      </c>
      <c r="B4580" t="s">
        <v>110</v>
      </c>
      <c r="C4580" t="s">
        <v>53</v>
      </c>
      <c r="D4580" t="s">
        <v>21</v>
      </c>
      <c r="E4580" t="s">
        <v>28</v>
      </c>
      <c r="F4580" t="s">
        <v>25</v>
      </c>
      <c r="G4580">
        <v>40986.720000000001</v>
      </c>
      <c r="H4580">
        <v>0</v>
      </c>
      <c r="I4580">
        <v>0</v>
      </c>
      <c r="J4580">
        <v>40986.720000000001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40986.720000000001</v>
      </c>
      <c r="R4580" t="s">
        <v>441</v>
      </c>
      <c r="S4580" t="s">
        <v>110</v>
      </c>
      <c r="T4580" t="s">
        <v>942</v>
      </c>
      <c r="U4580" t="str">
        <f>UPPER(TRIM(SUBSTITUTE(SUBSTITUTE(Cash_Flow[[#This Row],[Deal]],CHAR(160)," "),CHAR(9),"")))</f>
        <v>FRESH &amp; READY FOODS</v>
      </c>
      <c r="V4580" t="str">
        <f>UPPER(TRIM(SUBSTITUTE(SUBSTITUTE(Cash_Flow[[#This Row],[Fund Name]],CHAR(160)," "),CHAR(9),"")))</f>
        <v>FUND III</v>
      </c>
      <c r="W4580" t="str">
        <f>UPPER(TRIM(SUBSTITUTE(SUBSTITUTE(Cash_Flow[[#This Row],[Security Type]],CHAR(160)," "),CHAR(9),"")))</f>
        <v>LOAN</v>
      </c>
      <c r="X45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986.720000000001</v>
      </c>
      <c r="Y4580" s="2">
        <f>_xlfn.LET(
  _xlpm.x, Cash_Flow[[#This Row],[Date]],
  IF(ISNUMBER(_xlpm.x), _xlpm.x, IFERROR(DATEVALUE(SUBSTITUTE(SUBSTITUTE(_xlpm.x,CHAR(160)," "),CHAR(9),"" )), ""))
)</f>
        <v>42094</v>
      </c>
    </row>
    <row r="4581" spans="1:25" hidden="1" x14ac:dyDescent="0.35">
      <c r="A4581" s="2">
        <v>42124</v>
      </c>
      <c r="B4581" t="s">
        <v>110</v>
      </c>
      <c r="C4581" t="s">
        <v>53</v>
      </c>
      <c r="D4581" t="s">
        <v>21</v>
      </c>
      <c r="E4581" t="s">
        <v>28</v>
      </c>
      <c r="F4581" t="s">
        <v>25</v>
      </c>
      <c r="G4581">
        <v>39966.28</v>
      </c>
      <c r="H4581">
        <v>0</v>
      </c>
      <c r="I4581">
        <v>0</v>
      </c>
      <c r="J4581">
        <v>39966.28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39966.28</v>
      </c>
      <c r="R4581" t="s">
        <v>441</v>
      </c>
      <c r="S4581" t="s">
        <v>110</v>
      </c>
      <c r="T4581" t="s">
        <v>942</v>
      </c>
      <c r="U4581" t="str">
        <f>UPPER(TRIM(SUBSTITUTE(SUBSTITUTE(Cash_Flow[[#This Row],[Deal]],CHAR(160)," "),CHAR(9),"")))</f>
        <v>FRESH &amp; READY FOODS</v>
      </c>
      <c r="V4581" t="str">
        <f>UPPER(TRIM(SUBSTITUTE(SUBSTITUTE(Cash_Flow[[#This Row],[Fund Name]],CHAR(160)," "),CHAR(9),"")))</f>
        <v>FUND III</v>
      </c>
      <c r="W4581" t="str">
        <f>UPPER(TRIM(SUBSTITUTE(SUBSTITUTE(Cash_Flow[[#This Row],[Security Type]],CHAR(160)," "),CHAR(9),"")))</f>
        <v>LOAN</v>
      </c>
      <c r="X45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966.28</v>
      </c>
      <c r="Y4581" s="2">
        <f>_xlfn.LET(
  _xlpm.x, Cash_Flow[[#This Row],[Date]],
  IF(ISNUMBER(_xlpm.x), _xlpm.x, IFERROR(DATEVALUE(SUBSTITUTE(SUBSTITUTE(_xlpm.x,CHAR(160)," "),CHAR(9),"" )), ""))
)</f>
        <v>42124</v>
      </c>
    </row>
    <row r="4582" spans="1:25" hidden="1" x14ac:dyDescent="0.35">
      <c r="A4582" s="2">
        <v>42155</v>
      </c>
      <c r="B4582" t="s">
        <v>110</v>
      </c>
      <c r="C4582" t="s">
        <v>53</v>
      </c>
      <c r="D4582" t="s">
        <v>21</v>
      </c>
      <c r="E4582" t="s">
        <v>28</v>
      </c>
      <c r="F4582" t="s">
        <v>25</v>
      </c>
      <c r="G4582">
        <v>41367.32</v>
      </c>
      <c r="H4582">
        <v>0</v>
      </c>
      <c r="I4582">
        <v>0</v>
      </c>
      <c r="J4582">
        <v>41367.32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41367.32</v>
      </c>
      <c r="R4582" t="s">
        <v>441</v>
      </c>
      <c r="S4582" t="s">
        <v>110</v>
      </c>
      <c r="T4582" t="s">
        <v>942</v>
      </c>
      <c r="U4582" t="str">
        <f>UPPER(TRIM(SUBSTITUTE(SUBSTITUTE(Cash_Flow[[#This Row],[Deal]],CHAR(160)," "),CHAR(9),"")))</f>
        <v>FRESH &amp; READY FOODS</v>
      </c>
      <c r="V4582" t="str">
        <f>UPPER(TRIM(SUBSTITUTE(SUBSTITUTE(Cash_Flow[[#This Row],[Fund Name]],CHAR(160)," "),CHAR(9),"")))</f>
        <v>FUND III</v>
      </c>
      <c r="W4582" t="str">
        <f>UPPER(TRIM(SUBSTITUTE(SUBSTITUTE(Cash_Flow[[#This Row],[Security Type]],CHAR(160)," "),CHAR(9),"")))</f>
        <v>LOAN</v>
      </c>
      <c r="X45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367.32</v>
      </c>
      <c r="Y4582" s="2">
        <f>_xlfn.LET(
  _xlpm.x, Cash_Flow[[#This Row],[Date]],
  IF(ISNUMBER(_xlpm.x), _xlpm.x, IFERROR(DATEVALUE(SUBSTITUTE(SUBSTITUTE(_xlpm.x,CHAR(160)," "),CHAR(9),"" )), ""))
)</f>
        <v>42155</v>
      </c>
    </row>
    <row r="4583" spans="1:25" hidden="1" x14ac:dyDescent="0.35">
      <c r="A4583" s="2">
        <v>42155</v>
      </c>
      <c r="B4583" t="s">
        <v>110</v>
      </c>
      <c r="C4583" t="s">
        <v>53</v>
      </c>
      <c r="D4583" t="s">
        <v>21</v>
      </c>
      <c r="E4583" t="s">
        <v>28</v>
      </c>
      <c r="F4583" t="s">
        <v>65</v>
      </c>
      <c r="G4583">
        <v>312.66000000000003</v>
      </c>
      <c r="H4583">
        <v>0</v>
      </c>
      <c r="I4583">
        <v>0</v>
      </c>
      <c r="J4583">
        <v>312.66000000000003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312.66000000000003</v>
      </c>
      <c r="R4583" t="s">
        <v>441</v>
      </c>
      <c r="S4583" t="s">
        <v>110</v>
      </c>
      <c r="T4583" t="s">
        <v>942</v>
      </c>
      <c r="U4583" t="str">
        <f>UPPER(TRIM(SUBSTITUTE(SUBSTITUTE(Cash_Flow[[#This Row],[Deal]],CHAR(160)," "),CHAR(9),"")))</f>
        <v>FRESH &amp; READY FOODS</v>
      </c>
      <c r="V4583" t="str">
        <f>UPPER(TRIM(SUBSTITUTE(SUBSTITUTE(Cash_Flow[[#This Row],[Fund Name]],CHAR(160)," "),CHAR(9),"")))</f>
        <v>FUND III</v>
      </c>
      <c r="W4583" t="str">
        <f>UPPER(TRIM(SUBSTITUTE(SUBSTITUTE(Cash_Flow[[#This Row],[Security Type]],CHAR(160)," "),CHAR(9),"")))</f>
        <v>LOAN</v>
      </c>
      <c r="X45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2.66000000000003</v>
      </c>
      <c r="Y4583" s="2">
        <f>_xlfn.LET(
  _xlpm.x, Cash_Flow[[#This Row],[Date]],
  IF(ISNUMBER(_xlpm.x), _xlpm.x, IFERROR(DATEVALUE(SUBSTITUTE(SUBSTITUTE(_xlpm.x,CHAR(160)," "),CHAR(9),"" )), ""))
)</f>
        <v>42155</v>
      </c>
    </row>
    <row r="4584" spans="1:25" hidden="1" x14ac:dyDescent="0.35">
      <c r="A4584" s="2">
        <v>42181</v>
      </c>
      <c r="B4584" t="s">
        <v>110</v>
      </c>
      <c r="C4584" t="s">
        <v>53</v>
      </c>
      <c r="D4584" t="s">
        <v>21</v>
      </c>
      <c r="E4584" t="s">
        <v>28</v>
      </c>
      <c r="F4584" t="s">
        <v>24</v>
      </c>
      <c r="G4584">
        <v>-251219</v>
      </c>
      <c r="H4584">
        <v>251219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251219</v>
      </c>
      <c r="P4584">
        <v>0</v>
      </c>
      <c r="Q4584">
        <v>0</v>
      </c>
      <c r="R4584" t="s">
        <v>441</v>
      </c>
      <c r="S4584" t="s">
        <v>110</v>
      </c>
      <c r="T4584" t="s">
        <v>942</v>
      </c>
      <c r="U4584" t="str">
        <f>UPPER(TRIM(SUBSTITUTE(SUBSTITUTE(Cash_Flow[[#This Row],[Deal]],CHAR(160)," "),CHAR(9),"")))</f>
        <v>FRESH &amp; READY FOODS</v>
      </c>
      <c r="V4584" t="str">
        <f>UPPER(TRIM(SUBSTITUTE(SUBSTITUTE(Cash_Flow[[#This Row],[Fund Name]],CHAR(160)," "),CHAR(9),"")))</f>
        <v>FUND III</v>
      </c>
      <c r="W4584" t="str">
        <f>UPPER(TRIM(SUBSTITUTE(SUBSTITUTE(Cash_Flow[[#This Row],[Security Type]],CHAR(160)," "),CHAR(9),"")))</f>
        <v>LOAN</v>
      </c>
      <c r="X45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1219</v>
      </c>
      <c r="Y4584" s="2">
        <f>_xlfn.LET(
  _xlpm.x, Cash_Flow[[#This Row],[Date]],
  IF(ISNUMBER(_xlpm.x), _xlpm.x, IFERROR(DATEVALUE(SUBSTITUTE(SUBSTITUTE(_xlpm.x,CHAR(160)," "),CHAR(9),"" )), ""))
)</f>
        <v>42181</v>
      </c>
    </row>
    <row r="4585" spans="1:25" hidden="1" x14ac:dyDescent="0.35">
      <c r="A4585" s="2">
        <v>42181</v>
      </c>
      <c r="B4585" t="s">
        <v>110</v>
      </c>
      <c r="C4585" t="s">
        <v>53</v>
      </c>
      <c r="D4585" t="s">
        <v>21</v>
      </c>
      <c r="E4585" t="s">
        <v>28</v>
      </c>
      <c r="F4585" t="s">
        <v>23</v>
      </c>
      <c r="G4585">
        <v>5024.5</v>
      </c>
      <c r="H4585">
        <v>0</v>
      </c>
      <c r="I4585">
        <v>0</v>
      </c>
      <c r="J4585">
        <v>5024.5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5024.5</v>
      </c>
      <c r="R4585" t="s">
        <v>441</v>
      </c>
      <c r="S4585" t="s">
        <v>110</v>
      </c>
      <c r="T4585" t="s">
        <v>942</v>
      </c>
      <c r="U4585" t="str">
        <f>UPPER(TRIM(SUBSTITUTE(SUBSTITUTE(Cash_Flow[[#This Row],[Deal]],CHAR(160)," "),CHAR(9),"")))</f>
        <v>FRESH &amp; READY FOODS</v>
      </c>
      <c r="V4585" t="str">
        <f>UPPER(TRIM(SUBSTITUTE(SUBSTITUTE(Cash_Flow[[#This Row],[Fund Name]],CHAR(160)," "),CHAR(9),"")))</f>
        <v>FUND III</v>
      </c>
      <c r="W4585" t="str">
        <f>UPPER(TRIM(SUBSTITUTE(SUBSTITUTE(Cash_Flow[[#This Row],[Security Type]],CHAR(160)," "),CHAR(9),"")))</f>
        <v>LOAN</v>
      </c>
      <c r="X45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24.5</v>
      </c>
      <c r="Y4585" s="2">
        <f>_xlfn.LET(
  _xlpm.x, Cash_Flow[[#This Row],[Date]],
  IF(ISNUMBER(_xlpm.x), _xlpm.x, IFERROR(DATEVALUE(SUBSTITUTE(SUBSTITUTE(_xlpm.x,CHAR(160)," "),CHAR(9),"" )), ""))
)</f>
        <v>42181</v>
      </c>
    </row>
    <row r="4586" spans="1:25" hidden="1" x14ac:dyDescent="0.35">
      <c r="A4586" s="2">
        <v>42185</v>
      </c>
      <c r="B4586" t="s">
        <v>110</v>
      </c>
      <c r="C4586" t="s">
        <v>53</v>
      </c>
      <c r="D4586" t="s">
        <v>21</v>
      </c>
      <c r="E4586" t="s">
        <v>28</v>
      </c>
      <c r="F4586" t="s">
        <v>25</v>
      </c>
      <c r="G4586">
        <v>40503.08</v>
      </c>
      <c r="H4586">
        <v>0</v>
      </c>
      <c r="I4586">
        <v>0</v>
      </c>
      <c r="J4586">
        <v>40503.08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40503.08</v>
      </c>
      <c r="R4586" t="s">
        <v>441</v>
      </c>
      <c r="S4586" t="s">
        <v>110</v>
      </c>
      <c r="T4586" t="s">
        <v>942</v>
      </c>
      <c r="U4586" t="str">
        <f>UPPER(TRIM(SUBSTITUTE(SUBSTITUTE(Cash_Flow[[#This Row],[Deal]],CHAR(160)," "),CHAR(9),"")))</f>
        <v>FRESH &amp; READY FOODS</v>
      </c>
      <c r="V4586" t="str">
        <f>UPPER(TRIM(SUBSTITUTE(SUBSTITUTE(Cash_Flow[[#This Row],[Fund Name]],CHAR(160)," "),CHAR(9),"")))</f>
        <v>FUND III</v>
      </c>
      <c r="W4586" t="str">
        <f>UPPER(TRIM(SUBSTITUTE(SUBSTITUTE(Cash_Flow[[#This Row],[Security Type]],CHAR(160)," "),CHAR(9),"")))</f>
        <v>LOAN</v>
      </c>
      <c r="X45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503.08</v>
      </c>
      <c r="Y4586" s="2">
        <f>_xlfn.LET(
  _xlpm.x, Cash_Flow[[#This Row],[Date]],
  IF(ISNUMBER(_xlpm.x), _xlpm.x, IFERROR(DATEVALUE(SUBSTITUTE(SUBSTITUTE(_xlpm.x,CHAR(160)," "),CHAR(9),"" )), ""))
)</f>
        <v>42185</v>
      </c>
    </row>
    <row r="4587" spans="1:25" hidden="1" x14ac:dyDescent="0.35">
      <c r="A4587" s="2">
        <v>42216</v>
      </c>
      <c r="B4587" t="s">
        <v>110</v>
      </c>
      <c r="C4587" t="s">
        <v>53</v>
      </c>
      <c r="D4587" t="s">
        <v>21</v>
      </c>
      <c r="E4587" t="s">
        <v>28</v>
      </c>
      <c r="F4587" t="s">
        <v>25</v>
      </c>
      <c r="G4587">
        <v>43996.08</v>
      </c>
      <c r="H4587">
        <v>0</v>
      </c>
      <c r="I4587">
        <v>0</v>
      </c>
      <c r="J4587">
        <v>43996.08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43996.08</v>
      </c>
      <c r="R4587" t="s">
        <v>441</v>
      </c>
      <c r="S4587" t="s">
        <v>110</v>
      </c>
      <c r="T4587" t="s">
        <v>942</v>
      </c>
      <c r="U4587" t="str">
        <f>UPPER(TRIM(SUBSTITUTE(SUBSTITUTE(Cash_Flow[[#This Row],[Deal]],CHAR(160)," "),CHAR(9),"")))</f>
        <v>FRESH &amp; READY FOODS</v>
      </c>
      <c r="V4587" t="str">
        <f>UPPER(TRIM(SUBSTITUTE(SUBSTITUTE(Cash_Flow[[#This Row],[Fund Name]],CHAR(160)," "),CHAR(9),"")))</f>
        <v>FUND III</v>
      </c>
      <c r="W4587" t="str">
        <f>UPPER(TRIM(SUBSTITUTE(SUBSTITUTE(Cash_Flow[[#This Row],[Security Type]],CHAR(160)," "),CHAR(9),"")))</f>
        <v>LOAN</v>
      </c>
      <c r="X45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96.08</v>
      </c>
      <c r="Y4587" s="2">
        <f>_xlfn.LET(
  _xlpm.x, Cash_Flow[[#This Row],[Date]],
  IF(ISNUMBER(_xlpm.x), _xlpm.x, IFERROR(DATEVALUE(SUBSTITUTE(SUBSTITUTE(_xlpm.x,CHAR(160)," "),CHAR(9),"" )), ""))
)</f>
        <v>42216</v>
      </c>
    </row>
    <row r="4588" spans="1:25" hidden="1" x14ac:dyDescent="0.35">
      <c r="A4588" s="2">
        <v>42247</v>
      </c>
      <c r="B4588" t="s">
        <v>110</v>
      </c>
      <c r="C4588" t="s">
        <v>53</v>
      </c>
      <c r="D4588" t="s">
        <v>21</v>
      </c>
      <c r="E4588" t="s">
        <v>28</v>
      </c>
      <c r="F4588" t="s">
        <v>25</v>
      </c>
      <c r="G4588">
        <v>44071.839999999997</v>
      </c>
      <c r="H4588">
        <v>0</v>
      </c>
      <c r="I4588">
        <v>0</v>
      </c>
      <c r="J4588">
        <v>44071.839999999997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44071.839999999997</v>
      </c>
      <c r="R4588" t="s">
        <v>441</v>
      </c>
      <c r="S4588" t="s">
        <v>110</v>
      </c>
      <c r="T4588" t="s">
        <v>942</v>
      </c>
      <c r="U4588" t="str">
        <f>UPPER(TRIM(SUBSTITUTE(SUBSTITUTE(Cash_Flow[[#This Row],[Deal]],CHAR(160)," "),CHAR(9),"")))</f>
        <v>FRESH &amp; READY FOODS</v>
      </c>
      <c r="V4588" t="str">
        <f>UPPER(TRIM(SUBSTITUTE(SUBSTITUTE(Cash_Flow[[#This Row],[Fund Name]],CHAR(160)," "),CHAR(9),"")))</f>
        <v>FUND III</v>
      </c>
      <c r="W4588" t="str">
        <f>UPPER(TRIM(SUBSTITUTE(SUBSTITUTE(Cash_Flow[[#This Row],[Security Type]],CHAR(160)," "),CHAR(9),"")))</f>
        <v>LOAN</v>
      </c>
      <c r="X45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071.839999999997</v>
      </c>
      <c r="Y4588" s="2">
        <f>_xlfn.LET(
  _xlpm.x, Cash_Flow[[#This Row],[Date]],
  IF(ISNUMBER(_xlpm.x), _xlpm.x, IFERROR(DATEVALUE(SUBSTITUTE(SUBSTITUTE(_xlpm.x,CHAR(160)," "),CHAR(9),"" )), ""))
)</f>
        <v>42247</v>
      </c>
    </row>
    <row r="4589" spans="1:25" hidden="1" x14ac:dyDescent="0.35">
      <c r="A4589" s="2">
        <v>42277</v>
      </c>
      <c r="B4589" t="s">
        <v>110</v>
      </c>
      <c r="C4589" t="s">
        <v>53</v>
      </c>
      <c r="D4589" t="s">
        <v>21</v>
      </c>
      <c r="E4589" t="s">
        <v>28</v>
      </c>
      <c r="F4589" t="s">
        <v>25</v>
      </c>
      <c r="G4589">
        <v>42723.62</v>
      </c>
      <c r="H4589">
        <v>0</v>
      </c>
      <c r="I4589">
        <v>0</v>
      </c>
      <c r="J4589">
        <v>42723.62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42723.62</v>
      </c>
      <c r="R4589" t="s">
        <v>441</v>
      </c>
      <c r="S4589" t="s">
        <v>110</v>
      </c>
      <c r="T4589" t="s">
        <v>942</v>
      </c>
      <c r="U4589" t="str">
        <f>UPPER(TRIM(SUBSTITUTE(SUBSTITUTE(Cash_Flow[[#This Row],[Deal]],CHAR(160)," "),CHAR(9),"")))</f>
        <v>FRESH &amp; READY FOODS</v>
      </c>
      <c r="V4589" t="str">
        <f>UPPER(TRIM(SUBSTITUTE(SUBSTITUTE(Cash_Flow[[#This Row],[Fund Name]],CHAR(160)," "),CHAR(9),"")))</f>
        <v>FUND III</v>
      </c>
      <c r="W4589" t="str">
        <f>UPPER(TRIM(SUBSTITUTE(SUBSTITUTE(Cash_Flow[[#This Row],[Security Type]],CHAR(160)," "),CHAR(9),"")))</f>
        <v>LOAN</v>
      </c>
      <c r="X45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723.62</v>
      </c>
      <c r="Y4589" s="2">
        <f>_xlfn.LET(
  _xlpm.x, Cash_Flow[[#This Row],[Date]],
  IF(ISNUMBER(_xlpm.x), _xlpm.x, IFERROR(DATEVALUE(SUBSTITUTE(SUBSTITUTE(_xlpm.x,CHAR(160)," "),CHAR(9),"" )), ""))
)</f>
        <v>42277</v>
      </c>
    </row>
    <row r="4590" spans="1:25" hidden="1" x14ac:dyDescent="0.35">
      <c r="A4590" s="2">
        <v>42308</v>
      </c>
      <c r="B4590" t="s">
        <v>110</v>
      </c>
      <c r="C4590" t="s">
        <v>53</v>
      </c>
      <c r="D4590" t="s">
        <v>21</v>
      </c>
      <c r="E4590" t="s">
        <v>28</v>
      </c>
      <c r="F4590" t="s">
        <v>25</v>
      </c>
      <c r="G4590">
        <v>44221.34</v>
      </c>
      <c r="H4590">
        <v>0</v>
      </c>
      <c r="I4590">
        <v>0</v>
      </c>
      <c r="J4590">
        <v>44221.34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44221.34</v>
      </c>
      <c r="R4590" t="s">
        <v>441</v>
      </c>
      <c r="S4590" t="s">
        <v>110</v>
      </c>
      <c r="T4590" t="s">
        <v>942</v>
      </c>
      <c r="U4590" t="str">
        <f>UPPER(TRIM(SUBSTITUTE(SUBSTITUTE(Cash_Flow[[#This Row],[Deal]],CHAR(160)," "),CHAR(9),"")))</f>
        <v>FRESH &amp; READY FOODS</v>
      </c>
      <c r="V4590" t="str">
        <f>UPPER(TRIM(SUBSTITUTE(SUBSTITUTE(Cash_Flow[[#This Row],[Fund Name]],CHAR(160)," "),CHAR(9),"")))</f>
        <v>FUND III</v>
      </c>
      <c r="W4590" t="str">
        <f>UPPER(TRIM(SUBSTITUTE(SUBSTITUTE(Cash_Flow[[#This Row],[Security Type]],CHAR(160)," "),CHAR(9),"")))</f>
        <v>LOAN</v>
      </c>
      <c r="X45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221.34</v>
      </c>
      <c r="Y4590" s="2">
        <f>_xlfn.LET(
  _xlpm.x, Cash_Flow[[#This Row],[Date]],
  IF(ISNUMBER(_xlpm.x), _xlpm.x, IFERROR(DATEVALUE(SUBSTITUTE(SUBSTITUTE(_xlpm.x,CHAR(160)," "),CHAR(9),"" )), ""))
)</f>
        <v>42308</v>
      </c>
    </row>
    <row r="4591" spans="1:25" hidden="1" x14ac:dyDescent="0.35">
      <c r="A4591" s="2">
        <v>42321</v>
      </c>
      <c r="B4591" t="s">
        <v>110</v>
      </c>
      <c r="C4591" t="s">
        <v>53</v>
      </c>
      <c r="D4591" t="s">
        <v>21</v>
      </c>
      <c r="E4591" t="s">
        <v>28</v>
      </c>
      <c r="F4591" t="s">
        <v>24</v>
      </c>
      <c r="G4591">
        <v>-4427818.5</v>
      </c>
      <c r="H4591">
        <v>4427818.5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4427818.5</v>
      </c>
      <c r="P4591">
        <v>0</v>
      </c>
      <c r="Q4591">
        <v>0</v>
      </c>
      <c r="R4591" t="s">
        <v>441</v>
      </c>
      <c r="S4591" t="s">
        <v>110</v>
      </c>
      <c r="T4591" t="s">
        <v>942</v>
      </c>
      <c r="U4591" t="str">
        <f>UPPER(TRIM(SUBSTITUTE(SUBSTITUTE(Cash_Flow[[#This Row],[Deal]],CHAR(160)," "),CHAR(9),"")))</f>
        <v>FRESH &amp; READY FOODS</v>
      </c>
      <c r="V4591" t="str">
        <f>UPPER(TRIM(SUBSTITUTE(SUBSTITUTE(Cash_Flow[[#This Row],[Fund Name]],CHAR(160)," "),CHAR(9),"")))</f>
        <v>FUND III</v>
      </c>
      <c r="W4591" t="str">
        <f>UPPER(TRIM(SUBSTITUTE(SUBSTITUTE(Cash_Flow[[#This Row],[Security Type]],CHAR(160)," "),CHAR(9),"")))</f>
        <v>LOAN</v>
      </c>
      <c r="X45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427818.5</v>
      </c>
      <c r="Y4591" s="2">
        <f>_xlfn.LET(
  _xlpm.x, Cash_Flow[[#This Row],[Date]],
  IF(ISNUMBER(_xlpm.x), _xlpm.x, IFERROR(DATEVALUE(SUBSTITUTE(SUBSTITUTE(_xlpm.x,CHAR(160)," "),CHAR(9),"" )), ""))
)</f>
        <v>42321</v>
      </c>
    </row>
    <row r="4592" spans="1:25" hidden="1" x14ac:dyDescent="0.35">
      <c r="A4592" s="2">
        <v>42321</v>
      </c>
      <c r="B4592" t="s">
        <v>110</v>
      </c>
      <c r="C4592" t="s">
        <v>53</v>
      </c>
      <c r="D4592" t="s">
        <v>21</v>
      </c>
      <c r="E4592" t="s">
        <v>28</v>
      </c>
      <c r="F4592" t="s">
        <v>23</v>
      </c>
      <c r="G4592">
        <v>93416.38</v>
      </c>
      <c r="H4592">
        <v>0</v>
      </c>
      <c r="I4592">
        <v>0</v>
      </c>
      <c r="J4592">
        <v>93416.38</v>
      </c>
      <c r="K4592">
        <v>0</v>
      </c>
      <c r="L4592">
        <v>0</v>
      </c>
      <c r="M4592">
        <v>0</v>
      </c>
      <c r="N4592">
        <v>0</v>
      </c>
      <c r="O4592">
        <v>0</v>
      </c>
      <c r="P4592">
        <v>0</v>
      </c>
      <c r="Q4592">
        <v>93416.38</v>
      </c>
      <c r="R4592" t="s">
        <v>441</v>
      </c>
      <c r="S4592" t="s">
        <v>110</v>
      </c>
      <c r="T4592" t="s">
        <v>942</v>
      </c>
      <c r="U4592" t="str">
        <f>UPPER(TRIM(SUBSTITUTE(SUBSTITUTE(Cash_Flow[[#This Row],[Deal]],CHAR(160)," "),CHAR(9),"")))</f>
        <v>FRESH &amp; READY FOODS</v>
      </c>
      <c r="V4592" t="str">
        <f>UPPER(TRIM(SUBSTITUTE(SUBSTITUTE(Cash_Flow[[#This Row],[Fund Name]],CHAR(160)," "),CHAR(9),"")))</f>
        <v>FUND III</v>
      </c>
      <c r="W4592" t="str">
        <f>UPPER(TRIM(SUBSTITUTE(SUBSTITUTE(Cash_Flow[[#This Row],[Security Type]],CHAR(160)," "),CHAR(9),"")))</f>
        <v>LOAN</v>
      </c>
      <c r="X45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416.38</v>
      </c>
      <c r="Y4592" s="2">
        <f>_xlfn.LET(
  _xlpm.x, Cash_Flow[[#This Row],[Date]],
  IF(ISNUMBER(_xlpm.x), _xlpm.x, IFERROR(DATEVALUE(SUBSTITUTE(SUBSTITUTE(_xlpm.x,CHAR(160)," "),CHAR(9),"" )), ""))
)</f>
        <v>42321</v>
      </c>
    </row>
    <row r="4593" spans="1:25" hidden="1" x14ac:dyDescent="0.35">
      <c r="A4593" s="2">
        <v>42321</v>
      </c>
      <c r="B4593" t="s">
        <v>110</v>
      </c>
      <c r="C4593" t="s">
        <v>53</v>
      </c>
      <c r="D4593" t="s">
        <v>21</v>
      </c>
      <c r="E4593" t="s">
        <v>34</v>
      </c>
      <c r="F4593" t="s">
        <v>24</v>
      </c>
      <c r="G4593">
        <v>-1156319</v>
      </c>
      <c r="H4593">
        <v>0</v>
      </c>
      <c r="I4593">
        <v>0</v>
      </c>
      <c r="J4593">
        <v>0</v>
      </c>
      <c r="K4593">
        <v>0</v>
      </c>
      <c r="L4593">
        <v>1156319</v>
      </c>
      <c r="M4593">
        <v>0</v>
      </c>
      <c r="N4593">
        <v>0</v>
      </c>
      <c r="O4593">
        <v>1156319</v>
      </c>
      <c r="P4593">
        <v>0</v>
      </c>
      <c r="Q4593">
        <v>0</v>
      </c>
      <c r="R4593" t="s">
        <v>441</v>
      </c>
      <c r="S4593" t="s">
        <v>110</v>
      </c>
      <c r="T4593" t="s">
        <v>34</v>
      </c>
      <c r="U4593" t="str">
        <f>UPPER(TRIM(SUBSTITUTE(SUBSTITUTE(Cash_Flow[[#This Row],[Deal]],CHAR(160)," "),CHAR(9),"")))</f>
        <v>FRESH &amp; READY FOODS</v>
      </c>
      <c r="V4593" t="str">
        <f>UPPER(TRIM(SUBSTITUTE(SUBSTITUTE(Cash_Flow[[#This Row],[Fund Name]],CHAR(160)," "),CHAR(9),"")))</f>
        <v>FUND III</v>
      </c>
      <c r="W4593" t="str">
        <f>UPPER(TRIM(SUBSTITUTE(SUBSTITUTE(Cash_Flow[[#This Row],[Security Type]],CHAR(160)," "),CHAR(9),"")))</f>
        <v>EQUITY</v>
      </c>
      <c r="X45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156319</v>
      </c>
      <c r="Y4593" s="2">
        <f>_xlfn.LET(
  _xlpm.x, Cash_Flow[[#This Row],[Date]],
  IF(ISNUMBER(_xlpm.x), _xlpm.x, IFERROR(DATEVALUE(SUBSTITUTE(SUBSTITUTE(_xlpm.x,CHAR(160)," "),CHAR(9),"" )), ""))
)</f>
        <v>42321</v>
      </c>
    </row>
    <row r="4594" spans="1:25" hidden="1" x14ac:dyDescent="0.35">
      <c r="A4594" s="2">
        <v>42338</v>
      </c>
      <c r="B4594" t="s">
        <v>110</v>
      </c>
      <c r="C4594" t="s">
        <v>53</v>
      </c>
      <c r="D4594" t="s">
        <v>21</v>
      </c>
      <c r="E4594" t="s">
        <v>28</v>
      </c>
      <c r="F4594" t="s">
        <v>25</v>
      </c>
      <c r="G4594">
        <v>65534</v>
      </c>
      <c r="H4594">
        <v>0</v>
      </c>
      <c r="I4594">
        <v>0</v>
      </c>
      <c r="J4594">
        <v>65534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65534</v>
      </c>
      <c r="R4594" t="s">
        <v>441</v>
      </c>
      <c r="S4594" t="s">
        <v>110</v>
      </c>
      <c r="T4594" t="s">
        <v>942</v>
      </c>
      <c r="U4594" t="str">
        <f>UPPER(TRIM(SUBSTITUTE(SUBSTITUTE(Cash_Flow[[#This Row],[Deal]],CHAR(160)," "),CHAR(9),"")))</f>
        <v>FRESH &amp; READY FOODS</v>
      </c>
      <c r="V4594" t="str">
        <f>UPPER(TRIM(SUBSTITUTE(SUBSTITUTE(Cash_Flow[[#This Row],[Fund Name]],CHAR(160)," "),CHAR(9),"")))</f>
        <v>FUND III</v>
      </c>
      <c r="W4594" t="str">
        <f>UPPER(TRIM(SUBSTITUTE(SUBSTITUTE(Cash_Flow[[#This Row],[Security Type]],CHAR(160)," "),CHAR(9),"")))</f>
        <v>LOAN</v>
      </c>
      <c r="X45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534</v>
      </c>
      <c r="Y4594" s="2">
        <f>_xlfn.LET(
  _xlpm.x, Cash_Flow[[#This Row],[Date]],
  IF(ISNUMBER(_xlpm.x), _xlpm.x, IFERROR(DATEVALUE(SUBSTITUTE(SUBSTITUTE(_xlpm.x,CHAR(160)," "),CHAR(9),"" )), ""))
)</f>
        <v>42338</v>
      </c>
    </row>
    <row r="4595" spans="1:25" hidden="1" x14ac:dyDescent="0.35">
      <c r="A4595" s="2">
        <v>42369</v>
      </c>
      <c r="B4595" t="s">
        <v>110</v>
      </c>
      <c r="C4595" t="s">
        <v>53</v>
      </c>
      <c r="D4595" t="s">
        <v>21</v>
      </c>
      <c r="E4595" t="s">
        <v>28</v>
      </c>
      <c r="F4595" t="s">
        <v>25</v>
      </c>
      <c r="G4595">
        <v>83528.62</v>
      </c>
      <c r="H4595">
        <v>0</v>
      </c>
      <c r="I4595">
        <v>0</v>
      </c>
      <c r="J4595">
        <v>83528.62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83528.62</v>
      </c>
      <c r="R4595" t="s">
        <v>441</v>
      </c>
      <c r="S4595" t="s">
        <v>110</v>
      </c>
      <c r="T4595" t="s">
        <v>942</v>
      </c>
      <c r="U4595" t="str">
        <f>UPPER(TRIM(SUBSTITUTE(SUBSTITUTE(Cash_Flow[[#This Row],[Deal]],CHAR(160)," "),CHAR(9),"")))</f>
        <v>FRESH &amp; READY FOODS</v>
      </c>
      <c r="V4595" t="str">
        <f>UPPER(TRIM(SUBSTITUTE(SUBSTITUTE(Cash_Flow[[#This Row],[Fund Name]],CHAR(160)," "),CHAR(9),"")))</f>
        <v>FUND III</v>
      </c>
      <c r="W4595" t="str">
        <f>UPPER(TRIM(SUBSTITUTE(SUBSTITUTE(Cash_Flow[[#This Row],[Security Type]],CHAR(160)," "),CHAR(9),"")))</f>
        <v>LOAN</v>
      </c>
      <c r="X45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528.62</v>
      </c>
      <c r="Y4595" s="2">
        <f>_xlfn.LET(
  _xlpm.x, Cash_Flow[[#This Row],[Date]],
  IF(ISNUMBER(_xlpm.x), _xlpm.x, IFERROR(DATEVALUE(SUBSTITUTE(SUBSTITUTE(_xlpm.x,CHAR(160)," "),CHAR(9),"" )), ""))
)</f>
        <v>42369</v>
      </c>
    </row>
    <row r="4596" spans="1:25" hidden="1" x14ac:dyDescent="0.35">
      <c r="A4596" s="2">
        <v>42400</v>
      </c>
      <c r="B4596" t="s">
        <v>110</v>
      </c>
      <c r="C4596" t="s">
        <v>53</v>
      </c>
      <c r="D4596" t="s">
        <v>21</v>
      </c>
      <c r="E4596" t="s">
        <v>28</v>
      </c>
      <c r="F4596" t="s">
        <v>25</v>
      </c>
      <c r="G4596">
        <v>83816.36</v>
      </c>
      <c r="H4596">
        <v>0</v>
      </c>
      <c r="I4596">
        <v>0</v>
      </c>
      <c r="J4596">
        <v>83816.36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83816.36</v>
      </c>
      <c r="R4596" t="s">
        <v>441</v>
      </c>
      <c r="S4596" t="s">
        <v>110</v>
      </c>
      <c r="T4596" t="s">
        <v>942</v>
      </c>
      <c r="U4596" t="str">
        <f>UPPER(TRIM(SUBSTITUTE(SUBSTITUTE(Cash_Flow[[#This Row],[Deal]],CHAR(160)," "),CHAR(9),"")))</f>
        <v>FRESH &amp; READY FOODS</v>
      </c>
      <c r="V4596" t="str">
        <f>UPPER(TRIM(SUBSTITUTE(SUBSTITUTE(Cash_Flow[[#This Row],[Fund Name]],CHAR(160)," "),CHAR(9),"")))</f>
        <v>FUND III</v>
      </c>
      <c r="W4596" t="str">
        <f>UPPER(TRIM(SUBSTITUTE(SUBSTITUTE(Cash_Flow[[#This Row],[Security Type]],CHAR(160)," "),CHAR(9),"")))</f>
        <v>LOAN</v>
      </c>
      <c r="X45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816.36</v>
      </c>
      <c r="Y4596" s="2">
        <f>_xlfn.LET(
  _xlpm.x, Cash_Flow[[#This Row],[Date]],
  IF(ISNUMBER(_xlpm.x), _xlpm.x, IFERROR(DATEVALUE(SUBSTITUTE(SUBSTITUTE(_xlpm.x,CHAR(160)," "),CHAR(9),"" )), ""))
)</f>
        <v>42400</v>
      </c>
    </row>
    <row r="4597" spans="1:25" hidden="1" x14ac:dyDescent="0.35">
      <c r="A4597" s="2">
        <v>42429</v>
      </c>
      <c r="B4597" t="s">
        <v>110</v>
      </c>
      <c r="C4597" t="s">
        <v>53</v>
      </c>
      <c r="D4597" t="s">
        <v>21</v>
      </c>
      <c r="E4597" t="s">
        <v>28</v>
      </c>
      <c r="F4597" t="s">
        <v>25</v>
      </c>
      <c r="G4597">
        <v>78678.899999999994</v>
      </c>
      <c r="H4597">
        <v>0</v>
      </c>
      <c r="I4597">
        <v>0</v>
      </c>
      <c r="J4597">
        <v>78678.899999999994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78678.899999999994</v>
      </c>
      <c r="R4597" t="s">
        <v>441</v>
      </c>
      <c r="S4597" t="s">
        <v>110</v>
      </c>
      <c r="T4597" t="s">
        <v>942</v>
      </c>
      <c r="U4597" t="str">
        <f>UPPER(TRIM(SUBSTITUTE(SUBSTITUTE(Cash_Flow[[#This Row],[Deal]],CHAR(160)," "),CHAR(9),"")))</f>
        <v>FRESH &amp; READY FOODS</v>
      </c>
      <c r="V4597" t="str">
        <f>UPPER(TRIM(SUBSTITUTE(SUBSTITUTE(Cash_Flow[[#This Row],[Fund Name]],CHAR(160)," "),CHAR(9),"")))</f>
        <v>FUND III</v>
      </c>
      <c r="W4597" t="str">
        <f>UPPER(TRIM(SUBSTITUTE(SUBSTITUTE(Cash_Flow[[#This Row],[Security Type]],CHAR(160)," "),CHAR(9),"")))</f>
        <v>LOAN</v>
      </c>
      <c r="X45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678.899999999994</v>
      </c>
      <c r="Y4597" s="2">
        <f>_xlfn.LET(
  _xlpm.x, Cash_Flow[[#This Row],[Date]],
  IF(ISNUMBER(_xlpm.x), _xlpm.x, IFERROR(DATEVALUE(SUBSTITUTE(SUBSTITUTE(_xlpm.x,CHAR(160)," "),CHAR(9),"" )), ""))
)</f>
        <v>42429</v>
      </c>
    </row>
    <row r="4598" spans="1:25" hidden="1" x14ac:dyDescent="0.35">
      <c r="A4598" s="2">
        <v>42460</v>
      </c>
      <c r="B4598" t="s">
        <v>110</v>
      </c>
      <c r="C4598" t="s">
        <v>53</v>
      </c>
      <c r="D4598" t="s">
        <v>21</v>
      </c>
      <c r="E4598" t="s">
        <v>28</v>
      </c>
      <c r="F4598" t="s">
        <v>25</v>
      </c>
      <c r="G4598">
        <v>84376.08</v>
      </c>
      <c r="H4598">
        <v>0</v>
      </c>
      <c r="I4598">
        <v>0</v>
      </c>
      <c r="J4598">
        <v>84376.08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84376.08</v>
      </c>
      <c r="R4598" t="s">
        <v>441</v>
      </c>
      <c r="S4598" t="s">
        <v>110</v>
      </c>
      <c r="T4598" t="s">
        <v>942</v>
      </c>
      <c r="U4598" t="str">
        <f>UPPER(TRIM(SUBSTITUTE(SUBSTITUTE(Cash_Flow[[#This Row],[Deal]],CHAR(160)," "),CHAR(9),"")))</f>
        <v>FRESH &amp; READY FOODS</v>
      </c>
      <c r="V4598" t="str">
        <f>UPPER(TRIM(SUBSTITUTE(SUBSTITUTE(Cash_Flow[[#This Row],[Fund Name]],CHAR(160)," "),CHAR(9),"")))</f>
        <v>FUND III</v>
      </c>
      <c r="W4598" t="str">
        <f>UPPER(TRIM(SUBSTITUTE(SUBSTITUTE(Cash_Flow[[#This Row],[Security Type]],CHAR(160)," "),CHAR(9),"")))</f>
        <v>LOAN</v>
      </c>
      <c r="X45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376.08</v>
      </c>
      <c r="Y4598" s="2">
        <f>_xlfn.LET(
  _xlpm.x, Cash_Flow[[#This Row],[Date]],
  IF(ISNUMBER(_xlpm.x), _xlpm.x, IFERROR(DATEVALUE(SUBSTITUTE(SUBSTITUTE(_xlpm.x,CHAR(160)," "),CHAR(9),"" )), ""))
)</f>
        <v>42460</v>
      </c>
    </row>
    <row r="4599" spans="1:25" hidden="1" x14ac:dyDescent="0.35">
      <c r="A4599" s="2">
        <v>42490</v>
      </c>
      <c r="B4599" t="s">
        <v>110</v>
      </c>
      <c r="C4599" t="s">
        <v>53</v>
      </c>
      <c r="D4599" t="s">
        <v>21</v>
      </c>
      <c r="E4599" t="s">
        <v>28</v>
      </c>
      <c r="F4599" t="s">
        <v>25</v>
      </c>
      <c r="G4599">
        <v>81935.5</v>
      </c>
      <c r="H4599">
        <v>0</v>
      </c>
      <c r="I4599">
        <v>0</v>
      </c>
      <c r="J4599">
        <v>81935.5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81935.5</v>
      </c>
      <c r="R4599" t="s">
        <v>441</v>
      </c>
      <c r="S4599" t="s">
        <v>110</v>
      </c>
      <c r="T4599" t="s">
        <v>942</v>
      </c>
      <c r="U4599" t="str">
        <f>UPPER(TRIM(SUBSTITUTE(SUBSTITUTE(Cash_Flow[[#This Row],[Deal]],CHAR(160)," "),CHAR(9),"")))</f>
        <v>FRESH &amp; READY FOODS</v>
      </c>
      <c r="V4599" t="str">
        <f>UPPER(TRIM(SUBSTITUTE(SUBSTITUTE(Cash_Flow[[#This Row],[Fund Name]],CHAR(160)," "),CHAR(9),"")))</f>
        <v>FUND III</v>
      </c>
      <c r="W4599" t="str">
        <f>UPPER(TRIM(SUBSTITUTE(SUBSTITUTE(Cash_Flow[[#This Row],[Security Type]],CHAR(160)," "),CHAR(9),"")))</f>
        <v>LOAN</v>
      </c>
      <c r="X45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935.5</v>
      </c>
      <c r="Y4599" s="2">
        <f>_xlfn.LET(
  _xlpm.x, Cash_Flow[[#This Row],[Date]],
  IF(ISNUMBER(_xlpm.x), _xlpm.x, IFERROR(DATEVALUE(SUBSTITUTE(SUBSTITUTE(_xlpm.x,CHAR(160)," "),CHAR(9),"" )), ""))
)</f>
        <v>42490</v>
      </c>
    </row>
    <row r="4600" spans="1:25" hidden="1" x14ac:dyDescent="0.35">
      <c r="A4600" s="2">
        <v>42521</v>
      </c>
      <c r="B4600" t="s">
        <v>110</v>
      </c>
      <c r="C4600" t="s">
        <v>53</v>
      </c>
      <c r="D4600" t="s">
        <v>21</v>
      </c>
      <c r="E4600" t="s">
        <v>28</v>
      </c>
      <c r="F4600" t="s">
        <v>25</v>
      </c>
      <c r="G4600">
        <v>84948.9</v>
      </c>
      <c r="H4600">
        <v>0</v>
      </c>
      <c r="I4600">
        <v>0</v>
      </c>
      <c r="J4600">
        <v>84948.9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84948.9</v>
      </c>
      <c r="R4600" t="s">
        <v>441</v>
      </c>
      <c r="S4600" t="s">
        <v>110</v>
      </c>
      <c r="T4600" t="s">
        <v>942</v>
      </c>
      <c r="U4600" t="str">
        <f>UPPER(TRIM(SUBSTITUTE(SUBSTITUTE(Cash_Flow[[#This Row],[Deal]],CHAR(160)," "),CHAR(9),"")))</f>
        <v>FRESH &amp; READY FOODS</v>
      </c>
      <c r="V4600" t="str">
        <f>UPPER(TRIM(SUBSTITUTE(SUBSTITUTE(Cash_Flow[[#This Row],[Fund Name]],CHAR(160)," "),CHAR(9),"")))</f>
        <v>FUND III</v>
      </c>
      <c r="W4600" t="str">
        <f>UPPER(TRIM(SUBSTITUTE(SUBSTITUTE(Cash_Flow[[#This Row],[Security Type]],CHAR(160)," "),CHAR(9),"")))</f>
        <v>LOAN</v>
      </c>
      <c r="X46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948.9</v>
      </c>
      <c r="Y4600" s="2">
        <f>_xlfn.LET(
  _xlpm.x, Cash_Flow[[#This Row],[Date]],
  IF(ISNUMBER(_xlpm.x), _xlpm.x, IFERROR(DATEVALUE(SUBSTITUTE(SUBSTITUTE(_xlpm.x,CHAR(160)," "),CHAR(9),"" )), ""))
)</f>
        <v>42521</v>
      </c>
    </row>
    <row r="4601" spans="1:25" hidden="1" x14ac:dyDescent="0.35">
      <c r="A4601" s="2">
        <v>42551</v>
      </c>
      <c r="B4601" t="s">
        <v>110</v>
      </c>
      <c r="C4601" t="s">
        <v>53</v>
      </c>
      <c r="D4601" t="s">
        <v>21</v>
      </c>
      <c r="E4601" t="s">
        <v>28</v>
      </c>
      <c r="F4601" t="s">
        <v>25</v>
      </c>
      <c r="G4601">
        <v>82491.759999999995</v>
      </c>
      <c r="H4601">
        <v>0</v>
      </c>
      <c r="I4601">
        <v>0</v>
      </c>
      <c r="J4601">
        <v>82491.759999999995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82491.759999999995</v>
      </c>
      <c r="R4601" t="s">
        <v>441</v>
      </c>
      <c r="S4601" t="s">
        <v>110</v>
      </c>
      <c r="T4601" t="s">
        <v>942</v>
      </c>
      <c r="U4601" t="str">
        <f>UPPER(TRIM(SUBSTITUTE(SUBSTITUTE(Cash_Flow[[#This Row],[Deal]],CHAR(160)," "),CHAR(9),"")))</f>
        <v>FRESH &amp; READY FOODS</v>
      </c>
      <c r="V4601" t="str">
        <f>UPPER(TRIM(SUBSTITUTE(SUBSTITUTE(Cash_Flow[[#This Row],[Fund Name]],CHAR(160)," "),CHAR(9),"")))</f>
        <v>FUND III</v>
      </c>
      <c r="W4601" t="str">
        <f>UPPER(TRIM(SUBSTITUTE(SUBSTITUTE(Cash_Flow[[#This Row],[Security Type]],CHAR(160)," "),CHAR(9),"")))</f>
        <v>LOAN</v>
      </c>
      <c r="X46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491.759999999995</v>
      </c>
      <c r="Y4601" s="2">
        <f>_xlfn.LET(
  _xlpm.x, Cash_Flow[[#This Row],[Date]],
  IF(ISNUMBER(_xlpm.x), _xlpm.x, IFERROR(DATEVALUE(SUBSTITUTE(SUBSTITUTE(_xlpm.x,CHAR(160)," "),CHAR(9),"" )), ""))
)</f>
        <v>42551</v>
      </c>
    </row>
    <row r="4602" spans="1:25" hidden="1" x14ac:dyDescent="0.35">
      <c r="A4602" s="2">
        <v>42582</v>
      </c>
      <c r="B4602" t="s">
        <v>110</v>
      </c>
      <c r="C4602" t="s">
        <v>53</v>
      </c>
      <c r="D4602" t="s">
        <v>21</v>
      </c>
      <c r="E4602" t="s">
        <v>28</v>
      </c>
      <c r="F4602" t="s">
        <v>25</v>
      </c>
      <c r="G4602">
        <v>85525.64</v>
      </c>
      <c r="H4602">
        <v>0</v>
      </c>
      <c r="I4602">
        <v>0</v>
      </c>
      <c r="J4602">
        <v>85525.64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85525.64</v>
      </c>
      <c r="R4602" t="s">
        <v>441</v>
      </c>
      <c r="S4602" t="s">
        <v>110</v>
      </c>
      <c r="T4602" t="s">
        <v>942</v>
      </c>
      <c r="U4602" t="str">
        <f>UPPER(TRIM(SUBSTITUTE(SUBSTITUTE(Cash_Flow[[#This Row],[Deal]],CHAR(160)," "),CHAR(9),"")))</f>
        <v>FRESH &amp; READY FOODS</v>
      </c>
      <c r="V4602" t="str">
        <f>UPPER(TRIM(SUBSTITUTE(SUBSTITUTE(Cash_Flow[[#This Row],[Fund Name]],CHAR(160)," "),CHAR(9),"")))</f>
        <v>FUND III</v>
      </c>
      <c r="W4602" t="str">
        <f>UPPER(TRIM(SUBSTITUTE(SUBSTITUTE(Cash_Flow[[#This Row],[Security Type]],CHAR(160)," "),CHAR(9),"")))</f>
        <v>LOAN</v>
      </c>
      <c r="X46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525.64</v>
      </c>
      <c r="Y4602" s="2">
        <f>_xlfn.LET(
  _xlpm.x, Cash_Flow[[#This Row],[Date]],
  IF(ISNUMBER(_xlpm.x), _xlpm.x, IFERROR(DATEVALUE(SUBSTITUTE(SUBSTITUTE(_xlpm.x,CHAR(160)," "),CHAR(9),"" )), ""))
)</f>
        <v>42582</v>
      </c>
    </row>
    <row r="4603" spans="1:25" hidden="1" x14ac:dyDescent="0.35">
      <c r="A4603" s="2">
        <v>42613</v>
      </c>
      <c r="B4603" t="s">
        <v>110</v>
      </c>
      <c r="C4603" t="s">
        <v>53</v>
      </c>
      <c r="D4603" t="s">
        <v>21</v>
      </c>
      <c r="E4603" t="s">
        <v>28</v>
      </c>
      <c r="F4603" t="s">
        <v>25</v>
      </c>
      <c r="G4603">
        <v>85820.22</v>
      </c>
      <c r="H4603">
        <v>0</v>
      </c>
      <c r="I4603">
        <v>0</v>
      </c>
      <c r="J4603">
        <v>85820.22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85820.22</v>
      </c>
      <c r="R4603" t="s">
        <v>441</v>
      </c>
      <c r="S4603" t="s">
        <v>110</v>
      </c>
      <c r="T4603" t="s">
        <v>942</v>
      </c>
      <c r="U4603" t="str">
        <f>UPPER(TRIM(SUBSTITUTE(SUBSTITUTE(Cash_Flow[[#This Row],[Deal]],CHAR(160)," "),CHAR(9),"")))</f>
        <v>FRESH &amp; READY FOODS</v>
      </c>
      <c r="V4603" t="str">
        <f>UPPER(TRIM(SUBSTITUTE(SUBSTITUTE(Cash_Flow[[#This Row],[Fund Name]],CHAR(160)," "),CHAR(9),"")))</f>
        <v>FUND III</v>
      </c>
      <c r="W4603" t="str">
        <f>UPPER(TRIM(SUBSTITUTE(SUBSTITUTE(Cash_Flow[[#This Row],[Security Type]],CHAR(160)," "),CHAR(9),"")))</f>
        <v>LOAN</v>
      </c>
      <c r="X46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820.22</v>
      </c>
      <c r="Y4603" s="2">
        <f>_xlfn.LET(
  _xlpm.x, Cash_Flow[[#This Row],[Date]],
  IF(ISNUMBER(_xlpm.x), _xlpm.x, IFERROR(DATEVALUE(SUBSTITUTE(SUBSTITUTE(_xlpm.x,CHAR(160)," "),CHAR(9),"" )), ""))
)</f>
        <v>42613</v>
      </c>
    </row>
    <row r="4604" spans="1:25" hidden="1" x14ac:dyDescent="0.35">
      <c r="A4604" s="2">
        <v>42643</v>
      </c>
      <c r="B4604" t="s">
        <v>110</v>
      </c>
      <c r="C4604" t="s">
        <v>53</v>
      </c>
      <c r="D4604" t="s">
        <v>21</v>
      </c>
      <c r="E4604" t="s">
        <v>28</v>
      </c>
      <c r="F4604" t="s">
        <v>25</v>
      </c>
      <c r="G4604">
        <v>83337.94</v>
      </c>
      <c r="H4604">
        <v>0</v>
      </c>
      <c r="I4604">
        <v>0</v>
      </c>
      <c r="J4604">
        <v>83337.94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83337.94</v>
      </c>
      <c r="R4604" t="s">
        <v>441</v>
      </c>
      <c r="S4604" t="s">
        <v>110</v>
      </c>
      <c r="T4604" t="s">
        <v>942</v>
      </c>
      <c r="U4604" t="str">
        <f>UPPER(TRIM(SUBSTITUTE(SUBSTITUTE(Cash_Flow[[#This Row],[Deal]],CHAR(160)," "),CHAR(9),"")))</f>
        <v>FRESH &amp; READY FOODS</v>
      </c>
      <c r="V4604" t="str">
        <f>UPPER(TRIM(SUBSTITUTE(SUBSTITUTE(Cash_Flow[[#This Row],[Fund Name]],CHAR(160)," "),CHAR(9),"")))</f>
        <v>FUND III</v>
      </c>
      <c r="W4604" t="str">
        <f>UPPER(TRIM(SUBSTITUTE(SUBSTITUTE(Cash_Flow[[#This Row],[Security Type]],CHAR(160)," "),CHAR(9),"")))</f>
        <v>LOAN</v>
      </c>
      <c r="X46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337.94</v>
      </c>
      <c r="Y4604" s="2">
        <f>_xlfn.LET(
  _xlpm.x, Cash_Flow[[#This Row],[Date]],
  IF(ISNUMBER(_xlpm.x), _xlpm.x, IFERROR(DATEVALUE(SUBSTITUTE(SUBSTITUTE(_xlpm.x,CHAR(160)," "),CHAR(9),"" )), ""))
)</f>
        <v>42643</v>
      </c>
    </row>
    <row r="4605" spans="1:25" hidden="1" x14ac:dyDescent="0.35">
      <c r="A4605" s="2">
        <v>42674</v>
      </c>
      <c r="B4605" t="s">
        <v>110</v>
      </c>
      <c r="C4605" t="s">
        <v>53</v>
      </c>
      <c r="D4605" t="s">
        <v>21</v>
      </c>
      <c r="E4605" t="s">
        <v>28</v>
      </c>
      <c r="F4605" t="s">
        <v>25</v>
      </c>
      <c r="G4605">
        <v>86402.9</v>
      </c>
      <c r="H4605">
        <v>0</v>
      </c>
      <c r="I4605">
        <v>0</v>
      </c>
      <c r="J4605">
        <v>86402.9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86402.9</v>
      </c>
      <c r="R4605" t="s">
        <v>441</v>
      </c>
      <c r="S4605" t="s">
        <v>110</v>
      </c>
      <c r="T4605" t="s">
        <v>942</v>
      </c>
      <c r="U4605" t="str">
        <f>UPPER(TRIM(SUBSTITUTE(SUBSTITUTE(Cash_Flow[[#This Row],[Deal]],CHAR(160)," "),CHAR(9),"")))</f>
        <v>FRESH &amp; READY FOODS</v>
      </c>
      <c r="V4605" t="str">
        <f>UPPER(TRIM(SUBSTITUTE(SUBSTITUTE(Cash_Flow[[#This Row],[Fund Name]],CHAR(160)," "),CHAR(9),"")))</f>
        <v>FUND III</v>
      </c>
      <c r="W4605" t="str">
        <f>UPPER(TRIM(SUBSTITUTE(SUBSTITUTE(Cash_Flow[[#This Row],[Security Type]],CHAR(160)," "),CHAR(9),"")))</f>
        <v>LOAN</v>
      </c>
      <c r="X46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402.9</v>
      </c>
      <c r="Y4605" s="2">
        <f>_xlfn.LET(
  _xlpm.x, Cash_Flow[[#This Row],[Date]],
  IF(ISNUMBER(_xlpm.x), _xlpm.x, IFERROR(DATEVALUE(SUBSTITUTE(SUBSTITUTE(_xlpm.x,CHAR(160)," "),CHAR(9),"" )), ""))
)</f>
        <v>42674</v>
      </c>
    </row>
    <row r="4606" spans="1:25" hidden="1" x14ac:dyDescent="0.35">
      <c r="A4606" s="2">
        <v>42704</v>
      </c>
      <c r="B4606" t="s">
        <v>110</v>
      </c>
      <c r="C4606" t="s">
        <v>53</v>
      </c>
      <c r="D4606" t="s">
        <v>21</v>
      </c>
      <c r="E4606" t="s">
        <v>28</v>
      </c>
      <c r="F4606" t="s">
        <v>25</v>
      </c>
      <c r="G4606">
        <v>83903.7</v>
      </c>
      <c r="H4606">
        <v>0</v>
      </c>
      <c r="I4606">
        <v>0</v>
      </c>
      <c r="J4606">
        <v>83903.7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83903.7</v>
      </c>
      <c r="R4606" t="s">
        <v>441</v>
      </c>
      <c r="S4606" t="s">
        <v>110</v>
      </c>
      <c r="T4606" t="s">
        <v>942</v>
      </c>
      <c r="U4606" t="str">
        <f>UPPER(TRIM(SUBSTITUTE(SUBSTITUTE(Cash_Flow[[#This Row],[Deal]],CHAR(160)," "),CHAR(9),"")))</f>
        <v>FRESH &amp; READY FOODS</v>
      </c>
      <c r="V4606" t="str">
        <f>UPPER(TRIM(SUBSTITUTE(SUBSTITUTE(Cash_Flow[[#This Row],[Fund Name]],CHAR(160)," "),CHAR(9),"")))</f>
        <v>FUND III</v>
      </c>
      <c r="W4606" t="str">
        <f>UPPER(TRIM(SUBSTITUTE(SUBSTITUTE(Cash_Flow[[#This Row],[Security Type]],CHAR(160)," "),CHAR(9),"")))</f>
        <v>LOAN</v>
      </c>
      <c r="X46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903.7</v>
      </c>
      <c r="Y4606" s="2">
        <f>_xlfn.LET(
  _xlpm.x, Cash_Flow[[#This Row],[Date]],
  IF(ISNUMBER(_xlpm.x), _xlpm.x, IFERROR(DATEVALUE(SUBSTITUTE(SUBSTITUTE(_xlpm.x,CHAR(160)," "),CHAR(9),"" )), ""))
)</f>
        <v>42704</v>
      </c>
    </row>
    <row r="4607" spans="1:25" hidden="1" x14ac:dyDescent="0.35">
      <c r="A4607" s="2">
        <v>42735</v>
      </c>
      <c r="B4607" t="s">
        <v>110</v>
      </c>
      <c r="C4607" t="s">
        <v>53</v>
      </c>
      <c r="D4607" t="s">
        <v>21</v>
      </c>
      <c r="E4607" t="s">
        <v>28</v>
      </c>
      <c r="F4607" t="s">
        <v>25</v>
      </c>
      <c r="G4607">
        <v>86989.5</v>
      </c>
      <c r="H4607">
        <v>0</v>
      </c>
      <c r="I4607">
        <v>0</v>
      </c>
      <c r="J4607">
        <v>86989.5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86989.5</v>
      </c>
      <c r="R4607" t="s">
        <v>441</v>
      </c>
      <c r="S4607" t="s">
        <v>110</v>
      </c>
      <c r="T4607" t="s">
        <v>942</v>
      </c>
      <c r="U4607" t="str">
        <f>UPPER(TRIM(SUBSTITUTE(SUBSTITUTE(Cash_Flow[[#This Row],[Deal]],CHAR(160)," "),CHAR(9),"")))</f>
        <v>FRESH &amp; READY FOODS</v>
      </c>
      <c r="V4607" t="str">
        <f>UPPER(TRIM(SUBSTITUTE(SUBSTITUTE(Cash_Flow[[#This Row],[Fund Name]],CHAR(160)," "),CHAR(9),"")))</f>
        <v>FUND III</v>
      </c>
      <c r="W4607" t="str">
        <f>UPPER(TRIM(SUBSTITUTE(SUBSTITUTE(Cash_Flow[[#This Row],[Security Type]],CHAR(160)," "),CHAR(9),"")))</f>
        <v>LOAN</v>
      </c>
      <c r="X46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989.5</v>
      </c>
      <c r="Y4607" s="2">
        <f>_xlfn.LET(
  _xlpm.x, Cash_Flow[[#This Row],[Date]],
  IF(ISNUMBER(_xlpm.x), _xlpm.x, IFERROR(DATEVALUE(SUBSTITUTE(SUBSTITUTE(_xlpm.x,CHAR(160)," "),CHAR(9),"" )), ""))
)</f>
        <v>42735</v>
      </c>
    </row>
    <row r="4608" spans="1:25" hidden="1" x14ac:dyDescent="0.35">
      <c r="A4608" s="2">
        <v>42766</v>
      </c>
      <c r="B4608" t="s">
        <v>110</v>
      </c>
      <c r="C4608" t="s">
        <v>53</v>
      </c>
      <c r="D4608" t="s">
        <v>21</v>
      </c>
      <c r="E4608" t="s">
        <v>28</v>
      </c>
      <c r="F4608" t="s">
        <v>25</v>
      </c>
      <c r="G4608">
        <v>87289.12</v>
      </c>
      <c r="H4608">
        <v>0</v>
      </c>
      <c r="I4608">
        <v>0</v>
      </c>
      <c r="J4608">
        <v>87289.12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87289.12</v>
      </c>
      <c r="R4608" t="s">
        <v>441</v>
      </c>
      <c r="S4608" t="s">
        <v>110</v>
      </c>
      <c r="T4608" t="s">
        <v>942</v>
      </c>
      <c r="U4608" t="str">
        <f>UPPER(TRIM(SUBSTITUTE(SUBSTITUTE(Cash_Flow[[#This Row],[Deal]],CHAR(160)," "),CHAR(9),"")))</f>
        <v>FRESH &amp; READY FOODS</v>
      </c>
      <c r="V4608" t="str">
        <f>UPPER(TRIM(SUBSTITUTE(SUBSTITUTE(Cash_Flow[[#This Row],[Fund Name]],CHAR(160)," "),CHAR(9),"")))</f>
        <v>FUND III</v>
      </c>
      <c r="W4608" t="str">
        <f>UPPER(TRIM(SUBSTITUTE(SUBSTITUTE(Cash_Flow[[#This Row],[Security Type]],CHAR(160)," "),CHAR(9),"")))</f>
        <v>LOAN</v>
      </c>
      <c r="X46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289.12</v>
      </c>
      <c r="Y4608" s="2">
        <f>_xlfn.LET(
  _xlpm.x, Cash_Flow[[#This Row],[Date]],
  IF(ISNUMBER(_xlpm.x), _xlpm.x, IFERROR(DATEVALUE(SUBSTITUTE(SUBSTITUTE(_xlpm.x,CHAR(160)," "),CHAR(9),"" )), ""))
)</f>
        <v>42766</v>
      </c>
    </row>
    <row r="4609" spans="1:25" hidden="1" x14ac:dyDescent="0.35">
      <c r="A4609" s="2">
        <v>42794</v>
      </c>
      <c r="B4609" t="s">
        <v>110</v>
      </c>
      <c r="C4609" t="s">
        <v>53</v>
      </c>
      <c r="D4609" t="s">
        <v>21</v>
      </c>
      <c r="E4609" t="s">
        <v>28</v>
      </c>
      <c r="F4609" t="s">
        <v>25</v>
      </c>
      <c r="G4609">
        <v>79113.38</v>
      </c>
      <c r="H4609">
        <v>0</v>
      </c>
      <c r="I4609">
        <v>0</v>
      </c>
      <c r="J4609">
        <v>79113.38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79113.38</v>
      </c>
      <c r="R4609" t="s">
        <v>441</v>
      </c>
      <c r="S4609" t="s">
        <v>110</v>
      </c>
      <c r="T4609" t="s">
        <v>942</v>
      </c>
      <c r="U4609" t="str">
        <f>UPPER(TRIM(SUBSTITUTE(SUBSTITUTE(Cash_Flow[[#This Row],[Deal]],CHAR(160)," "),CHAR(9),"")))</f>
        <v>FRESH &amp; READY FOODS</v>
      </c>
      <c r="V4609" t="str">
        <f>UPPER(TRIM(SUBSTITUTE(SUBSTITUTE(Cash_Flow[[#This Row],[Fund Name]],CHAR(160)," "),CHAR(9),"")))</f>
        <v>FUND III</v>
      </c>
      <c r="W4609" t="str">
        <f>UPPER(TRIM(SUBSTITUTE(SUBSTITUTE(Cash_Flow[[#This Row],[Security Type]],CHAR(160)," "),CHAR(9),"")))</f>
        <v>LOAN</v>
      </c>
      <c r="X46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113.38</v>
      </c>
      <c r="Y4609" s="2">
        <f>_xlfn.LET(
  _xlpm.x, Cash_Flow[[#This Row],[Date]],
  IF(ISNUMBER(_xlpm.x), _xlpm.x, IFERROR(DATEVALUE(SUBSTITUTE(SUBSTITUTE(_xlpm.x,CHAR(160)," "),CHAR(9),"" )), ""))
)</f>
        <v>42794</v>
      </c>
    </row>
    <row r="4610" spans="1:25" hidden="1" x14ac:dyDescent="0.35">
      <c r="A4610" s="2">
        <v>42825</v>
      </c>
      <c r="B4610" t="s">
        <v>110</v>
      </c>
      <c r="C4610" t="s">
        <v>53</v>
      </c>
      <c r="D4610" t="s">
        <v>21</v>
      </c>
      <c r="E4610" t="s">
        <v>28</v>
      </c>
      <c r="F4610" t="s">
        <v>25</v>
      </c>
      <c r="G4610">
        <v>87862.3</v>
      </c>
      <c r="H4610">
        <v>0</v>
      </c>
      <c r="I4610">
        <v>0</v>
      </c>
      <c r="J4610">
        <v>87862.3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87862.3</v>
      </c>
      <c r="R4610" t="s">
        <v>441</v>
      </c>
      <c r="S4610" t="s">
        <v>110</v>
      </c>
      <c r="T4610" t="s">
        <v>942</v>
      </c>
      <c r="U4610" t="str">
        <f>UPPER(TRIM(SUBSTITUTE(SUBSTITUTE(Cash_Flow[[#This Row],[Deal]],CHAR(160)," "),CHAR(9),"")))</f>
        <v>FRESH &amp; READY FOODS</v>
      </c>
      <c r="V4610" t="str">
        <f>UPPER(TRIM(SUBSTITUTE(SUBSTITUTE(Cash_Flow[[#This Row],[Fund Name]],CHAR(160)," "),CHAR(9),"")))</f>
        <v>FUND III</v>
      </c>
      <c r="W4610" t="str">
        <f>UPPER(TRIM(SUBSTITUTE(SUBSTITUTE(Cash_Flow[[#This Row],[Security Type]],CHAR(160)," "),CHAR(9),"")))</f>
        <v>LOAN</v>
      </c>
      <c r="X46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862.3</v>
      </c>
      <c r="Y4610" s="2">
        <f>_xlfn.LET(
  _xlpm.x, Cash_Flow[[#This Row],[Date]],
  IF(ISNUMBER(_xlpm.x), _xlpm.x, IFERROR(DATEVALUE(SUBSTITUTE(SUBSTITUTE(_xlpm.x,CHAR(160)," "),CHAR(9),"" )), ""))
)</f>
        <v>42825</v>
      </c>
    </row>
    <row r="4611" spans="1:25" hidden="1" x14ac:dyDescent="0.35">
      <c r="A4611" s="2">
        <v>42855</v>
      </c>
      <c r="B4611" t="s">
        <v>110</v>
      </c>
      <c r="C4611" t="s">
        <v>53</v>
      </c>
      <c r="D4611" t="s">
        <v>21</v>
      </c>
      <c r="E4611" t="s">
        <v>28</v>
      </c>
      <c r="F4611" t="s">
        <v>25</v>
      </c>
      <c r="G4611">
        <v>85320.9</v>
      </c>
      <c r="H4611">
        <v>0</v>
      </c>
      <c r="I4611">
        <v>0</v>
      </c>
      <c r="J4611">
        <v>85320.9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85320.9</v>
      </c>
      <c r="R4611" t="s">
        <v>441</v>
      </c>
      <c r="S4611" t="s">
        <v>110</v>
      </c>
      <c r="T4611" t="s">
        <v>942</v>
      </c>
      <c r="U4611" t="str">
        <f>UPPER(TRIM(SUBSTITUTE(SUBSTITUTE(Cash_Flow[[#This Row],[Deal]],CHAR(160)," "),CHAR(9),"")))</f>
        <v>FRESH &amp; READY FOODS</v>
      </c>
      <c r="V4611" t="str">
        <f>UPPER(TRIM(SUBSTITUTE(SUBSTITUTE(Cash_Flow[[#This Row],[Fund Name]],CHAR(160)," "),CHAR(9),"")))</f>
        <v>FUND III</v>
      </c>
      <c r="W4611" t="str">
        <f>UPPER(TRIM(SUBSTITUTE(SUBSTITUTE(Cash_Flow[[#This Row],[Security Type]],CHAR(160)," "),CHAR(9),"")))</f>
        <v>LOAN</v>
      </c>
      <c r="X46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320.9</v>
      </c>
      <c r="Y4611" s="2">
        <f>_xlfn.LET(
  _xlpm.x, Cash_Flow[[#This Row],[Date]],
  IF(ISNUMBER(_xlpm.x), _xlpm.x, IFERROR(DATEVALUE(SUBSTITUTE(SUBSTITUTE(_xlpm.x,CHAR(160)," "),CHAR(9),"" )), ""))
)</f>
        <v>42855</v>
      </c>
    </row>
    <row r="4612" spans="1:25" hidden="1" x14ac:dyDescent="0.35">
      <c r="A4612" s="2">
        <v>42886</v>
      </c>
      <c r="B4612" t="s">
        <v>110</v>
      </c>
      <c r="C4612" t="s">
        <v>53</v>
      </c>
      <c r="D4612" t="s">
        <v>21</v>
      </c>
      <c r="E4612" t="s">
        <v>28</v>
      </c>
      <c r="F4612" t="s">
        <v>25</v>
      </c>
      <c r="G4612">
        <v>88458.82</v>
      </c>
      <c r="H4612">
        <v>0</v>
      </c>
      <c r="I4612">
        <v>0</v>
      </c>
      <c r="J4612">
        <v>88458.82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88458.82</v>
      </c>
      <c r="R4612" t="s">
        <v>441</v>
      </c>
      <c r="S4612" t="s">
        <v>110</v>
      </c>
      <c r="T4612" t="s">
        <v>942</v>
      </c>
      <c r="U4612" t="str">
        <f>UPPER(TRIM(SUBSTITUTE(SUBSTITUTE(Cash_Flow[[#This Row],[Deal]],CHAR(160)," "),CHAR(9),"")))</f>
        <v>FRESH &amp; READY FOODS</v>
      </c>
      <c r="V4612" t="str">
        <f>UPPER(TRIM(SUBSTITUTE(SUBSTITUTE(Cash_Flow[[#This Row],[Fund Name]],CHAR(160)," "),CHAR(9),"")))</f>
        <v>FUND III</v>
      </c>
      <c r="W4612" t="str">
        <f>UPPER(TRIM(SUBSTITUTE(SUBSTITUTE(Cash_Flow[[#This Row],[Security Type]],CHAR(160)," "),CHAR(9),"")))</f>
        <v>LOAN</v>
      </c>
      <c r="X46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458.82</v>
      </c>
      <c r="Y4612" s="2">
        <f>_xlfn.LET(
  _xlpm.x, Cash_Flow[[#This Row],[Date]],
  IF(ISNUMBER(_xlpm.x), _xlpm.x, IFERROR(DATEVALUE(SUBSTITUTE(SUBSTITUTE(_xlpm.x,CHAR(160)," "),CHAR(9),"" )), ""))
)</f>
        <v>42886</v>
      </c>
    </row>
    <row r="4613" spans="1:25" hidden="1" x14ac:dyDescent="0.35">
      <c r="A4613" s="2">
        <v>42916</v>
      </c>
      <c r="B4613" t="s">
        <v>110</v>
      </c>
      <c r="C4613" t="s">
        <v>53</v>
      </c>
      <c r="D4613" t="s">
        <v>21</v>
      </c>
      <c r="E4613" t="s">
        <v>28</v>
      </c>
      <c r="F4613" t="s">
        <v>25</v>
      </c>
      <c r="G4613">
        <v>85900.2</v>
      </c>
      <c r="H4613">
        <v>0</v>
      </c>
      <c r="I4613">
        <v>0</v>
      </c>
      <c r="J4613">
        <v>85900.2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85900.2</v>
      </c>
      <c r="R4613" t="s">
        <v>441</v>
      </c>
      <c r="S4613" t="s">
        <v>110</v>
      </c>
      <c r="T4613" t="s">
        <v>942</v>
      </c>
      <c r="U4613" t="str">
        <f>UPPER(TRIM(SUBSTITUTE(SUBSTITUTE(Cash_Flow[[#This Row],[Deal]],CHAR(160)," "),CHAR(9),"")))</f>
        <v>FRESH &amp; READY FOODS</v>
      </c>
      <c r="V4613" t="str">
        <f>UPPER(TRIM(SUBSTITUTE(SUBSTITUTE(Cash_Flow[[#This Row],[Fund Name]],CHAR(160)," "),CHAR(9),"")))</f>
        <v>FUND III</v>
      </c>
      <c r="W4613" t="str">
        <f>UPPER(TRIM(SUBSTITUTE(SUBSTITUTE(Cash_Flow[[#This Row],[Security Type]],CHAR(160)," "),CHAR(9),"")))</f>
        <v>LOAN</v>
      </c>
      <c r="X46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900.2</v>
      </c>
      <c r="Y4613" s="2">
        <f>_xlfn.LET(
  _xlpm.x, Cash_Flow[[#This Row],[Date]],
  IF(ISNUMBER(_xlpm.x), _xlpm.x, IFERROR(DATEVALUE(SUBSTITUTE(SUBSTITUTE(_xlpm.x,CHAR(160)," "),CHAR(9),"" )), ""))
)</f>
        <v>42916</v>
      </c>
    </row>
    <row r="4614" spans="1:25" hidden="1" x14ac:dyDescent="0.35">
      <c r="A4614" s="2">
        <v>42947</v>
      </c>
      <c r="B4614" t="s">
        <v>110</v>
      </c>
      <c r="C4614" t="s">
        <v>53</v>
      </c>
      <c r="D4614" t="s">
        <v>21</v>
      </c>
      <c r="E4614" t="s">
        <v>28</v>
      </c>
      <c r="F4614" t="s">
        <v>25</v>
      </c>
      <c r="G4614">
        <v>89059.36</v>
      </c>
      <c r="H4614">
        <v>0</v>
      </c>
      <c r="I4614">
        <v>0</v>
      </c>
      <c r="J4614">
        <v>89059.36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89059.36</v>
      </c>
      <c r="R4614" t="s">
        <v>441</v>
      </c>
      <c r="S4614" t="s">
        <v>110</v>
      </c>
      <c r="T4614" t="s">
        <v>942</v>
      </c>
      <c r="U4614" t="str">
        <f>UPPER(TRIM(SUBSTITUTE(SUBSTITUTE(Cash_Flow[[#This Row],[Deal]],CHAR(160)," "),CHAR(9),"")))</f>
        <v>FRESH &amp; READY FOODS</v>
      </c>
      <c r="V4614" t="str">
        <f>UPPER(TRIM(SUBSTITUTE(SUBSTITUTE(Cash_Flow[[#This Row],[Fund Name]],CHAR(160)," "),CHAR(9),"")))</f>
        <v>FUND III</v>
      </c>
      <c r="W4614" t="str">
        <f>UPPER(TRIM(SUBSTITUTE(SUBSTITUTE(Cash_Flow[[#This Row],[Security Type]],CHAR(160)," "),CHAR(9),"")))</f>
        <v>LOAN</v>
      </c>
      <c r="X46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059.36</v>
      </c>
      <c r="Y4614" s="2">
        <f>_xlfn.LET(
  _xlpm.x, Cash_Flow[[#This Row],[Date]],
  IF(ISNUMBER(_xlpm.x), _xlpm.x, IFERROR(DATEVALUE(SUBSTITUTE(SUBSTITUTE(_xlpm.x,CHAR(160)," "),CHAR(9),"" )), ""))
)</f>
        <v>42947</v>
      </c>
    </row>
    <row r="4615" spans="1:25" hidden="1" x14ac:dyDescent="0.35">
      <c r="A4615" s="2">
        <v>42978</v>
      </c>
      <c r="B4615" t="s">
        <v>110</v>
      </c>
      <c r="C4615" t="s">
        <v>53</v>
      </c>
      <c r="D4615" t="s">
        <v>21</v>
      </c>
      <c r="E4615" t="s">
        <v>28</v>
      </c>
      <c r="F4615" t="s">
        <v>25</v>
      </c>
      <c r="G4615">
        <v>89366.14</v>
      </c>
      <c r="H4615">
        <v>0</v>
      </c>
      <c r="I4615">
        <v>0</v>
      </c>
      <c r="J4615">
        <v>89366.14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89366.14</v>
      </c>
      <c r="R4615" t="s">
        <v>441</v>
      </c>
      <c r="S4615" t="s">
        <v>110</v>
      </c>
      <c r="T4615" t="s">
        <v>942</v>
      </c>
      <c r="U4615" t="str">
        <f>UPPER(TRIM(SUBSTITUTE(SUBSTITUTE(Cash_Flow[[#This Row],[Deal]],CHAR(160)," "),CHAR(9),"")))</f>
        <v>FRESH &amp; READY FOODS</v>
      </c>
      <c r="V4615" t="str">
        <f>UPPER(TRIM(SUBSTITUTE(SUBSTITUTE(Cash_Flow[[#This Row],[Fund Name]],CHAR(160)," "),CHAR(9),"")))</f>
        <v>FUND III</v>
      </c>
      <c r="W4615" t="str">
        <f>UPPER(TRIM(SUBSTITUTE(SUBSTITUTE(Cash_Flow[[#This Row],[Security Type]],CHAR(160)," "),CHAR(9),"")))</f>
        <v>LOAN</v>
      </c>
      <c r="X46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366.14</v>
      </c>
      <c r="Y4615" s="2">
        <f>_xlfn.LET(
  _xlpm.x, Cash_Flow[[#This Row],[Date]],
  IF(ISNUMBER(_xlpm.x), _xlpm.x, IFERROR(DATEVALUE(SUBSTITUTE(SUBSTITUTE(_xlpm.x,CHAR(160)," "),CHAR(9),"" )), ""))
)</f>
        <v>42978</v>
      </c>
    </row>
    <row r="4616" spans="1:25" hidden="1" x14ac:dyDescent="0.35">
      <c r="A4616" s="2">
        <v>43008</v>
      </c>
      <c r="B4616" t="s">
        <v>110</v>
      </c>
      <c r="C4616" t="s">
        <v>53</v>
      </c>
      <c r="D4616" t="s">
        <v>21</v>
      </c>
      <c r="E4616" t="s">
        <v>28</v>
      </c>
      <c r="F4616" t="s">
        <v>25</v>
      </c>
      <c r="G4616">
        <v>86781.24</v>
      </c>
      <c r="H4616">
        <v>0</v>
      </c>
      <c r="I4616">
        <v>0</v>
      </c>
      <c r="J4616">
        <v>86781.24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86781.24</v>
      </c>
      <c r="R4616" t="s">
        <v>441</v>
      </c>
      <c r="S4616" t="s">
        <v>110</v>
      </c>
      <c r="T4616" t="s">
        <v>942</v>
      </c>
      <c r="U4616" t="str">
        <f>UPPER(TRIM(SUBSTITUTE(SUBSTITUTE(Cash_Flow[[#This Row],[Deal]],CHAR(160)," "),CHAR(9),"")))</f>
        <v>FRESH &amp; READY FOODS</v>
      </c>
      <c r="V4616" t="str">
        <f>UPPER(TRIM(SUBSTITUTE(SUBSTITUTE(Cash_Flow[[#This Row],[Fund Name]],CHAR(160)," "),CHAR(9),"")))</f>
        <v>FUND III</v>
      </c>
      <c r="W4616" t="str">
        <f>UPPER(TRIM(SUBSTITUTE(SUBSTITUTE(Cash_Flow[[#This Row],[Security Type]],CHAR(160)," "),CHAR(9),"")))</f>
        <v>LOAN</v>
      </c>
      <c r="X46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781.24</v>
      </c>
      <c r="Y4616" s="2">
        <f>_xlfn.LET(
  _xlpm.x, Cash_Flow[[#This Row],[Date]],
  IF(ISNUMBER(_xlpm.x), _xlpm.x, IFERROR(DATEVALUE(SUBSTITUTE(SUBSTITUTE(_xlpm.x,CHAR(160)," "),CHAR(9),"" )), ""))
)</f>
        <v>43008</v>
      </c>
    </row>
    <row r="4617" spans="1:25" hidden="1" x14ac:dyDescent="0.35">
      <c r="A4617" s="2">
        <v>43039</v>
      </c>
      <c r="B4617" t="s">
        <v>110</v>
      </c>
      <c r="C4617" t="s">
        <v>53</v>
      </c>
      <c r="D4617" t="s">
        <v>21</v>
      </c>
      <c r="E4617" t="s">
        <v>28</v>
      </c>
      <c r="F4617" t="s">
        <v>25</v>
      </c>
      <c r="G4617">
        <v>89972.88</v>
      </c>
      <c r="H4617">
        <v>0</v>
      </c>
      <c r="I4617">
        <v>0</v>
      </c>
      <c r="J4617">
        <v>89972.88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89972.88</v>
      </c>
      <c r="R4617" t="s">
        <v>441</v>
      </c>
      <c r="S4617" t="s">
        <v>110</v>
      </c>
      <c r="T4617" t="s">
        <v>942</v>
      </c>
      <c r="U4617" t="str">
        <f>UPPER(TRIM(SUBSTITUTE(SUBSTITUTE(Cash_Flow[[#This Row],[Deal]],CHAR(160)," "),CHAR(9),"")))</f>
        <v>FRESH &amp; READY FOODS</v>
      </c>
      <c r="V4617" t="str">
        <f>UPPER(TRIM(SUBSTITUTE(SUBSTITUTE(Cash_Flow[[#This Row],[Fund Name]],CHAR(160)," "),CHAR(9),"")))</f>
        <v>FUND III</v>
      </c>
      <c r="W4617" t="str">
        <f>UPPER(TRIM(SUBSTITUTE(SUBSTITUTE(Cash_Flow[[#This Row],[Security Type]],CHAR(160)," "),CHAR(9),"")))</f>
        <v>LOAN</v>
      </c>
      <c r="X46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972.88</v>
      </c>
      <c r="Y4617" s="2">
        <f>_xlfn.LET(
  _xlpm.x, Cash_Flow[[#This Row],[Date]],
  IF(ISNUMBER(_xlpm.x), _xlpm.x, IFERROR(DATEVALUE(SUBSTITUTE(SUBSTITUTE(_xlpm.x,CHAR(160)," "),CHAR(9),"" )), ""))
)</f>
        <v>43039</v>
      </c>
    </row>
    <row r="4618" spans="1:25" hidden="1" x14ac:dyDescent="0.35">
      <c r="A4618" s="2">
        <v>43069</v>
      </c>
      <c r="B4618" t="s">
        <v>110</v>
      </c>
      <c r="C4618" t="s">
        <v>53</v>
      </c>
      <c r="D4618" t="s">
        <v>21</v>
      </c>
      <c r="E4618" t="s">
        <v>28</v>
      </c>
      <c r="F4618" t="s">
        <v>25</v>
      </c>
      <c r="G4618">
        <v>87370.44</v>
      </c>
      <c r="H4618">
        <v>0</v>
      </c>
      <c r="I4618">
        <v>0</v>
      </c>
      <c r="J4618">
        <v>87370.44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87370.44</v>
      </c>
      <c r="R4618" t="s">
        <v>441</v>
      </c>
      <c r="S4618" t="s">
        <v>110</v>
      </c>
      <c r="T4618" t="s">
        <v>942</v>
      </c>
      <c r="U4618" t="str">
        <f>UPPER(TRIM(SUBSTITUTE(SUBSTITUTE(Cash_Flow[[#This Row],[Deal]],CHAR(160)," "),CHAR(9),"")))</f>
        <v>FRESH &amp; READY FOODS</v>
      </c>
      <c r="V4618" t="str">
        <f>UPPER(TRIM(SUBSTITUTE(SUBSTITUTE(Cash_Flow[[#This Row],[Fund Name]],CHAR(160)," "),CHAR(9),"")))</f>
        <v>FUND III</v>
      </c>
      <c r="W4618" t="str">
        <f>UPPER(TRIM(SUBSTITUTE(SUBSTITUTE(Cash_Flow[[#This Row],[Security Type]],CHAR(160)," "),CHAR(9),"")))</f>
        <v>LOAN</v>
      </c>
      <c r="X46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370.44</v>
      </c>
      <c r="Y4618" s="2">
        <f>_xlfn.LET(
  _xlpm.x, Cash_Flow[[#This Row],[Date]],
  IF(ISNUMBER(_xlpm.x), _xlpm.x, IFERROR(DATEVALUE(SUBSTITUTE(SUBSTITUTE(_xlpm.x,CHAR(160)," "),CHAR(9),"" )), ""))
)</f>
        <v>43069</v>
      </c>
    </row>
    <row r="4619" spans="1:25" hidden="1" x14ac:dyDescent="0.35">
      <c r="A4619" s="2">
        <v>43097</v>
      </c>
      <c r="B4619" t="s">
        <v>110</v>
      </c>
      <c r="C4619" t="s">
        <v>53</v>
      </c>
      <c r="D4619" t="s">
        <v>21</v>
      </c>
      <c r="E4619" t="s">
        <v>28</v>
      </c>
      <c r="F4619" t="s">
        <v>65</v>
      </c>
      <c r="G4619">
        <v>244017.9</v>
      </c>
      <c r="H4619">
        <v>0</v>
      </c>
      <c r="I4619">
        <v>0</v>
      </c>
      <c r="J4619">
        <v>244017.9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244017.9</v>
      </c>
      <c r="R4619" t="s">
        <v>441</v>
      </c>
      <c r="S4619" t="s">
        <v>110</v>
      </c>
      <c r="T4619" t="s">
        <v>942</v>
      </c>
      <c r="U4619" t="str">
        <f>UPPER(TRIM(SUBSTITUTE(SUBSTITUTE(Cash_Flow[[#This Row],[Deal]],CHAR(160)," "),CHAR(9),"")))</f>
        <v>FRESH &amp; READY FOODS</v>
      </c>
      <c r="V4619" t="str">
        <f>UPPER(TRIM(SUBSTITUTE(SUBSTITUTE(Cash_Flow[[#This Row],[Fund Name]],CHAR(160)," "),CHAR(9),"")))</f>
        <v>FUND III</v>
      </c>
      <c r="W4619" t="str">
        <f>UPPER(TRIM(SUBSTITUTE(SUBSTITUTE(Cash_Flow[[#This Row],[Security Type]],CHAR(160)," "),CHAR(9),"")))</f>
        <v>LOAN</v>
      </c>
      <c r="X46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4017.9</v>
      </c>
      <c r="Y4619" s="2">
        <f>_xlfn.LET(
  _xlpm.x, Cash_Flow[[#This Row],[Date]],
  IF(ISNUMBER(_xlpm.x), _xlpm.x, IFERROR(DATEVALUE(SUBSTITUTE(SUBSTITUTE(_xlpm.x,CHAR(160)," "),CHAR(9),"" )), ""))
)</f>
        <v>43097</v>
      </c>
    </row>
    <row r="4620" spans="1:25" hidden="1" x14ac:dyDescent="0.35">
      <c r="A4620" s="2">
        <v>43097</v>
      </c>
      <c r="B4620" t="s">
        <v>110</v>
      </c>
      <c r="C4620" t="s">
        <v>53</v>
      </c>
      <c r="D4620" t="s">
        <v>21</v>
      </c>
      <c r="E4620" t="s">
        <v>28</v>
      </c>
      <c r="F4620" t="s">
        <v>31</v>
      </c>
      <c r="G4620">
        <v>486000</v>
      </c>
      <c r="H4620">
        <v>0</v>
      </c>
      <c r="I4620">
        <v>0</v>
      </c>
      <c r="J4620">
        <v>48600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486000</v>
      </c>
      <c r="R4620" t="s">
        <v>441</v>
      </c>
      <c r="S4620" t="s">
        <v>110</v>
      </c>
      <c r="T4620" t="s">
        <v>942</v>
      </c>
      <c r="U4620" t="str">
        <f>UPPER(TRIM(SUBSTITUTE(SUBSTITUTE(Cash_Flow[[#This Row],[Deal]],CHAR(160)," "),CHAR(9),"")))</f>
        <v>FRESH &amp; READY FOODS</v>
      </c>
      <c r="V4620" t="str">
        <f>UPPER(TRIM(SUBSTITUTE(SUBSTITUTE(Cash_Flow[[#This Row],[Fund Name]],CHAR(160)," "),CHAR(9),"")))</f>
        <v>FUND III</v>
      </c>
      <c r="W4620" t="str">
        <f>UPPER(TRIM(SUBSTITUTE(SUBSTITUTE(Cash_Flow[[#This Row],[Security Type]],CHAR(160)," "),CHAR(9),"")))</f>
        <v>LOAN</v>
      </c>
      <c r="X46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6000</v>
      </c>
      <c r="Y4620" s="2">
        <f>_xlfn.LET(
  _xlpm.x, Cash_Flow[[#This Row],[Date]],
  IF(ISNUMBER(_xlpm.x), _xlpm.x, IFERROR(DATEVALUE(SUBSTITUTE(SUBSTITUTE(_xlpm.x,CHAR(160)," "),CHAR(9),"" )), ""))
)</f>
        <v>43097</v>
      </c>
    </row>
    <row r="4621" spans="1:25" hidden="1" x14ac:dyDescent="0.35">
      <c r="A4621" s="2">
        <v>43100</v>
      </c>
      <c r="B4621" t="s">
        <v>110</v>
      </c>
      <c r="C4621" t="s">
        <v>53</v>
      </c>
      <c r="D4621" t="s">
        <v>21</v>
      </c>
      <c r="E4621" t="s">
        <v>28</v>
      </c>
      <c r="F4621" t="s">
        <v>25</v>
      </c>
      <c r="G4621">
        <v>90583.72</v>
      </c>
      <c r="H4621">
        <v>0</v>
      </c>
      <c r="I4621">
        <v>0</v>
      </c>
      <c r="J4621">
        <v>90583.72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90583.72</v>
      </c>
      <c r="R4621" t="s">
        <v>441</v>
      </c>
      <c r="S4621" t="s">
        <v>110</v>
      </c>
      <c r="T4621" t="s">
        <v>942</v>
      </c>
      <c r="U4621" t="str">
        <f>UPPER(TRIM(SUBSTITUTE(SUBSTITUTE(Cash_Flow[[#This Row],[Deal]],CHAR(160)," "),CHAR(9),"")))</f>
        <v>FRESH &amp; READY FOODS</v>
      </c>
      <c r="V4621" t="str">
        <f>UPPER(TRIM(SUBSTITUTE(SUBSTITUTE(Cash_Flow[[#This Row],[Fund Name]],CHAR(160)," "),CHAR(9),"")))</f>
        <v>FUND III</v>
      </c>
      <c r="W4621" t="str">
        <f>UPPER(TRIM(SUBSTITUTE(SUBSTITUTE(Cash_Flow[[#This Row],[Security Type]],CHAR(160)," "),CHAR(9),"")))</f>
        <v>LOAN</v>
      </c>
      <c r="X46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583.72</v>
      </c>
      <c r="Y4621" s="2">
        <f>_xlfn.LET(
  _xlpm.x, Cash_Flow[[#This Row],[Date]],
  IF(ISNUMBER(_xlpm.x), _xlpm.x, IFERROR(DATEVALUE(SUBSTITUTE(SUBSTITUTE(_xlpm.x,CHAR(160)," "),CHAR(9),"" )), ""))
)</f>
        <v>43100</v>
      </c>
    </row>
    <row r="4622" spans="1:25" hidden="1" x14ac:dyDescent="0.35">
      <c r="A4622" s="2">
        <v>43131</v>
      </c>
      <c r="B4622" t="s">
        <v>110</v>
      </c>
      <c r="C4622" t="s">
        <v>53</v>
      </c>
      <c r="D4622" t="s">
        <v>21</v>
      </c>
      <c r="E4622" t="s">
        <v>28</v>
      </c>
      <c r="F4622" t="s">
        <v>25</v>
      </c>
      <c r="G4622">
        <v>90583.72</v>
      </c>
      <c r="H4622">
        <v>0</v>
      </c>
      <c r="I4622">
        <v>0</v>
      </c>
      <c r="J4622">
        <v>90583.72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90583.72</v>
      </c>
      <c r="R4622" t="s">
        <v>441</v>
      </c>
      <c r="S4622" t="s">
        <v>110</v>
      </c>
      <c r="T4622" t="s">
        <v>942</v>
      </c>
      <c r="U4622" t="str">
        <f>UPPER(TRIM(SUBSTITUTE(SUBSTITUTE(Cash_Flow[[#This Row],[Deal]],CHAR(160)," "),CHAR(9),"")))</f>
        <v>FRESH &amp; READY FOODS</v>
      </c>
      <c r="V4622" t="str">
        <f>UPPER(TRIM(SUBSTITUTE(SUBSTITUTE(Cash_Flow[[#This Row],[Fund Name]],CHAR(160)," "),CHAR(9),"")))</f>
        <v>FUND III</v>
      </c>
      <c r="W4622" t="str">
        <f>UPPER(TRIM(SUBSTITUTE(SUBSTITUTE(Cash_Flow[[#This Row],[Security Type]],CHAR(160)," "),CHAR(9),"")))</f>
        <v>LOAN</v>
      </c>
      <c r="X46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583.72</v>
      </c>
      <c r="Y4622" s="2">
        <f>_xlfn.LET(
  _xlpm.x, Cash_Flow[[#This Row],[Date]],
  IF(ISNUMBER(_xlpm.x), _xlpm.x, IFERROR(DATEVALUE(SUBSTITUTE(SUBSTITUTE(_xlpm.x,CHAR(160)," "),CHAR(9),"" )), ""))
)</f>
        <v>43131</v>
      </c>
    </row>
    <row r="4623" spans="1:25" hidden="1" x14ac:dyDescent="0.35">
      <c r="A4623" s="2">
        <v>43159</v>
      </c>
      <c r="B4623" t="s">
        <v>110</v>
      </c>
      <c r="C4623" t="s">
        <v>53</v>
      </c>
      <c r="D4623" t="s">
        <v>21</v>
      </c>
      <c r="E4623" t="s">
        <v>28</v>
      </c>
      <c r="F4623" t="s">
        <v>25</v>
      </c>
      <c r="G4623">
        <v>82382.16</v>
      </c>
      <c r="H4623">
        <v>0</v>
      </c>
      <c r="I4623">
        <v>0</v>
      </c>
      <c r="J4623">
        <v>82382.16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82382.16</v>
      </c>
      <c r="R4623" t="s">
        <v>441</v>
      </c>
      <c r="S4623" t="s">
        <v>110</v>
      </c>
      <c r="T4623" t="s">
        <v>942</v>
      </c>
      <c r="U4623" t="str">
        <f>UPPER(TRIM(SUBSTITUTE(SUBSTITUTE(Cash_Flow[[#This Row],[Deal]],CHAR(160)," "),CHAR(9),"")))</f>
        <v>FRESH &amp; READY FOODS</v>
      </c>
      <c r="V4623" t="str">
        <f>UPPER(TRIM(SUBSTITUTE(SUBSTITUTE(Cash_Flow[[#This Row],[Fund Name]],CHAR(160)," "),CHAR(9),"")))</f>
        <v>FUND III</v>
      </c>
      <c r="W4623" t="str">
        <f>UPPER(TRIM(SUBSTITUTE(SUBSTITUTE(Cash_Flow[[#This Row],[Security Type]],CHAR(160)," "),CHAR(9),"")))</f>
        <v>LOAN</v>
      </c>
      <c r="X46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382.16</v>
      </c>
      <c r="Y4623" s="2">
        <f>_xlfn.LET(
  _xlpm.x, Cash_Flow[[#This Row],[Date]],
  IF(ISNUMBER(_xlpm.x), _xlpm.x, IFERROR(DATEVALUE(SUBSTITUTE(SUBSTITUTE(_xlpm.x,CHAR(160)," "),CHAR(9),"" )), ""))
)</f>
        <v>43159</v>
      </c>
    </row>
    <row r="4624" spans="1:25" hidden="1" x14ac:dyDescent="0.35">
      <c r="A4624" s="2">
        <v>43190</v>
      </c>
      <c r="B4624" t="s">
        <v>110</v>
      </c>
      <c r="C4624" t="s">
        <v>53</v>
      </c>
      <c r="D4624" t="s">
        <v>21</v>
      </c>
      <c r="E4624" t="s">
        <v>28</v>
      </c>
      <c r="F4624" t="s">
        <v>25</v>
      </c>
      <c r="G4624">
        <v>91492.56</v>
      </c>
      <c r="H4624">
        <v>0</v>
      </c>
      <c r="I4624">
        <v>0</v>
      </c>
      <c r="J4624">
        <v>91492.56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91492.56</v>
      </c>
      <c r="R4624" t="s">
        <v>441</v>
      </c>
      <c r="S4624" t="s">
        <v>110</v>
      </c>
      <c r="T4624" t="s">
        <v>942</v>
      </c>
      <c r="U4624" t="str">
        <f>UPPER(TRIM(SUBSTITUTE(SUBSTITUTE(Cash_Flow[[#This Row],[Deal]],CHAR(160)," "),CHAR(9),"")))</f>
        <v>FRESH &amp; READY FOODS</v>
      </c>
      <c r="V4624" t="str">
        <f>UPPER(TRIM(SUBSTITUTE(SUBSTITUTE(Cash_Flow[[#This Row],[Fund Name]],CHAR(160)," "),CHAR(9),"")))</f>
        <v>FUND III</v>
      </c>
      <c r="W4624" t="str">
        <f>UPPER(TRIM(SUBSTITUTE(SUBSTITUTE(Cash_Flow[[#This Row],[Security Type]],CHAR(160)," "),CHAR(9),"")))</f>
        <v>LOAN</v>
      </c>
      <c r="X46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492.56</v>
      </c>
      <c r="Y4624" s="2">
        <f>_xlfn.LET(
  _xlpm.x, Cash_Flow[[#This Row],[Date]],
  IF(ISNUMBER(_xlpm.x), _xlpm.x, IFERROR(DATEVALUE(SUBSTITUTE(SUBSTITUTE(_xlpm.x,CHAR(160)," "),CHAR(9),"" )), ""))
)</f>
        <v>43190</v>
      </c>
    </row>
    <row r="4625" spans="1:25" hidden="1" x14ac:dyDescent="0.35">
      <c r="A4625" s="2">
        <v>43220</v>
      </c>
      <c r="B4625" t="s">
        <v>110</v>
      </c>
      <c r="C4625" t="s">
        <v>53</v>
      </c>
      <c r="D4625" t="s">
        <v>21</v>
      </c>
      <c r="E4625" t="s">
        <v>28</v>
      </c>
      <c r="F4625" t="s">
        <v>25</v>
      </c>
      <c r="G4625">
        <v>88846.18</v>
      </c>
      <c r="H4625">
        <v>0</v>
      </c>
      <c r="I4625">
        <v>0</v>
      </c>
      <c r="J4625">
        <v>88846.18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88846.18</v>
      </c>
      <c r="R4625" t="s">
        <v>441</v>
      </c>
      <c r="S4625" t="s">
        <v>110</v>
      </c>
      <c r="T4625" t="s">
        <v>942</v>
      </c>
      <c r="U4625" t="str">
        <f>UPPER(TRIM(SUBSTITUTE(SUBSTITUTE(Cash_Flow[[#This Row],[Deal]],CHAR(160)," "),CHAR(9),"")))</f>
        <v>FRESH &amp; READY FOODS</v>
      </c>
      <c r="V4625" t="str">
        <f>UPPER(TRIM(SUBSTITUTE(SUBSTITUTE(Cash_Flow[[#This Row],[Fund Name]],CHAR(160)," "),CHAR(9),"")))</f>
        <v>FUND III</v>
      </c>
      <c r="W4625" t="str">
        <f>UPPER(TRIM(SUBSTITUTE(SUBSTITUTE(Cash_Flow[[#This Row],[Security Type]],CHAR(160)," "),CHAR(9),"")))</f>
        <v>LOAN</v>
      </c>
      <c r="X46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846.18</v>
      </c>
      <c r="Y4625" s="2">
        <f>_xlfn.LET(
  _xlpm.x, Cash_Flow[[#This Row],[Date]],
  IF(ISNUMBER(_xlpm.x), _xlpm.x, IFERROR(DATEVALUE(SUBSTITUTE(SUBSTITUTE(_xlpm.x,CHAR(160)," "),CHAR(9),"" )), ""))
)</f>
        <v>43220</v>
      </c>
    </row>
    <row r="4626" spans="1:25" hidden="1" x14ac:dyDescent="0.35">
      <c r="A4626" s="2">
        <v>43251</v>
      </c>
      <c r="B4626" t="s">
        <v>110</v>
      </c>
      <c r="C4626" t="s">
        <v>53</v>
      </c>
      <c r="D4626" t="s">
        <v>21</v>
      </c>
      <c r="E4626" t="s">
        <v>28</v>
      </c>
      <c r="F4626" t="s">
        <v>25</v>
      </c>
      <c r="G4626">
        <v>92113.76</v>
      </c>
      <c r="H4626">
        <v>0</v>
      </c>
      <c r="I4626">
        <v>0</v>
      </c>
      <c r="J4626">
        <v>92113.76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92113.76</v>
      </c>
      <c r="R4626" t="s">
        <v>441</v>
      </c>
      <c r="S4626" t="s">
        <v>110</v>
      </c>
      <c r="T4626" t="s">
        <v>942</v>
      </c>
      <c r="U4626" t="str">
        <f>UPPER(TRIM(SUBSTITUTE(SUBSTITUTE(Cash_Flow[[#This Row],[Deal]],CHAR(160)," "),CHAR(9),"")))</f>
        <v>FRESH &amp; READY FOODS</v>
      </c>
      <c r="V4626" t="str">
        <f>UPPER(TRIM(SUBSTITUTE(SUBSTITUTE(Cash_Flow[[#This Row],[Fund Name]],CHAR(160)," "),CHAR(9),"")))</f>
        <v>FUND III</v>
      </c>
      <c r="W4626" t="str">
        <f>UPPER(TRIM(SUBSTITUTE(SUBSTITUTE(Cash_Flow[[#This Row],[Security Type]],CHAR(160)," "),CHAR(9),"")))</f>
        <v>LOAN</v>
      </c>
      <c r="X46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113.76</v>
      </c>
      <c r="Y4626" s="2">
        <f>_xlfn.LET(
  _xlpm.x, Cash_Flow[[#This Row],[Date]],
  IF(ISNUMBER(_xlpm.x), _xlpm.x, IFERROR(DATEVALUE(SUBSTITUTE(SUBSTITUTE(_xlpm.x,CHAR(160)," "),CHAR(9),"" )), ""))
)</f>
        <v>43251</v>
      </c>
    </row>
    <row r="4627" spans="1:25" hidden="1" x14ac:dyDescent="0.35">
      <c r="A4627" s="2">
        <v>43281</v>
      </c>
      <c r="B4627" t="s">
        <v>110</v>
      </c>
      <c r="C4627" t="s">
        <v>53</v>
      </c>
      <c r="D4627" t="s">
        <v>21</v>
      </c>
      <c r="E4627" t="s">
        <v>28</v>
      </c>
      <c r="F4627" t="s">
        <v>25</v>
      </c>
      <c r="G4627">
        <v>89449.38</v>
      </c>
      <c r="H4627">
        <v>0</v>
      </c>
      <c r="I4627">
        <v>0</v>
      </c>
      <c r="J4627">
        <v>89449.38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89449.38</v>
      </c>
      <c r="R4627" t="s">
        <v>441</v>
      </c>
      <c r="S4627" t="s">
        <v>110</v>
      </c>
      <c r="T4627" t="s">
        <v>942</v>
      </c>
      <c r="U4627" t="str">
        <f>UPPER(TRIM(SUBSTITUTE(SUBSTITUTE(Cash_Flow[[#This Row],[Deal]],CHAR(160)," "),CHAR(9),"")))</f>
        <v>FRESH &amp; READY FOODS</v>
      </c>
      <c r="V4627" t="str">
        <f>UPPER(TRIM(SUBSTITUTE(SUBSTITUTE(Cash_Flow[[#This Row],[Fund Name]],CHAR(160)," "),CHAR(9),"")))</f>
        <v>FUND III</v>
      </c>
      <c r="W4627" t="str">
        <f>UPPER(TRIM(SUBSTITUTE(SUBSTITUTE(Cash_Flow[[#This Row],[Security Type]],CHAR(160)," "),CHAR(9),"")))</f>
        <v>LOAN</v>
      </c>
      <c r="X46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449.38</v>
      </c>
      <c r="Y4627" s="2">
        <f>_xlfn.LET(
  _xlpm.x, Cash_Flow[[#This Row],[Date]],
  IF(ISNUMBER(_xlpm.x), _xlpm.x, IFERROR(DATEVALUE(SUBSTITUTE(SUBSTITUTE(_xlpm.x,CHAR(160)," "),CHAR(9),"" )), ""))
)</f>
        <v>43281</v>
      </c>
    </row>
    <row r="4628" spans="1:25" hidden="1" x14ac:dyDescent="0.35">
      <c r="A4628" s="2">
        <v>43312</v>
      </c>
      <c r="B4628" t="s">
        <v>110</v>
      </c>
      <c r="C4628" t="s">
        <v>53</v>
      </c>
      <c r="D4628" t="s">
        <v>21</v>
      </c>
      <c r="E4628" t="s">
        <v>28</v>
      </c>
      <c r="F4628" t="s">
        <v>25</v>
      </c>
      <c r="G4628">
        <v>92739.14</v>
      </c>
      <c r="H4628">
        <v>0</v>
      </c>
      <c r="I4628">
        <v>0</v>
      </c>
      <c r="J4628">
        <v>92739.14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92739.14</v>
      </c>
      <c r="R4628" t="s">
        <v>441</v>
      </c>
      <c r="S4628" t="s">
        <v>110</v>
      </c>
      <c r="T4628" t="s">
        <v>942</v>
      </c>
      <c r="U4628" t="str">
        <f>UPPER(TRIM(SUBSTITUTE(SUBSTITUTE(Cash_Flow[[#This Row],[Deal]],CHAR(160)," "),CHAR(9),"")))</f>
        <v>FRESH &amp; READY FOODS</v>
      </c>
      <c r="V4628" t="str">
        <f>UPPER(TRIM(SUBSTITUTE(SUBSTITUTE(Cash_Flow[[#This Row],[Fund Name]],CHAR(160)," "),CHAR(9),"")))</f>
        <v>FUND III</v>
      </c>
      <c r="W4628" t="str">
        <f>UPPER(TRIM(SUBSTITUTE(SUBSTITUTE(Cash_Flow[[#This Row],[Security Type]],CHAR(160)," "),CHAR(9),"")))</f>
        <v>LOAN</v>
      </c>
      <c r="X46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739.14</v>
      </c>
      <c r="Y4628" s="2">
        <f>_xlfn.LET(
  _xlpm.x, Cash_Flow[[#This Row],[Date]],
  IF(ISNUMBER(_xlpm.x), _xlpm.x, IFERROR(DATEVALUE(SUBSTITUTE(SUBSTITUTE(_xlpm.x,CHAR(160)," "),CHAR(9),"" )), ""))
)</f>
        <v>43312</v>
      </c>
    </row>
    <row r="4629" spans="1:25" hidden="1" x14ac:dyDescent="0.35">
      <c r="A4629" s="2">
        <v>43343</v>
      </c>
      <c r="B4629" t="s">
        <v>110</v>
      </c>
      <c r="C4629" t="s">
        <v>53</v>
      </c>
      <c r="D4629" t="s">
        <v>21</v>
      </c>
      <c r="E4629" t="s">
        <v>28</v>
      </c>
      <c r="F4629" t="s">
        <v>25</v>
      </c>
      <c r="G4629">
        <v>93058.559999999998</v>
      </c>
      <c r="H4629">
        <v>0</v>
      </c>
      <c r="I4629">
        <v>0</v>
      </c>
      <c r="J4629">
        <v>93058.559999999998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93058.559999999998</v>
      </c>
      <c r="R4629" t="s">
        <v>441</v>
      </c>
      <c r="S4629" t="s">
        <v>110</v>
      </c>
      <c r="T4629" t="s">
        <v>942</v>
      </c>
      <c r="U4629" t="str">
        <f>UPPER(TRIM(SUBSTITUTE(SUBSTITUTE(Cash_Flow[[#This Row],[Deal]],CHAR(160)," "),CHAR(9),"")))</f>
        <v>FRESH &amp; READY FOODS</v>
      </c>
      <c r="V4629" t="str">
        <f>UPPER(TRIM(SUBSTITUTE(SUBSTITUTE(Cash_Flow[[#This Row],[Fund Name]],CHAR(160)," "),CHAR(9),"")))</f>
        <v>FUND III</v>
      </c>
      <c r="W4629" t="str">
        <f>UPPER(TRIM(SUBSTITUTE(SUBSTITUTE(Cash_Flow[[#This Row],[Security Type]],CHAR(160)," "),CHAR(9),"")))</f>
        <v>LOAN</v>
      </c>
      <c r="X46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058.559999999998</v>
      </c>
      <c r="Y4629" s="2">
        <f>_xlfn.LET(
  _xlpm.x, Cash_Flow[[#This Row],[Date]],
  IF(ISNUMBER(_xlpm.x), _xlpm.x, IFERROR(DATEVALUE(SUBSTITUTE(SUBSTITUTE(_xlpm.x,CHAR(160)," "),CHAR(9),"" )), ""))
)</f>
        <v>43343</v>
      </c>
    </row>
    <row r="4630" spans="1:25" hidden="1" x14ac:dyDescent="0.35">
      <c r="A4630" s="2">
        <v>43373</v>
      </c>
      <c r="B4630" t="s">
        <v>110</v>
      </c>
      <c r="C4630" t="s">
        <v>53</v>
      </c>
      <c r="D4630" t="s">
        <v>21</v>
      </c>
      <c r="E4630" t="s">
        <v>28</v>
      </c>
      <c r="F4630" t="s">
        <v>25</v>
      </c>
      <c r="G4630">
        <v>90366.88</v>
      </c>
      <c r="H4630">
        <v>0</v>
      </c>
      <c r="I4630">
        <v>0</v>
      </c>
      <c r="J4630">
        <v>90366.88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90366.88</v>
      </c>
      <c r="R4630" t="s">
        <v>441</v>
      </c>
      <c r="S4630" t="s">
        <v>110</v>
      </c>
      <c r="T4630" t="s">
        <v>942</v>
      </c>
      <c r="U4630" t="str">
        <f>UPPER(TRIM(SUBSTITUTE(SUBSTITUTE(Cash_Flow[[#This Row],[Deal]],CHAR(160)," "),CHAR(9),"")))</f>
        <v>FRESH &amp; READY FOODS</v>
      </c>
      <c r="V4630" t="str">
        <f>UPPER(TRIM(SUBSTITUTE(SUBSTITUTE(Cash_Flow[[#This Row],[Fund Name]],CHAR(160)," "),CHAR(9),"")))</f>
        <v>FUND III</v>
      </c>
      <c r="W4630" t="str">
        <f>UPPER(TRIM(SUBSTITUTE(SUBSTITUTE(Cash_Flow[[#This Row],[Security Type]],CHAR(160)," "),CHAR(9),"")))</f>
        <v>LOAN</v>
      </c>
      <c r="X46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366.88</v>
      </c>
      <c r="Y4630" s="2">
        <f>_xlfn.LET(
  _xlpm.x, Cash_Flow[[#This Row],[Date]],
  IF(ISNUMBER(_xlpm.x), _xlpm.x, IFERROR(DATEVALUE(SUBSTITUTE(SUBSTITUTE(_xlpm.x,CHAR(160)," "),CHAR(9),"" )), ""))
)</f>
        <v>43373</v>
      </c>
    </row>
    <row r="4631" spans="1:25" hidden="1" x14ac:dyDescent="0.35">
      <c r="A4631" s="2">
        <v>43404</v>
      </c>
      <c r="B4631" t="s">
        <v>110</v>
      </c>
      <c r="C4631" t="s">
        <v>53</v>
      </c>
      <c r="D4631" t="s">
        <v>21</v>
      </c>
      <c r="E4631" t="s">
        <v>28</v>
      </c>
      <c r="F4631" t="s">
        <v>25</v>
      </c>
      <c r="G4631">
        <v>93690.36</v>
      </c>
      <c r="H4631">
        <v>0</v>
      </c>
      <c r="I4631">
        <v>0</v>
      </c>
      <c r="J4631">
        <v>93690.36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93690.36</v>
      </c>
      <c r="R4631" t="s">
        <v>441</v>
      </c>
      <c r="S4631" t="s">
        <v>110</v>
      </c>
      <c r="T4631" t="s">
        <v>942</v>
      </c>
      <c r="U4631" t="str">
        <f>UPPER(TRIM(SUBSTITUTE(SUBSTITUTE(Cash_Flow[[#This Row],[Deal]],CHAR(160)," "),CHAR(9),"")))</f>
        <v>FRESH &amp; READY FOODS</v>
      </c>
      <c r="V4631" t="str">
        <f>UPPER(TRIM(SUBSTITUTE(SUBSTITUTE(Cash_Flow[[#This Row],[Fund Name]],CHAR(160)," "),CHAR(9),"")))</f>
        <v>FUND III</v>
      </c>
      <c r="W4631" t="str">
        <f>UPPER(TRIM(SUBSTITUTE(SUBSTITUTE(Cash_Flow[[#This Row],[Security Type]],CHAR(160)," "),CHAR(9),"")))</f>
        <v>LOAN</v>
      </c>
      <c r="X46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690.36</v>
      </c>
      <c r="Y4631" s="2">
        <f>_xlfn.LET(
  _xlpm.x, Cash_Flow[[#This Row],[Date]],
  IF(ISNUMBER(_xlpm.x), _xlpm.x, IFERROR(DATEVALUE(SUBSTITUTE(SUBSTITUTE(_xlpm.x,CHAR(160)," "),CHAR(9),"" )), ""))
)</f>
        <v>43404</v>
      </c>
    </row>
    <row r="4632" spans="1:25" hidden="1" x14ac:dyDescent="0.35">
      <c r="A4632" s="2">
        <v>43434</v>
      </c>
      <c r="B4632" t="s">
        <v>110</v>
      </c>
      <c r="C4632" t="s">
        <v>53</v>
      </c>
      <c r="D4632" t="s">
        <v>21</v>
      </c>
      <c r="E4632" t="s">
        <v>28</v>
      </c>
      <c r="F4632" t="s">
        <v>25</v>
      </c>
      <c r="G4632">
        <v>90980.4</v>
      </c>
      <c r="H4632">
        <v>0</v>
      </c>
      <c r="I4632">
        <v>0</v>
      </c>
      <c r="J4632">
        <v>90980.4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90980.4</v>
      </c>
      <c r="R4632" t="s">
        <v>441</v>
      </c>
      <c r="S4632" t="s">
        <v>110</v>
      </c>
      <c r="T4632" t="s">
        <v>942</v>
      </c>
      <c r="U4632" t="str">
        <f>UPPER(TRIM(SUBSTITUTE(SUBSTITUTE(Cash_Flow[[#This Row],[Deal]],CHAR(160)," "),CHAR(9),"")))</f>
        <v>FRESH &amp; READY FOODS</v>
      </c>
      <c r="V4632" t="str">
        <f>UPPER(TRIM(SUBSTITUTE(SUBSTITUTE(Cash_Flow[[#This Row],[Fund Name]],CHAR(160)," "),CHAR(9),"")))</f>
        <v>FUND III</v>
      </c>
      <c r="W4632" t="str">
        <f>UPPER(TRIM(SUBSTITUTE(SUBSTITUTE(Cash_Flow[[#This Row],[Security Type]],CHAR(160)," "),CHAR(9),"")))</f>
        <v>LOAN</v>
      </c>
      <c r="X46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980.4</v>
      </c>
      <c r="Y4632" s="2">
        <f>_xlfn.LET(
  _xlpm.x, Cash_Flow[[#This Row],[Date]],
  IF(ISNUMBER(_xlpm.x), _xlpm.x, IFERROR(DATEVALUE(SUBSTITUTE(SUBSTITUTE(_xlpm.x,CHAR(160)," "),CHAR(9),"" )), ""))
)</f>
        <v>43434</v>
      </c>
    </row>
    <row r="4633" spans="1:25" hidden="1" x14ac:dyDescent="0.35">
      <c r="A4633" s="2">
        <v>43465</v>
      </c>
      <c r="B4633" t="s">
        <v>110</v>
      </c>
      <c r="C4633" t="s">
        <v>53</v>
      </c>
      <c r="D4633" t="s">
        <v>21</v>
      </c>
      <c r="E4633" t="s">
        <v>28</v>
      </c>
      <c r="F4633" t="s">
        <v>25</v>
      </c>
      <c r="G4633">
        <v>94326.48</v>
      </c>
      <c r="H4633">
        <v>0</v>
      </c>
      <c r="I4633">
        <v>0</v>
      </c>
      <c r="J4633">
        <v>94326.48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94326.48</v>
      </c>
      <c r="R4633" t="s">
        <v>441</v>
      </c>
      <c r="S4633" t="s">
        <v>110</v>
      </c>
      <c r="T4633" t="s">
        <v>942</v>
      </c>
      <c r="U4633" t="str">
        <f>UPPER(TRIM(SUBSTITUTE(SUBSTITUTE(Cash_Flow[[#This Row],[Deal]],CHAR(160)," "),CHAR(9),"")))</f>
        <v>FRESH &amp; READY FOODS</v>
      </c>
      <c r="V4633" t="str">
        <f>UPPER(TRIM(SUBSTITUTE(SUBSTITUTE(Cash_Flow[[#This Row],[Fund Name]],CHAR(160)," "),CHAR(9),"")))</f>
        <v>FUND III</v>
      </c>
      <c r="W4633" t="str">
        <f>UPPER(TRIM(SUBSTITUTE(SUBSTITUTE(Cash_Flow[[#This Row],[Security Type]],CHAR(160)," "),CHAR(9),"")))</f>
        <v>LOAN</v>
      </c>
      <c r="X46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326.48</v>
      </c>
      <c r="Y4633" s="2">
        <f>_xlfn.LET(
  _xlpm.x, Cash_Flow[[#This Row],[Date]],
  IF(ISNUMBER(_xlpm.x), _xlpm.x, IFERROR(DATEVALUE(SUBSTITUTE(SUBSTITUTE(_xlpm.x,CHAR(160)," "),CHAR(9),"" )), ""))
)</f>
        <v>43465</v>
      </c>
    </row>
    <row r="4634" spans="1:25" hidden="1" x14ac:dyDescent="0.35">
      <c r="A4634" s="2">
        <v>43496</v>
      </c>
      <c r="B4634" t="s">
        <v>110</v>
      </c>
      <c r="C4634" t="s">
        <v>53</v>
      </c>
      <c r="D4634" t="s">
        <v>21</v>
      </c>
      <c r="E4634" t="s">
        <v>28</v>
      </c>
      <c r="F4634" t="s">
        <v>25</v>
      </c>
      <c r="G4634">
        <v>94651.36</v>
      </c>
      <c r="H4634">
        <v>0</v>
      </c>
      <c r="I4634">
        <v>0</v>
      </c>
      <c r="J4634">
        <v>94651.36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94651.36</v>
      </c>
      <c r="R4634" t="s">
        <v>441</v>
      </c>
      <c r="S4634" t="s">
        <v>110</v>
      </c>
      <c r="T4634" t="s">
        <v>942</v>
      </c>
      <c r="U4634" t="str">
        <f>UPPER(TRIM(SUBSTITUTE(SUBSTITUTE(Cash_Flow[[#This Row],[Deal]],CHAR(160)," "),CHAR(9),"")))</f>
        <v>FRESH &amp; READY FOODS</v>
      </c>
      <c r="V4634" t="str">
        <f>UPPER(TRIM(SUBSTITUTE(SUBSTITUTE(Cash_Flow[[#This Row],[Fund Name]],CHAR(160)," "),CHAR(9),"")))</f>
        <v>FUND III</v>
      </c>
      <c r="W4634" t="str">
        <f>UPPER(TRIM(SUBSTITUTE(SUBSTITUTE(Cash_Flow[[#This Row],[Security Type]],CHAR(160)," "),CHAR(9),"")))</f>
        <v>LOAN</v>
      </c>
      <c r="X46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651.36</v>
      </c>
      <c r="Y4634" s="2">
        <f>_xlfn.LET(
  _xlpm.x, Cash_Flow[[#This Row],[Date]],
  IF(ISNUMBER(_xlpm.x), _xlpm.x, IFERROR(DATEVALUE(SUBSTITUTE(SUBSTITUTE(_xlpm.x,CHAR(160)," "),CHAR(9),"" )), ""))
)</f>
        <v>43496</v>
      </c>
    </row>
    <row r="4635" spans="1:25" hidden="1" x14ac:dyDescent="0.35">
      <c r="A4635" s="2">
        <v>43524</v>
      </c>
      <c r="B4635" t="s">
        <v>110</v>
      </c>
      <c r="C4635" t="s">
        <v>53</v>
      </c>
      <c r="D4635" t="s">
        <v>21</v>
      </c>
      <c r="E4635" t="s">
        <v>28</v>
      </c>
      <c r="F4635" t="s">
        <v>25</v>
      </c>
      <c r="G4635">
        <v>85786.02</v>
      </c>
      <c r="H4635">
        <v>0</v>
      </c>
      <c r="I4635">
        <v>0</v>
      </c>
      <c r="J4635">
        <v>85786.02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85786.02</v>
      </c>
      <c r="R4635" t="s">
        <v>441</v>
      </c>
      <c r="S4635" t="s">
        <v>110</v>
      </c>
      <c r="T4635" t="s">
        <v>942</v>
      </c>
      <c r="U4635" t="str">
        <f>UPPER(TRIM(SUBSTITUTE(SUBSTITUTE(Cash_Flow[[#This Row],[Deal]],CHAR(160)," "),CHAR(9),"")))</f>
        <v>FRESH &amp; READY FOODS</v>
      </c>
      <c r="V4635" t="str">
        <f>UPPER(TRIM(SUBSTITUTE(SUBSTITUTE(Cash_Flow[[#This Row],[Fund Name]],CHAR(160)," "),CHAR(9),"")))</f>
        <v>FUND III</v>
      </c>
      <c r="W4635" t="str">
        <f>UPPER(TRIM(SUBSTITUTE(SUBSTITUTE(Cash_Flow[[#This Row],[Security Type]],CHAR(160)," "),CHAR(9),"")))</f>
        <v>LOAN</v>
      </c>
      <c r="X46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786.02</v>
      </c>
      <c r="Y4635" s="2">
        <f>_xlfn.LET(
  _xlpm.x, Cash_Flow[[#This Row],[Date]],
  IF(ISNUMBER(_xlpm.x), _xlpm.x, IFERROR(DATEVALUE(SUBSTITUTE(SUBSTITUTE(_xlpm.x,CHAR(160)," "),CHAR(9),"" )), ""))
)</f>
        <v>43524</v>
      </c>
    </row>
    <row r="4636" spans="1:25" hidden="1" x14ac:dyDescent="0.35">
      <c r="A4636" s="2">
        <v>43555</v>
      </c>
      <c r="B4636" t="s">
        <v>110</v>
      </c>
      <c r="C4636" t="s">
        <v>53</v>
      </c>
      <c r="D4636" t="s">
        <v>21</v>
      </c>
      <c r="E4636" t="s">
        <v>28</v>
      </c>
      <c r="F4636" t="s">
        <v>25</v>
      </c>
      <c r="G4636">
        <v>95272.86</v>
      </c>
      <c r="H4636">
        <v>0</v>
      </c>
      <c r="I4636">
        <v>0</v>
      </c>
      <c r="J4636">
        <v>95272.86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95272.86</v>
      </c>
      <c r="R4636" t="s">
        <v>441</v>
      </c>
      <c r="S4636" t="s">
        <v>110</v>
      </c>
      <c r="T4636" t="s">
        <v>942</v>
      </c>
      <c r="U4636" t="str">
        <f>UPPER(TRIM(SUBSTITUTE(SUBSTITUTE(Cash_Flow[[#This Row],[Deal]],CHAR(160)," "),CHAR(9),"")))</f>
        <v>FRESH &amp; READY FOODS</v>
      </c>
      <c r="V4636" t="str">
        <f>UPPER(TRIM(SUBSTITUTE(SUBSTITUTE(Cash_Flow[[#This Row],[Fund Name]],CHAR(160)," "),CHAR(9),"")))</f>
        <v>FUND III</v>
      </c>
      <c r="W4636" t="str">
        <f>UPPER(TRIM(SUBSTITUTE(SUBSTITUTE(Cash_Flow[[#This Row],[Security Type]],CHAR(160)," "),CHAR(9),"")))</f>
        <v>LOAN</v>
      </c>
      <c r="X46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272.86</v>
      </c>
      <c r="Y4636" s="2">
        <f>_xlfn.LET(
  _xlpm.x, Cash_Flow[[#This Row],[Date]],
  IF(ISNUMBER(_xlpm.x), _xlpm.x, IFERROR(DATEVALUE(SUBSTITUTE(SUBSTITUTE(_xlpm.x,CHAR(160)," "),CHAR(9),"" )), ""))
)</f>
        <v>43555</v>
      </c>
    </row>
    <row r="4637" spans="1:25" hidden="1" x14ac:dyDescent="0.35">
      <c r="A4637" s="2">
        <v>43585</v>
      </c>
      <c r="B4637" t="s">
        <v>110</v>
      </c>
      <c r="C4637" t="s">
        <v>53</v>
      </c>
      <c r="D4637" t="s">
        <v>21</v>
      </c>
      <c r="E4637" t="s">
        <v>28</v>
      </c>
      <c r="F4637" t="s">
        <v>25</v>
      </c>
      <c r="G4637">
        <v>92517.119999999995</v>
      </c>
      <c r="H4637">
        <v>0</v>
      </c>
      <c r="I4637">
        <v>0</v>
      </c>
      <c r="J4637">
        <v>92517.119999999995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92517.119999999995</v>
      </c>
      <c r="R4637" t="s">
        <v>441</v>
      </c>
      <c r="S4637" t="s">
        <v>110</v>
      </c>
      <c r="T4637" t="s">
        <v>942</v>
      </c>
      <c r="U4637" t="str">
        <f>UPPER(TRIM(SUBSTITUTE(SUBSTITUTE(Cash_Flow[[#This Row],[Deal]],CHAR(160)," "),CHAR(9),"")))</f>
        <v>FRESH &amp; READY FOODS</v>
      </c>
      <c r="V4637" t="str">
        <f>UPPER(TRIM(SUBSTITUTE(SUBSTITUTE(Cash_Flow[[#This Row],[Fund Name]],CHAR(160)," "),CHAR(9),"")))</f>
        <v>FUND III</v>
      </c>
      <c r="W4637" t="str">
        <f>UPPER(TRIM(SUBSTITUTE(SUBSTITUTE(Cash_Flow[[#This Row],[Security Type]],CHAR(160)," "),CHAR(9),"")))</f>
        <v>LOAN</v>
      </c>
      <c r="X46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517.119999999995</v>
      </c>
      <c r="Y4637" s="2">
        <f>_xlfn.LET(
  _xlpm.x, Cash_Flow[[#This Row],[Date]],
  IF(ISNUMBER(_xlpm.x), _xlpm.x, IFERROR(DATEVALUE(SUBSTITUTE(SUBSTITUTE(_xlpm.x,CHAR(160)," "),CHAR(9),"" )), ""))
)</f>
        <v>43585</v>
      </c>
    </row>
    <row r="4638" spans="1:25" hidden="1" x14ac:dyDescent="0.35">
      <c r="A4638" s="2">
        <v>43616</v>
      </c>
      <c r="B4638" t="s">
        <v>110</v>
      </c>
      <c r="C4638" t="s">
        <v>53</v>
      </c>
      <c r="D4638" t="s">
        <v>21</v>
      </c>
      <c r="E4638" t="s">
        <v>28</v>
      </c>
      <c r="F4638" t="s">
        <v>25</v>
      </c>
      <c r="G4638">
        <v>95919.7</v>
      </c>
      <c r="H4638">
        <v>0</v>
      </c>
      <c r="I4638">
        <v>0</v>
      </c>
      <c r="J4638">
        <v>95919.7</v>
      </c>
      <c r="K4638">
        <v>0</v>
      </c>
      <c r="L4638">
        <v>0</v>
      </c>
      <c r="M4638">
        <v>0</v>
      </c>
      <c r="N4638">
        <v>0</v>
      </c>
      <c r="O4638">
        <v>0</v>
      </c>
      <c r="P4638">
        <v>0</v>
      </c>
      <c r="Q4638">
        <v>95919.7</v>
      </c>
      <c r="R4638" t="s">
        <v>441</v>
      </c>
      <c r="S4638" t="s">
        <v>110</v>
      </c>
      <c r="T4638" t="s">
        <v>942</v>
      </c>
      <c r="U4638" t="str">
        <f>UPPER(TRIM(SUBSTITUTE(SUBSTITUTE(Cash_Flow[[#This Row],[Deal]],CHAR(160)," "),CHAR(9),"")))</f>
        <v>FRESH &amp; READY FOODS</v>
      </c>
      <c r="V4638" t="str">
        <f>UPPER(TRIM(SUBSTITUTE(SUBSTITUTE(Cash_Flow[[#This Row],[Fund Name]],CHAR(160)," "),CHAR(9),"")))</f>
        <v>FUND III</v>
      </c>
      <c r="W4638" t="str">
        <f>UPPER(TRIM(SUBSTITUTE(SUBSTITUTE(Cash_Flow[[#This Row],[Security Type]],CHAR(160)," "),CHAR(9),"")))</f>
        <v>LOAN</v>
      </c>
      <c r="X46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919.7</v>
      </c>
      <c r="Y4638" s="2">
        <f>_xlfn.LET(
  _xlpm.x, Cash_Flow[[#This Row],[Date]],
  IF(ISNUMBER(_xlpm.x), _xlpm.x, IFERROR(DATEVALUE(SUBSTITUTE(SUBSTITUTE(_xlpm.x,CHAR(160)," "),CHAR(9),"" )), ""))
)</f>
        <v>43616</v>
      </c>
    </row>
    <row r="4639" spans="1:25" hidden="1" x14ac:dyDescent="0.35">
      <c r="A4639" s="2">
        <v>43646</v>
      </c>
      <c r="B4639" t="s">
        <v>110</v>
      </c>
      <c r="C4639" t="s">
        <v>53</v>
      </c>
      <c r="D4639" t="s">
        <v>21</v>
      </c>
      <c r="E4639" t="s">
        <v>28</v>
      </c>
      <c r="F4639" t="s">
        <v>25</v>
      </c>
      <c r="G4639">
        <v>93145.24</v>
      </c>
      <c r="H4639">
        <v>0</v>
      </c>
      <c r="I4639">
        <v>0</v>
      </c>
      <c r="J4639">
        <v>93145.24</v>
      </c>
      <c r="K4639">
        <v>0</v>
      </c>
      <c r="L4639">
        <v>0</v>
      </c>
      <c r="M4639">
        <v>0</v>
      </c>
      <c r="N4639">
        <v>0</v>
      </c>
      <c r="O4639">
        <v>0</v>
      </c>
      <c r="P4639">
        <v>0</v>
      </c>
      <c r="Q4639">
        <v>93145.24</v>
      </c>
      <c r="R4639" t="s">
        <v>441</v>
      </c>
      <c r="S4639" t="s">
        <v>110</v>
      </c>
      <c r="T4639" t="s">
        <v>942</v>
      </c>
      <c r="U4639" t="str">
        <f>UPPER(TRIM(SUBSTITUTE(SUBSTITUTE(Cash_Flow[[#This Row],[Deal]],CHAR(160)," "),CHAR(9),"")))</f>
        <v>FRESH &amp; READY FOODS</v>
      </c>
      <c r="V4639" t="str">
        <f>UPPER(TRIM(SUBSTITUTE(SUBSTITUTE(Cash_Flow[[#This Row],[Fund Name]],CHAR(160)," "),CHAR(9),"")))</f>
        <v>FUND III</v>
      </c>
      <c r="W4639" t="str">
        <f>UPPER(TRIM(SUBSTITUTE(SUBSTITUTE(Cash_Flow[[#This Row],[Security Type]],CHAR(160)," "),CHAR(9),"")))</f>
        <v>LOAN</v>
      </c>
      <c r="X46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145.24</v>
      </c>
      <c r="Y4639" s="2">
        <f>_xlfn.LET(
  _xlpm.x, Cash_Flow[[#This Row],[Date]],
  IF(ISNUMBER(_xlpm.x), _xlpm.x, IFERROR(DATEVALUE(SUBSTITUTE(SUBSTITUTE(_xlpm.x,CHAR(160)," "),CHAR(9),"" )), ""))
)</f>
        <v>43646</v>
      </c>
    </row>
    <row r="4640" spans="1:25" hidden="1" x14ac:dyDescent="0.35">
      <c r="A4640" s="2">
        <v>43655</v>
      </c>
      <c r="B4640" t="s">
        <v>110</v>
      </c>
      <c r="C4640" t="s">
        <v>53</v>
      </c>
      <c r="D4640" t="s">
        <v>21</v>
      </c>
      <c r="E4640" t="s">
        <v>34</v>
      </c>
      <c r="F4640" t="s">
        <v>24</v>
      </c>
      <c r="G4640">
        <v>-593727.43999999994</v>
      </c>
      <c r="H4640">
        <v>0</v>
      </c>
      <c r="I4640">
        <v>0</v>
      </c>
      <c r="J4640">
        <v>0</v>
      </c>
      <c r="K4640">
        <v>0</v>
      </c>
      <c r="L4640">
        <v>593727</v>
      </c>
      <c r="M4640">
        <v>0</v>
      </c>
      <c r="N4640">
        <v>0</v>
      </c>
      <c r="O4640">
        <v>593727.43999999994</v>
      </c>
      <c r="P4640">
        <v>0</v>
      </c>
      <c r="Q4640">
        <v>0</v>
      </c>
      <c r="R4640" t="s">
        <v>441</v>
      </c>
      <c r="S4640" t="s">
        <v>110</v>
      </c>
      <c r="T4640" t="s">
        <v>34</v>
      </c>
      <c r="U4640" t="str">
        <f>UPPER(TRIM(SUBSTITUTE(SUBSTITUTE(Cash_Flow[[#This Row],[Deal]],CHAR(160)," "),CHAR(9),"")))</f>
        <v>FRESH &amp; READY FOODS</v>
      </c>
      <c r="V4640" t="str">
        <f>UPPER(TRIM(SUBSTITUTE(SUBSTITUTE(Cash_Flow[[#This Row],[Fund Name]],CHAR(160)," "),CHAR(9),"")))</f>
        <v>FUND III</v>
      </c>
      <c r="W4640" t="str">
        <f>UPPER(TRIM(SUBSTITUTE(SUBSTITUTE(Cash_Flow[[#This Row],[Security Type]],CHAR(160)," "),CHAR(9),"")))</f>
        <v>EQUITY</v>
      </c>
      <c r="X46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93727.43999999994</v>
      </c>
      <c r="Y4640" s="2">
        <f>_xlfn.LET(
  _xlpm.x, Cash_Flow[[#This Row],[Date]],
  IF(ISNUMBER(_xlpm.x), _xlpm.x, IFERROR(DATEVALUE(SUBSTITUTE(SUBSTITUTE(_xlpm.x,CHAR(160)," "),CHAR(9),"" )), ""))
)</f>
        <v>43655</v>
      </c>
    </row>
    <row r="4641" spans="1:25" hidden="1" x14ac:dyDescent="0.35">
      <c r="A4641" s="2">
        <v>43677</v>
      </c>
      <c r="B4641" t="s">
        <v>110</v>
      </c>
      <c r="C4641" t="s">
        <v>53</v>
      </c>
      <c r="D4641" t="s">
        <v>21</v>
      </c>
      <c r="E4641" t="s">
        <v>28</v>
      </c>
      <c r="F4641" t="s">
        <v>25</v>
      </c>
      <c r="G4641">
        <v>96570.92</v>
      </c>
      <c r="H4641">
        <v>0</v>
      </c>
      <c r="I4641">
        <v>0</v>
      </c>
      <c r="J4641">
        <v>96570.92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96570.92</v>
      </c>
      <c r="R4641" t="s">
        <v>441</v>
      </c>
      <c r="S4641" t="s">
        <v>110</v>
      </c>
      <c r="T4641" t="s">
        <v>942</v>
      </c>
      <c r="U4641" t="str">
        <f>UPPER(TRIM(SUBSTITUTE(SUBSTITUTE(Cash_Flow[[#This Row],[Deal]],CHAR(160)," "),CHAR(9),"")))</f>
        <v>FRESH &amp; READY FOODS</v>
      </c>
      <c r="V4641" t="str">
        <f>UPPER(TRIM(SUBSTITUTE(SUBSTITUTE(Cash_Flow[[#This Row],[Fund Name]],CHAR(160)," "),CHAR(9),"")))</f>
        <v>FUND III</v>
      </c>
      <c r="W4641" t="str">
        <f>UPPER(TRIM(SUBSTITUTE(SUBSTITUTE(Cash_Flow[[#This Row],[Security Type]],CHAR(160)," "),CHAR(9),"")))</f>
        <v>LOAN</v>
      </c>
      <c r="X46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570.92</v>
      </c>
      <c r="Y4641" s="2">
        <f>_xlfn.LET(
  _xlpm.x, Cash_Flow[[#This Row],[Date]],
  IF(ISNUMBER(_xlpm.x), _xlpm.x, IFERROR(DATEVALUE(SUBSTITUTE(SUBSTITUTE(_xlpm.x,CHAR(160)," "),CHAR(9),"" )), ""))
)</f>
        <v>43677</v>
      </c>
    </row>
    <row r="4642" spans="1:25" hidden="1" x14ac:dyDescent="0.35">
      <c r="A4642" s="2">
        <v>43708</v>
      </c>
      <c r="B4642" t="s">
        <v>110</v>
      </c>
      <c r="C4642" t="s">
        <v>53</v>
      </c>
      <c r="D4642" t="s">
        <v>21</v>
      </c>
      <c r="E4642" t="s">
        <v>28</v>
      </c>
      <c r="F4642" t="s">
        <v>25</v>
      </c>
      <c r="G4642">
        <v>96903.54</v>
      </c>
      <c r="H4642">
        <v>0</v>
      </c>
      <c r="I4642">
        <v>0</v>
      </c>
      <c r="J4642">
        <v>96903.54</v>
      </c>
      <c r="K4642">
        <v>0</v>
      </c>
      <c r="L4642">
        <v>0</v>
      </c>
      <c r="M4642">
        <v>0</v>
      </c>
      <c r="N4642">
        <v>0</v>
      </c>
      <c r="O4642">
        <v>0</v>
      </c>
      <c r="P4642">
        <v>0</v>
      </c>
      <c r="Q4642">
        <v>96903.54</v>
      </c>
      <c r="R4642" t="s">
        <v>441</v>
      </c>
      <c r="S4642" t="s">
        <v>110</v>
      </c>
      <c r="T4642" t="s">
        <v>942</v>
      </c>
      <c r="U4642" t="str">
        <f>UPPER(TRIM(SUBSTITUTE(SUBSTITUTE(Cash_Flow[[#This Row],[Deal]],CHAR(160)," "),CHAR(9),"")))</f>
        <v>FRESH &amp; READY FOODS</v>
      </c>
      <c r="V4642" t="str">
        <f>UPPER(TRIM(SUBSTITUTE(SUBSTITUTE(Cash_Flow[[#This Row],[Fund Name]],CHAR(160)," "),CHAR(9),"")))</f>
        <v>FUND III</v>
      </c>
      <c r="W4642" t="str">
        <f>UPPER(TRIM(SUBSTITUTE(SUBSTITUTE(Cash_Flow[[#This Row],[Security Type]],CHAR(160)," "),CHAR(9),"")))</f>
        <v>LOAN</v>
      </c>
      <c r="X46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903.54</v>
      </c>
      <c r="Y4642" s="2">
        <f>_xlfn.LET(
  _xlpm.x, Cash_Flow[[#This Row],[Date]],
  IF(ISNUMBER(_xlpm.x), _xlpm.x, IFERROR(DATEVALUE(SUBSTITUTE(SUBSTITUTE(_xlpm.x,CHAR(160)," "),CHAR(9),"" )), ""))
)</f>
        <v>43708</v>
      </c>
    </row>
    <row r="4643" spans="1:25" hidden="1" x14ac:dyDescent="0.35">
      <c r="A4643" s="2">
        <v>43738</v>
      </c>
      <c r="B4643" t="s">
        <v>110</v>
      </c>
      <c r="C4643" t="s">
        <v>53</v>
      </c>
      <c r="D4643" t="s">
        <v>21</v>
      </c>
      <c r="E4643" t="s">
        <v>28</v>
      </c>
      <c r="F4643" t="s">
        <v>25</v>
      </c>
      <c r="G4643">
        <v>94100.64</v>
      </c>
      <c r="H4643">
        <v>0</v>
      </c>
      <c r="I4643">
        <v>0</v>
      </c>
      <c r="J4643">
        <v>94100.64</v>
      </c>
      <c r="K4643">
        <v>0</v>
      </c>
      <c r="L4643">
        <v>0</v>
      </c>
      <c r="M4643">
        <v>0</v>
      </c>
      <c r="N4643">
        <v>0</v>
      </c>
      <c r="O4643">
        <v>0</v>
      </c>
      <c r="P4643">
        <v>0</v>
      </c>
      <c r="Q4643">
        <v>94100.64</v>
      </c>
      <c r="R4643" t="s">
        <v>441</v>
      </c>
      <c r="S4643" t="s">
        <v>110</v>
      </c>
      <c r="T4643" t="s">
        <v>942</v>
      </c>
      <c r="U4643" t="str">
        <f>UPPER(TRIM(SUBSTITUTE(SUBSTITUTE(Cash_Flow[[#This Row],[Deal]],CHAR(160)," "),CHAR(9),"")))</f>
        <v>FRESH &amp; READY FOODS</v>
      </c>
      <c r="V4643" t="str">
        <f>UPPER(TRIM(SUBSTITUTE(SUBSTITUTE(Cash_Flow[[#This Row],[Fund Name]],CHAR(160)," "),CHAR(9),"")))</f>
        <v>FUND III</v>
      </c>
      <c r="W4643" t="str">
        <f>UPPER(TRIM(SUBSTITUTE(SUBSTITUTE(Cash_Flow[[#This Row],[Security Type]],CHAR(160)," "),CHAR(9),"")))</f>
        <v>LOAN</v>
      </c>
      <c r="X46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100.64</v>
      </c>
      <c r="Y4643" s="2">
        <f>_xlfn.LET(
  _xlpm.x, Cash_Flow[[#This Row],[Date]],
  IF(ISNUMBER(_xlpm.x), _xlpm.x, IFERROR(DATEVALUE(SUBSTITUTE(SUBSTITUTE(_xlpm.x,CHAR(160)," "),CHAR(9),"" )), ""))
)</f>
        <v>43738</v>
      </c>
    </row>
    <row r="4644" spans="1:25" hidden="1" x14ac:dyDescent="0.35">
      <c r="A4644" s="2">
        <v>43769</v>
      </c>
      <c r="B4644" t="s">
        <v>110</v>
      </c>
      <c r="C4644" t="s">
        <v>53</v>
      </c>
      <c r="D4644" t="s">
        <v>21</v>
      </c>
      <c r="E4644" t="s">
        <v>28</v>
      </c>
      <c r="F4644" t="s">
        <v>25</v>
      </c>
      <c r="G4644">
        <v>97561.46</v>
      </c>
      <c r="H4644">
        <v>0</v>
      </c>
      <c r="I4644">
        <v>0</v>
      </c>
      <c r="J4644">
        <v>97561.46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97561.46</v>
      </c>
      <c r="R4644" t="s">
        <v>441</v>
      </c>
      <c r="S4644" t="s">
        <v>110</v>
      </c>
      <c r="T4644" t="s">
        <v>942</v>
      </c>
      <c r="U4644" t="str">
        <f>UPPER(TRIM(SUBSTITUTE(SUBSTITUTE(Cash_Flow[[#This Row],[Deal]],CHAR(160)," "),CHAR(9),"")))</f>
        <v>FRESH &amp; READY FOODS</v>
      </c>
      <c r="V4644" t="str">
        <f>UPPER(TRIM(SUBSTITUTE(SUBSTITUTE(Cash_Flow[[#This Row],[Fund Name]],CHAR(160)," "),CHAR(9),"")))</f>
        <v>FUND III</v>
      </c>
      <c r="W4644" t="str">
        <f>UPPER(TRIM(SUBSTITUTE(SUBSTITUTE(Cash_Flow[[#This Row],[Security Type]],CHAR(160)," "),CHAR(9),"")))</f>
        <v>LOAN</v>
      </c>
      <c r="X46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561.46</v>
      </c>
      <c r="Y4644" s="2">
        <f>_xlfn.LET(
  _xlpm.x, Cash_Flow[[#This Row],[Date]],
  IF(ISNUMBER(_xlpm.x), _xlpm.x, IFERROR(DATEVALUE(SUBSTITUTE(SUBSTITUTE(_xlpm.x,CHAR(160)," "),CHAR(9),"" )), ""))
)</f>
        <v>43769</v>
      </c>
    </row>
    <row r="4645" spans="1:25" hidden="1" x14ac:dyDescent="0.35">
      <c r="A4645" s="2">
        <v>43799</v>
      </c>
      <c r="B4645" t="s">
        <v>110</v>
      </c>
      <c r="C4645" t="s">
        <v>53</v>
      </c>
      <c r="D4645" t="s">
        <v>21</v>
      </c>
      <c r="E4645" t="s">
        <v>28</v>
      </c>
      <c r="F4645" t="s">
        <v>25</v>
      </c>
      <c r="G4645">
        <v>94739.520000000004</v>
      </c>
      <c r="H4645">
        <v>0</v>
      </c>
      <c r="I4645">
        <v>0</v>
      </c>
      <c r="J4645">
        <v>94739.520000000004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94739.520000000004</v>
      </c>
      <c r="R4645" t="s">
        <v>441</v>
      </c>
      <c r="S4645" t="s">
        <v>110</v>
      </c>
      <c r="T4645" t="s">
        <v>942</v>
      </c>
      <c r="U4645" t="str">
        <f>UPPER(TRIM(SUBSTITUTE(SUBSTITUTE(Cash_Flow[[#This Row],[Deal]],CHAR(160)," "),CHAR(9),"")))</f>
        <v>FRESH &amp; READY FOODS</v>
      </c>
      <c r="V4645" t="str">
        <f>UPPER(TRIM(SUBSTITUTE(SUBSTITUTE(Cash_Flow[[#This Row],[Fund Name]],CHAR(160)," "),CHAR(9),"")))</f>
        <v>FUND III</v>
      </c>
      <c r="W4645" t="str">
        <f>UPPER(TRIM(SUBSTITUTE(SUBSTITUTE(Cash_Flow[[#This Row],[Security Type]],CHAR(160)," "),CHAR(9),"")))</f>
        <v>LOAN</v>
      </c>
      <c r="X46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739.520000000004</v>
      </c>
      <c r="Y4645" s="2">
        <f>_xlfn.LET(
  _xlpm.x, Cash_Flow[[#This Row],[Date]],
  IF(ISNUMBER(_xlpm.x), _xlpm.x, IFERROR(DATEVALUE(SUBSTITUTE(SUBSTITUTE(_xlpm.x,CHAR(160)," "),CHAR(9),"" )), ""))
)</f>
        <v>43799</v>
      </c>
    </row>
    <row r="4646" spans="1:25" hidden="1" x14ac:dyDescent="0.35">
      <c r="A4646" s="2">
        <v>43830</v>
      </c>
      <c r="B4646" t="s">
        <v>110</v>
      </c>
      <c r="C4646" t="s">
        <v>53</v>
      </c>
      <c r="D4646" t="s">
        <v>21</v>
      </c>
      <c r="E4646" t="s">
        <v>28</v>
      </c>
      <c r="F4646" t="s">
        <v>25</v>
      </c>
      <c r="G4646">
        <v>98223.84</v>
      </c>
      <c r="H4646">
        <v>0</v>
      </c>
      <c r="I4646">
        <v>0</v>
      </c>
      <c r="J4646">
        <v>98223.84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98223.84</v>
      </c>
      <c r="R4646" t="s">
        <v>441</v>
      </c>
      <c r="S4646" t="s">
        <v>110</v>
      </c>
      <c r="T4646" t="s">
        <v>942</v>
      </c>
      <c r="U4646" t="str">
        <f>UPPER(TRIM(SUBSTITUTE(SUBSTITUTE(Cash_Flow[[#This Row],[Deal]],CHAR(160)," "),CHAR(9),"")))</f>
        <v>FRESH &amp; READY FOODS</v>
      </c>
      <c r="V4646" t="str">
        <f>UPPER(TRIM(SUBSTITUTE(SUBSTITUTE(Cash_Flow[[#This Row],[Fund Name]],CHAR(160)," "),CHAR(9),"")))</f>
        <v>FUND III</v>
      </c>
      <c r="W4646" t="str">
        <f>UPPER(TRIM(SUBSTITUTE(SUBSTITUTE(Cash_Flow[[#This Row],[Security Type]],CHAR(160)," "),CHAR(9),"")))</f>
        <v>LOAN</v>
      </c>
      <c r="X46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223.84</v>
      </c>
      <c r="Y4646" s="2">
        <f>_xlfn.LET(
  _xlpm.x, Cash_Flow[[#This Row],[Date]],
  IF(ISNUMBER(_xlpm.x), _xlpm.x, IFERROR(DATEVALUE(SUBSTITUTE(SUBSTITUTE(_xlpm.x,CHAR(160)," "),CHAR(9),"" )), ""))
)</f>
        <v>43830</v>
      </c>
    </row>
    <row r="4647" spans="1:25" hidden="1" x14ac:dyDescent="0.35">
      <c r="A4647" s="2">
        <v>43868</v>
      </c>
      <c r="B4647" t="s">
        <v>110</v>
      </c>
      <c r="C4647" t="s">
        <v>53</v>
      </c>
      <c r="D4647" t="s">
        <v>21</v>
      </c>
      <c r="E4647" t="s">
        <v>34</v>
      </c>
      <c r="F4647" t="s">
        <v>24</v>
      </c>
      <c r="G4647">
        <v>-797832.42</v>
      </c>
      <c r="H4647">
        <v>0</v>
      </c>
      <c r="I4647">
        <v>0</v>
      </c>
      <c r="J4647">
        <v>0</v>
      </c>
      <c r="K4647">
        <v>0</v>
      </c>
      <c r="L4647">
        <v>797832</v>
      </c>
      <c r="M4647">
        <v>0</v>
      </c>
      <c r="N4647">
        <v>0</v>
      </c>
      <c r="O4647">
        <v>797832.42</v>
      </c>
      <c r="P4647">
        <v>0</v>
      </c>
      <c r="Q4647">
        <v>0</v>
      </c>
      <c r="R4647" t="s">
        <v>441</v>
      </c>
      <c r="S4647" t="s">
        <v>110</v>
      </c>
      <c r="T4647" t="s">
        <v>34</v>
      </c>
      <c r="U4647" t="str">
        <f>UPPER(TRIM(SUBSTITUTE(SUBSTITUTE(Cash_Flow[[#This Row],[Deal]],CHAR(160)," "),CHAR(9),"")))</f>
        <v>FRESH &amp; READY FOODS</v>
      </c>
      <c r="V4647" t="str">
        <f>UPPER(TRIM(SUBSTITUTE(SUBSTITUTE(Cash_Flow[[#This Row],[Fund Name]],CHAR(160)," "),CHAR(9),"")))</f>
        <v>FUND III</v>
      </c>
      <c r="W4647" t="str">
        <f>UPPER(TRIM(SUBSTITUTE(SUBSTITUTE(Cash_Flow[[#This Row],[Security Type]],CHAR(160)," "),CHAR(9),"")))</f>
        <v>EQUITY</v>
      </c>
      <c r="X46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97832.42</v>
      </c>
      <c r="Y4647" s="2">
        <f>_xlfn.LET(
  _xlpm.x, Cash_Flow[[#This Row],[Date]],
  IF(ISNUMBER(_xlpm.x), _xlpm.x, IFERROR(DATEVALUE(SUBSTITUTE(SUBSTITUTE(_xlpm.x,CHAR(160)," "),CHAR(9),"" )), ""))
)</f>
        <v>43868</v>
      </c>
    </row>
    <row r="4648" spans="1:25" hidden="1" x14ac:dyDescent="0.35">
      <c r="A4648" s="2">
        <v>44517</v>
      </c>
      <c r="B4648" t="s">
        <v>110</v>
      </c>
      <c r="C4648" t="s">
        <v>53</v>
      </c>
      <c r="D4648" t="s">
        <v>21</v>
      </c>
      <c r="E4648" t="s">
        <v>28</v>
      </c>
      <c r="F4648" t="s">
        <v>25</v>
      </c>
      <c r="G4648">
        <v>1098535.1000000001</v>
      </c>
      <c r="H4648">
        <v>0</v>
      </c>
      <c r="I4648">
        <v>0</v>
      </c>
      <c r="J4648">
        <v>1098535.1000000001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1098535.1000000001</v>
      </c>
      <c r="R4648" t="s">
        <v>441</v>
      </c>
      <c r="S4648" t="s">
        <v>110</v>
      </c>
      <c r="T4648" t="s">
        <v>942</v>
      </c>
      <c r="U4648" t="str">
        <f>UPPER(TRIM(SUBSTITUTE(SUBSTITUTE(Cash_Flow[[#This Row],[Deal]],CHAR(160)," "),CHAR(9),"")))</f>
        <v>FRESH &amp; READY FOODS</v>
      </c>
      <c r="V4648" t="str">
        <f>UPPER(TRIM(SUBSTITUTE(SUBSTITUTE(Cash_Flow[[#This Row],[Fund Name]],CHAR(160)," "),CHAR(9),"")))</f>
        <v>FUND III</v>
      </c>
      <c r="W4648" t="str">
        <f>UPPER(TRIM(SUBSTITUTE(SUBSTITUTE(Cash_Flow[[#This Row],[Security Type]],CHAR(160)," "),CHAR(9),"")))</f>
        <v>LOAN</v>
      </c>
      <c r="X46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8535.1000000001</v>
      </c>
      <c r="Y4648" s="2">
        <f>_xlfn.LET(
  _xlpm.x, Cash_Flow[[#This Row],[Date]],
  IF(ISNUMBER(_xlpm.x), _xlpm.x, IFERROR(DATEVALUE(SUBSTITUTE(SUBSTITUTE(_xlpm.x,CHAR(160)," "),CHAR(9),"" )), ""))
)</f>
        <v>44517</v>
      </c>
    </row>
    <row r="4649" spans="1:25" hidden="1" x14ac:dyDescent="0.35">
      <c r="A4649" s="2">
        <v>44561</v>
      </c>
      <c r="B4649" t="s">
        <v>110</v>
      </c>
      <c r="C4649" t="s">
        <v>53</v>
      </c>
      <c r="D4649" t="s">
        <v>21</v>
      </c>
      <c r="E4649" t="s">
        <v>28</v>
      </c>
      <c r="F4649" t="s">
        <v>65</v>
      </c>
      <c r="G4649">
        <v>2571767.6800000002</v>
      </c>
      <c r="H4649">
        <v>0</v>
      </c>
      <c r="I4649">
        <v>0</v>
      </c>
      <c r="J4649">
        <v>2571767.6800000002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2571767.6800000002</v>
      </c>
      <c r="R4649" t="s">
        <v>441</v>
      </c>
      <c r="S4649" t="s">
        <v>110</v>
      </c>
      <c r="T4649" t="s">
        <v>942</v>
      </c>
      <c r="U4649" t="str">
        <f>UPPER(TRIM(SUBSTITUTE(SUBSTITUTE(Cash_Flow[[#This Row],[Deal]],CHAR(160)," "),CHAR(9),"")))</f>
        <v>FRESH &amp; READY FOODS</v>
      </c>
      <c r="V4649" t="str">
        <f>UPPER(TRIM(SUBSTITUTE(SUBSTITUTE(Cash_Flow[[#This Row],[Fund Name]],CHAR(160)," "),CHAR(9),"")))</f>
        <v>FUND III</v>
      </c>
      <c r="W4649" t="str">
        <f>UPPER(TRIM(SUBSTITUTE(SUBSTITUTE(Cash_Flow[[#This Row],[Security Type]],CHAR(160)," "),CHAR(9),"")))</f>
        <v>LOAN</v>
      </c>
      <c r="X46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71767.6800000002</v>
      </c>
      <c r="Y4649" s="2">
        <f>_xlfn.LET(
  _xlpm.x, Cash_Flow[[#This Row],[Date]],
  IF(ISNUMBER(_xlpm.x), _xlpm.x, IFERROR(DATEVALUE(SUBSTITUTE(SUBSTITUTE(_xlpm.x,CHAR(160)," "),CHAR(9),"" )), ""))
)</f>
        <v>44561</v>
      </c>
    </row>
    <row r="4650" spans="1:25" hidden="1" x14ac:dyDescent="0.35">
      <c r="A4650" s="2">
        <v>44561</v>
      </c>
      <c r="B4650" t="s">
        <v>110</v>
      </c>
      <c r="C4650" t="s">
        <v>53</v>
      </c>
      <c r="D4650" t="s">
        <v>21</v>
      </c>
      <c r="E4650" t="s">
        <v>28</v>
      </c>
      <c r="F4650" t="s">
        <v>25</v>
      </c>
      <c r="G4650">
        <v>1595499.56</v>
      </c>
      <c r="H4650">
        <v>0</v>
      </c>
      <c r="I4650">
        <v>0</v>
      </c>
      <c r="J4650">
        <v>1595499.56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1595499.56</v>
      </c>
      <c r="R4650" t="s">
        <v>441</v>
      </c>
      <c r="S4650" t="s">
        <v>110</v>
      </c>
      <c r="T4650" t="s">
        <v>942</v>
      </c>
      <c r="U4650" t="str">
        <f>UPPER(TRIM(SUBSTITUTE(SUBSTITUTE(Cash_Flow[[#This Row],[Deal]],CHAR(160)," "),CHAR(9),"")))</f>
        <v>FRESH &amp; READY FOODS</v>
      </c>
      <c r="V4650" t="str">
        <f>UPPER(TRIM(SUBSTITUTE(SUBSTITUTE(Cash_Flow[[#This Row],[Fund Name]],CHAR(160)," "),CHAR(9),"")))</f>
        <v>FUND III</v>
      </c>
      <c r="W4650" t="str">
        <f>UPPER(TRIM(SUBSTITUTE(SUBSTITUTE(Cash_Flow[[#This Row],[Security Type]],CHAR(160)," "),CHAR(9),"")))</f>
        <v>LOAN</v>
      </c>
      <c r="X46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5499.56</v>
      </c>
      <c r="Y4650" s="2">
        <f>_xlfn.LET(
  _xlpm.x, Cash_Flow[[#This Row],[Date]],
  IF(ISNUMBER(_xlpm.x), _xlpm.x, IFERROR(DATEVALUE(SUBSTITUTE(SUBSTITUTE(_xlpm.x,CHAR(160)," "),CHAR(9),"" )), ""))
)</f>
        <v>44561</v>
      </c>
    </row>
    <row r="4651" spans="1:25" hidden="1" x14ac:dyDescent="0.35">
      <c r="A4651" s="2">
        <v>44561</v>
      </c>
      <c r="B4651" t="s">
        <v>110</v>
      </c>
      <c r="C4651" t="s">
        <v>53</v>
      </c>
      <c r="D4651" t="s">
        <v>21</v>
      </c>
      <c r="E4651" t="s">
        <v>28</v>
      </c>
      <c r="F4651" t="s">
        <v>31</v>
      </c>
      <c r="G4651">
        <v>8320537.5</v>
      </c>
      <c r="H4651">
        <v>0</v>
      </c>
      <c r="I4651">
        <v>0</v>
      </c>
      <c r="J4651">
        <v>8320537.5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8320537.5</v>
      </c>
      <c r="R4651" t="s">
        <v>441</v>
      </c>
      <c r="S4651" t="s">
        <v>110</v>
      </c>
      <c r="T4651" t="s">
        <v>942</v>
      </c>
      <c r="U4651" t="str">
        <f>UPPER(TRIM(SUBSTITUTE(SUBSTITUTE(Cash_Flow[[#This Row],[Deal]],CHAR(160)," "),CHAR(9),"")))</f>
        <v>FRESH &amp; READY FOODS</v>
      </c>
      <c r="V4651" t="str">
        <f>UPPER(TRIM(SUBSTITUTE(SUBSTITUTE(Cash_Flow[[#This Row],[Fund Name]],CHAR(160)," "),CHAR(9),"")))</f>
        <v>FUND III</v>
      </c>
      <c r="W4651" t="str">
        <f>UPPER(TRIM(SUBSTITUTE(SUBSTITUTE(Cash_Flow[[#This Row],[Security Type]],CHAR(160)," "),CHAR(9),"")))</f>
        <v>LOAN</v>
      </c>
      <c r="X46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20537.5</v>
      </c>
      <c r="Y4651" s="2">
        <f>_xlfn.LET(
  _xlpm.x, Cash_Flow[[#This Row],[Date]],
  IF(ISNUMBER(_xlpm.x), _xlpm.x, IFERROR(DATEVALUE(SUBSTITUTE(SUBSTITUTE(_xlpm.x,CHAR(160)," "),CHAR(9),"" )), ""))
)</f>
        <v>44561</v>
      </c>
    </row>
    <row r="4652" spans="1:25" hidden="1" x14ac:dyDescent="0.35">
      <c r="A4652" s="2">
        <v>44561</v>
      </c>
      <c r="B4652" t="s">
        <v>110</v>
      </c>
      <c r="C4652" t="s">
        <v>53</v>
      </c>
      <c r="D4652" t="s">
        <v>21</v>
      </c>
      <c r="E4652" t="s">
        <v>34</v>
      </c>
      <c r="F4652" t="s">
        <v>31</v>
      </c>
      <c r="G4652">
        <v>5290378.8600000003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5290379</v>
      </c>
      <c r="O4652">
        <v>0</v>
      </c>
      <c r="P4652">
        <v>0</v>
      </c>
      <c r="Q4652">
        <v>5290378.8600000003</v>
      </c>
      <c r="R4652" t="s">
        <v>441</v>
      </c>
      <c r="S4652" t="s">
        <v>110</v>
      </c>
      <c r="T4652" t="s">
        <v>34</v>
      </c>
      <c r="U4652" t="str">
        <f>UPPER(TRIM(SUBSTITUTE(SUBSTITUTE(Cash_Flow[[#This Row],[Deal]],CHAR(160)," "),CHAR(9),"")))</f>
        <v>FRESH &amp; READY FOODS</v>
      </c>
      <c r="V4652" t="str">
        <f>UPPER(TRIM(SUBSTITUTE(SUBSTITUTE(Cash_Flow[[#This Row],[Fund Name]],CHAR(160)," "),CHAR(9),"")))</f>
        <v>FUND III</v>
      </c>
      <c r="W4652" t="str">
        <f>UPPER(TRIM(SUBSTITUTE(SUBSTITUTE(Cash_Flow[[#This Row],[Security Type]],CHAR(160)," "),CHAR(9),"")))</f>
        <v>EQUITY</v>
      </c>
      <c r="X46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90378.8600000003</v>
      </c>
      <c r="Y4652" s="2">
        <f>_xlfn.LET(
  _xlpm.x, Cash_Flow[[#This Row],[Date]],
  IF(ISNUMBER(_xlpm.x), _xlpm.x, IFERROR(DATEVALUE(SUBSTITUTE(SUBSTITUTE(_xlpm.x,CHAR(160)," "),CHAR(9),"" )), ""))
)</f>
        <v>44561</v>
      </c>
    </row>
    <row r="4653" spans="1:25" hidden="1" x14ac:dyDescent="0.35">
      <c r="A4653" s="2">
        <v>44561</v>
      </c>
      <c r="B4653" t="s">
        <v>110</v>
      </c>
      <c r="C4653" t="s">
        <v>53</v>
      </c>
      <c r="D4653" t="s">
        <v>21</v>
      </c>
      <c r="E4653" t="s">
        <v>34</v>
      </c>
      <c r="F4653" t="s">
        <v>59</v>
      </c>
      <c r="G4653">
        <v>4676035.22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4676035</v>
      </c>
      <c r="O4653">
        <v>0</v>
      </c>
      <c r="P4653">
        <v>0</v>
      </c>
      <c r="Q4653">
        <v>4676035.22</v>
      </c>
      <c r="R4653" t="s">
        <v>441</v>
      </c>
      <c r="S4653" t="s">
        <v>110</v>
      </c>
      <c r="T4653" t="s">
        <v>34</v>
      </c>
      <c r="U4653" t="str">
        <f>UPPER(TRIM(SUBSTITUTE(SUBSTITUTE(Cash_Flow[[#This Row],[Deal]],CHAR(160)," "),CHAR(9),"")))</f>
        <v>FRESH &amp; READY FOODS</v>
      </c>
      <c r="V4653" t="str">
        <f>UPPER(TRIM(SUBSTITUTE(SUBSTITUTE(Cash_Flow[[#This Row],[Fund Name]],CHAR(160)," "),CHAR(9),"")))</f>
        <v>FUND III</v>
      </c>
      <c r="W4653" t="str">
        <f>UPPER(TRIM(SUBSTITUTE(SUBSTITUTE(Cash_Flow[[#This Row],[Security Type]],CHAR(160)," "),CHAR(9),"")))</f>
        <v>EQUITY</v>
      </c>
      <c r="X46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76035.22</v>
      </c>
      <c r="Y4653" s="2">
        <f>_xlfn.LET(
  _xlpm.x, Cash_Flow[[#This Row],[Date]],
  IF(ISNUMBER(_xlpm.x), _xlpm.x, IFERROR(DATEVALUE(SUBSTITUTE(SUBSTITUTE(_xlpm.x,CHAR(160)," "),CHAR(9),"" )), ""))
)</f>
        <v>44561</v>
      </c>
    </row>
    <row r="4654" spans="1:25" hidden="1" x14ac:dyDescent="0.35">
      <c r="A4654" s="2">
        <v>44700</v>
      </c>
      <c r="B4654" t="s">
        <v>110</v>
      </c>
      <c r="C4654" t="s">
        <v>53</v>
      </c>
      <c r="D4654" t="s">
        <v>21</v>
      </c>
      <c r="E4654" t="s">
        <v>34</v>
      </c>
      <c r="F4654" t="s">
        <v>59</v>
      </c>
      <c r="G4654">
        <v>198160.24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198160</v>
      </c>
      <c r="O4654">
        <v>0</v>
      </c>
      <c r="P4654">
        <v>0</v>
      </c>
      <c r="Q4654">
        <v>198160.24</v>
      </c>
      <c r="R4654" t="s">
        <v>441</v>
      </c>
      <c r="S4654" t="s">
        <v>110</v>
      </c>
      <c r="T4654" t="s">
        <v>34</v>
      </c>
      <c r="U4654" t="str">
        <f>UPPER(TRIM(SUBSTITUTE(SUBSTITUTE(Cash_Flow[[#This Row],[Deal]],CHAR(160)," "),CHAR(9),"")))</f>
        <v>FRESH &amp; READY FOODS</v>
      </c>
      <c r="V4654" t="str">
        <f>UPPER(TRIM(SUBSTITUTE(SUBSTITUTE(Cash_Flow[[#This Row],[Fund Name]],CHAR(160)," "),CHAR(9),"")))</f>
        <v>FUND III</v>
      </c>
      <c r="W4654" t="str">
        <f>UPPER(TRIM(SUBSTITUTE(SUBSTITUTE(Cash_Flow[[#This Row],[Security Type]],CHAR(160)," "),CHAR(9),"")))</f>
        <v>EQUITY</v>
      </c>
      <c r="X46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8160.24</v>
      </c>
      <c r="Y4654" s="2">
        <f>_xlfn.LET(
  _xlpm.x, Cash_Flow[[#This Row],[Date]],
  IF(ISNUMBER(_xlpm.x), _xlpm.x, IFERROR(DATEVALUE(SUBSTITUTE(SUBSTITUTE(_xlpm.x,CHAR(160)," "),CHAR(9),"" )), ""))
)</f>
        <v>44700</v>
      </c>
    </row>
    <row r="4655" spans="1:25" hidden="1" x14ac:dyDescent="0.35">
      <c r="A4655" s="2">
        <v>45132</v>
      </c>
      <c r="B4655" t="s">
        <v>110</v>
      </c>
      <c r="C4655" t="s">
        <v>53</v>
      </c>
      <c r="D4655" t="s">
        <v>21</v>
      </c>
      <c r="E4655" t="s">
        <v>34</v>
      </c>
      <c r="F4655" t="s">
        <v>59</v>
      </c>
      <c r="G4655">
        <v>86885.98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86886</v>
      </c>
      <c r="O4655">
        <v>0</v>
      </c>
      <c r="P4655">
        <v>0</v>
      </c>
      <c r="Q4655">
        <v>86885.98</v>
      </c>
      <c r="R4655" t="s">
        <v>441</v>
      </c>
      <c r="S4655" t="s">
        <v>110</v>
      </c>
      <c r="T4655" t="s">
        <v>34</v>
      </c>
      <c r="U4655" t="str">
        <f>UPPER(TRIM(SUBSTITUTE(SUBSTITUTE(Cash_Flow[[#This Row],[Deal]],CHAR(160)," "),CHAR(9),"")))</f>
        <v>FRESH &amp; READY FOODS</v>
      </c>
      <c r="V4655" t="str">
        <f>UPPER(TRIM(SUBSTITUTE(SUBSTITUTE(Cash_Flow[[#This Row],[Fund Name]],CHAR(160)," "),CHAR(9),"")))</f>
        <v>FUND III</v>
      </c>
      <c r="W4655" t="str">
        <f>UPPER(TRIM(SUBSTITUTE(SUBSTITUTE(Cash_Flow[[#This Row],[Security Type]],CHAR(160)," "),CHAR(9),"")))</f>
        <v>EQUITY</v>
      </c>
      <c r="X46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885.98</v>
      </c>
      <c r="Y4655" s="2">
        <f>_xlfn.LET(
  _xlpm.x, Cash_Flow[[#This Row],[Date]],
  IF(ISNUMBER(_xlpm.x), _xlpm.x, IFERROR(DATEVALUE(SUBSTITUTE(SUBSTITUTE(_xlpm.x,CHAR(160)," "),CHAR(9),"" )), ""))
)</f>
        <v>45132</v>
      </c>
    </row>
    <row r="4656" spans="1:25" hidden="1" x14ac:dyDescent="0.35">
      <c r="A4656" s="2">
        <v>45540</v>
      </c>
      <c r="B4656" t="s">
        <v>110</v>
      </c>
      <c r="C4656" t="s">
        <v>53</v>
      </c>
      <c r="D4656" t="s">
        <v>21</v>
      </c>
      <c r="E4656" t="s">
        <v>34</v>
      </c>
      <c r="F4656" t="s">
        <v>24</v>
      </c>
      <c r="G4656">
        <v>-39680.199999999997</v>
      </c>
      <c r="H4656">
        <v>0</v>
      </c>
      <c r="I4656">
        <v>0</v>
      </c>
      <c r="J4656">
        <v>0</v>
      </c>
      <c r="K4656">
        <v>0</v>
      </c>
      <c r="L4656">
        <v>39680</v>
      </c>
      <c r="M4656">
        <v>0</v>
      </c>
      <c r="N4656">
        <v>0</v>
      </c>
      <c r="O4656">
        <v>39680.199999999997</v>
      </c>
      <c r="P4656">
        <v>0</v>
      </c>
      <c r="Q4656">
        <v>0</v>
      </c>
      <c r="R4656" t="s">
        <v>441</v>
      </c>
      <c r="S4656" t="s">
        <v>110</v>
      </c>
      <c r="T4656" t="s">
        <v>34</v>
      </c>
      <c r="U4656" t="str">
        <f>UPPER(TRIM(SUBSTITUTE(SUBSTITUTE(Cash_Flow[[#This Row],[Deal]],CHAR(160)," "),CHAR(9),"")))</f>
        <v>FRESH &amp; READY FOODS</v>
      </c>
      <c r="V4656" t="str">
        <f>UPPER(TRIM(SUBSTITUTE(SUBSTITUTE(Cash_Flow[[#This Row],[Fund Name]],CHAR(160)," "),CHAR(9),"")))</f>
        <v>FUND III</v>
      </c>
      <c r="W4656" t="str">
        <f>UPPER(TRIM(SUBSTITUTE(SUBSTITUTE(Cash_Flow[[#This Row],[Security Type]],CHAR(160)," "),CHAR(9),"")))</f>
        <v>EQUITY</v>
      </c>
      <c r="X46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9680.199999999997</v>
      </c>
      <c r="Y4656" s="2">
        <f>_xlfn.LET(
  _xlpm.x, Cash_Flow[[#This Row],[Date]],
  IF(ISNUMBER(_xlpm.x), _xlpm.x, IFERROR(DATEVALUE(SUBSTITUTE(SUBSTITUTE(_xlpm.x,CHAR(160)," "),CHAR(9),"" )), ""))
)</f>
        <v>45540</v>
      </c>
    </row>
    <row r="4657" spans="1:25" hidden="1" x14ac:dyDescent="0.35">
      <c r="A4657" s="2">
        <v>41211</v>
      </c>
      <c r="B4657" t="s">
        <v>93</v>
      </c>
      <c r="C4657" t="s">
        <v>74</v>
      </c>
      <c r="D4657" t="s">
        <v>21</v>
      </c>
      <c r="E4657" t="s">
        <v>22</v>
      </c>
      <c r="F4657" t="s">
        <v>23</v>
      </c>
      <c r="G4657">
        <v>100000</v>
      </c>
      <c r="H4657">
        <v>0</v>
      </c>
      <c r="I4657">
        <v>0</v>
      </c>
      <c r="J4657">
        <v>10000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100000</v>
      </c>
      <c r="R4657" t="s">
        <v>444</v>
      </c>
      <c r="S4657" t="s">
        <v>93</v>
      </c>
      <c r="T4657" t="s">
        <v>942</v>
      </c>
      <c r="U4657" t="str">
        <f>UPPER(TRIM(SUBSTITUTE(SUBSTITUTE(Cash_Flow[[#This Row],[Deal]],CHAR(160)," "),CHAR(9),"")))</f>
        <v>FUSION TELECOMMUNICATIONS</v>
      </c>
      <c r="V4657" t="str">
        <f>UPPER(TRIM(SUBSTITUTE(SUBSTITUTE(Cash_Flow[[#This Row],[Fund Name]],CHAR(160)," "),CHAR(9),"")))</f>
        <v>FUND II</v>
      </c>
      <c r="W4657" t="str">
        <f>UPPER(TRIM(SUBSTITUTE(SUBSTITUTE(Cash_Flow[[#This Row],[Security Type]],CHAR(160)," "),CHAR(9),"")))</f>
        <v>DEBT SECURITY</v>
      </c>
      <c r="X46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4657" s="2">
        <f>_xlfn.LET(
  _xlpm.x, Cash_Flow[[#This Row],[Date]],
  IF(ISNUMBER(_xlpm.x), _xlpm.x, IFERROR(DATEVALUE(SUBSTITUTE(SUBSTITUTE(_xlpm.x,CHAR(160)," "),CHAR(9),"" )), ""))
)</f>
        <v>41211</v>
      </c>
    </row>
    <row r="4658" spans="1:25" hidden="1" x14ac:dyDescent="0.35">
      <c r="A4658" s="2">
        <v>41211</v>
      </c>
      <c r="B4658" t="s">
        <v>93</v>
      </c>
      <c r="C4658" t="s">
        <v>74</v>
      </c>
      <c r="D4658" t="s">
        <v>21</v>
      </c>
      <c r="E4658" t="s">
        <v>22</v>
      </c>
      <c r="F4658" t="s">
        <v>24</v>
      </c>
      <c r="G4658">
        <v>-3250000</v>
      </c>
      <c r="H4658">
        <v>325000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3250000</v>
      </c>
      <c r="P4658">
        <v>0</v>
      </c>
      <c r="Q4658">
        <v>0</v>
      </c>
      <c r="R4658" t="s">
        <v>444</v>
      </c>
      <c r="S4658" t="s">
        <v>93</v>
      </c>
      <c r="T4658" t="s">
        <v>942</v>
      </c>
      <c r="U4658" t="str">
        <f>UPPER(TRIM(SUBSTITUTE(SUBSTITUTE(Cash_Flow[[#This Row],[Deal]],CHAR(160)," "),CHAR(9),"")))</f>
        <v>FUSION TELECOMMUNICATIONS</v>
      </c>
      <c r="V4658" t="str">
        <f>UPPER(TRIM(SUBSTITUTE(SUBSTITUTE(Cash_Flow[[#This Row],[Fund Name]],CHAR(160)," "),CHAR(9),"")))</f>
        <v>FUND II</v>
      </c>
      <c r="W4658" t="str">
        <f>UPPER(TRIM(SUBSTITUTE(SUBSTITUTE(Cash_Flow[[#This Row],[Security Type]],CHAR(160)," "),CHAR(9),"")))</f>
        <v>DEBT SECURITY</v>
      </c>
      <c r="X46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250000</v>
      </c>
      <c r="Y4658" s="2">
        <f>_xlfn.LET(
  _xlpm.x, Cash_Flow[[#This Row],[Date]],
  IF(ISNUMBER(_xlpm.x), _xlpm.x, IFERROR(DATEVALUE(SUBSTITUTE(SUBSTITUTE(_xlpm.x,CHAR(160)," "),CHAR(9),"" )), ""))
)</f>
        <v>41211</v>
      </c>
    </row>
    <row r="4659" spans="1:25" hidden="1" x14ac:dyDescent="0.35">
      <c r="A4659" s="2">
        <v>41211</v>
      </c>
      <c r="B4659" t="s">
        <v>93</v>
      </c>
      <c r="C4659" t="s">
        <v>74</v>
      </c>
      <c r="D4659" t="s">
        <v>21</v>
      </c>
      <c r="E4659" t="s">
        <v>28</v>
      </c>
      <c r="F4659" t="s">
        <v>24</v>
      </c>
      <c r="G4659">
        <v>-5000000</v>
      </c>
      <c r="H4659">
        <v>500000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5000000</v>
      </c>
      <c r="P4659">
        <v>0</v>
      </c>
      <c r="Q4659">
        <v>0</v>
      </c>
      <c r="R4659" t="s">
        <v>444</v>
      </c>
      <c r="S4659" t="s">
        <v>93</v>
      </c>
      <c r="T4659" t="s">
        <v>942</v>
      </c>
      <c r="U4659" t="str">
        <f>UPPER(TRIM(SUBSTITUTE(SUBSTITUTE(Cash_Flow[[#This Row],[Deal]],CHAR(160)," "),CHAR(9),"")))</f>
        <v>FUSION TELECOMMUNICATIONS</v>
      </c>
      <c r="V4659" t="str">
        <f>UPPER(TRIM(SUBSTITUTE(SUBSTITUTE(Cash_Flow[[#This Row],[Fund Name]],CHAR(160)," "),CHAR(9),"")))</f>
        <v>FUND II</v>
      </c>
      <c r="W4659" t="str">
        <f>UPPER(TRIM(SUBSTITUTE(SUBSTITUTE(Cash_Flow[[#This Row],[Security Type]],CHAR(160)," "),CHAR(9),"")))</f>
        <v>LOAN</v>
      </c>
      <c r="X46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00000</v>
      </c>
      <c r="Y4659" s="2">
        <f>_xlfn.LET(
  _xlpm.x, Cash_Flow[[#This Row],[Date]],
  IF(ISNUMBER(_xlpm.x), _xlpm.x, IFERROR(DATEVALUE(SUBSTITUTE(SUBSTITUTE(_xlpm.x,CHAR(160)," "),CHAR(9),"" )), ""))
)</f>
        <v>41211</v>
      </c>
    </row>
    <row r="4660" spans="1:25" hidden="1" x14ac:dyDescent="0.35">
      <c r="A4660" s="2">
        <v>41211</v>
      </c>
      <c r="B4660" t="s">
        <v>93</v>
      </c>
      <c r="C4660" t="s">
        <v>74</v>
      </c>
      <c r="D4660" t="s">
        <v>21</v>
      </c>
      <c r="E4660" t="s">
        <v>28</v>
      </c>
      <c r="F4660" t="s">
        <v>23</v>
      </c>
      <c r="G4660">
        <v>65000</v>
      </c>
      <c r="H4660">
        <v>0</v>
      </c>
      <c r="I4660">
        <v>0</v>
      </c>
      <c r="J4660">
        <v>6500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65000</v>
      </c>
      <c r="R4660" t="s">
        <v>444</v>
      </c>
      <c r="S4660" t="s">
        <v>93</v>
      </c>
      <c r="T4660" t="s">
        <v>942</v>
      </c>
      <c r="U4660" t="str">
        <f>UPPER(TRIM(SUBSTITUTE(SUBSTITUTE(Cash_Flow[[#This Row],[Deal]],CHAR(160)," "),CHAR(9),"")))</f>
        <v>FUSION TELECOMMUNICATIONS</v>
      </c>
      <c r="V4660" t="str">
        <f>UPPER(TRIM(SUBSTITUTE(SUBSTITUTE(Cash_Flow[[#This Row],[Fund Name]],CHAR(160)," "),CHAR(9),"")))</f>
        <v>FUND II</v>
      </c>
      <c r="W4660" t="str">
        <f>UPPER(TRIM(SUBSTITUTE(SUBSTITUTE(Cash_Flow[[#This Row],[Security Type]],CHAR(160)," "),CHAR(9),"")))</f>
        <v>LOAN</v>
      </c>
      <c r="X46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4660" s="2">
        <f>_xlfn.LET(
  _xlpm.x, Cash_Flow[[#This Row],[Date]],
  IF(ISNUMBER(_xlpm.x), _xlpm.x, IFERROR(DATEVALUE(SUBSTITUTE(SUBSTITUTE(_xlpm.x,CHAR(160)," "),CHAR(9),"" )), ""))
)</f>
        <v>41211</v>
      </c>
    </row>
    <row r="4661" spans="1:25" hidden="1" x14ac:dyDescent="0.35">
      <c r="A4661" s="2">
        <v>41213</v>
      </c>
      <c r="B4661" t="s">
        <v>93</v>
      </c>
      <c r="C4661" t="s">
        <v>74</v>
      </c>
      <c r="D4661" t="s">
        <v>21</v>
      </c>
      <c r="E4661" t="s">
        <v>22</v>
      </c>
      <c r="F4661" t="s">
        <v>25</v>
      </c>
      <c r="G4661">
        <v>2708.33</v>
      </c>
      <c r="H4661">
        <v>0</v>
      </c>
      <c r="I4661">
        <v>0</v>
      </c>
      <c r="J4661">
        <v>2708.33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2708.33</v>
      </c>
      <c r="R4661" t="s">
        <v>444</v>
      </c>
      <c r="S4661" t="s">
        <v>93</v>
      </c>
      <c r="T4661" t="s">
        <v>942</v>
      </c>
      <c r="U4661" t="str">
        <f>UPPER(TRIM(SUBSTITUTE(SUBSTITUTE(Cash_Flow[[#This Row],[Deal]],CHAR(160)," "),CHAR(9),"")))</f>
        <v>FUSION TELECOMMUNICATIONS</v>
      </c>
      <c r="V4661" t="str">
        <f>UPPER(TRIM(SUBSTITUTE(SUBSTITUTE(Cash_Flow[[#This Row],[Fund Name]],CHAR(160)," "),CHAR(9),"")))</f>
        <v>FUND II</v>
      </c>
      <c r="W4661" t="str">
        <f>UPPER(TRIM(SUBSTITUTE(SUBSTITUTE(Cash_Flow[[#This Row],[Security Type]],CHAR(160)," "),CHAR(9),"")))</f>
        <v>DEBT SECURITY</v>
      </c>
      <c r="X46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8.33</v>
      </c>
      <c r="Y4661" s="2">
        <f>_xlfn.LET(
  _xlpm.x, Cash_Flow[[#This Row],[Date]],
  IF(ISNUMBER(_xlpm.x), _xlpm.x, IFERROR(DATEVALUE(SUBSTITUTE(SUBSTITUTE(_xlpm.x,CHAR(160)," "),CHAR(9),"" )), ""))
)</f>
        <v>41213</v>
      </c>
    </row>
    <row r="4662" spans="1:25" hidden="1" x14ac:dyDescent="0.35">
      <c r="A4662" s="2">
        <v>41213</v>
      </c>
      <c r="B4662" t="s">
        <v>93</v>
      </c>
      <c r="C4662" t="s">
        <v>74</v>
      </c>
      <c r="D4662" t="s">
        <v>21</v>
      </c>
      <c r="E4662" t="s">
        <v>28</v>
      </c>
      <c r="F4662" t="s">
        <v>25</v>
      </c>
      <c r="G4662">
        <v>4791.67</v>
      </c>
      <c r="H4662">
        <v>0</v>
      </c>
      <c r="I4662">
        <v>0</v>
      </c>
      <c r="J4662">
        <v>4791.67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4791.67</v>
      </c>
      <c r="R4662" t="s">
        <v>444</v>
      </c>
      <c r="S4662" t="s">
        <v>93</v>
      </c>
      <c r="T4662" t="s">
        <v>942</v>
      </c>
      <c r="U4662" t="str">
        <f>UPPER(TRIM(SUBSTITUTE(SUBSTITUTE(Cash_Flow[[#This Row],[Deal]],CHAR(160)," "),CHAR(9),"")))</f>
        <v>FUSION TELECOMMUNICATIONS</v>
      </c>
      <c r="V4662" t="str">
        <f>UPPER(TRIM(SUBSTITUTE(SUBSTITUTE(Cash_Flow[[#This Row],[Fund Name]],CHAR(160)," "),CHAR(9),"")))</f>
        <v>FUND II</v>
      </c>
      <c r="W4662" t="str">
        <f>UPPER(TRIM(SUBSTITUTE(SUBSTITUTE(Cash_Flow[[#This Row],[Security Type]],CHAR(160)," "),CHAR(9),"")))</f>
        <v>LOAN</v>
      </c>
      <c r="X46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91.67</v>
      </c>
      <c r="Y4662" s="2">
        <f>_xlfn.LET(
  _xlpm.x, Cash_Flow[[#This Row],[Date]],
  IF(ISNUMBER(_xlpm.x), _xlpm.x, IFERROR(DATEVALUE(SUBSTITUTE(SUBSTITUTE(_xlpm.x,CHAR(160)," "),CHAR(9),"" )), ""))
)</f>
        <v>41213</v>
      </c>
    </row>
    <row r="4663" spans="1:25" hidden="1" x14ac:dyDescent="0.35">
      <c r="A4663" s="2">
        <v>41243</v>
      </c>
      <c r="B4663" t="s">
        <v>93</v>
      </c>
      <c r="C4663" t="s">
        <v>74</v>
      </c>
      <c r="D4663" t="s">
        <v>21</v>
      </c>
      <c r="E4663" t="s">
        <v>22</v>
      </c>
      <c r="F4663" t="s">
        <v>25</v>
      </c>
      <c r="G4663">
        <v>27083.33</v>
      </c>
      <c r="H4663">
        <v>0</v>
      </c>
      <c r="I4663">
        <v>0</v>
      </c>
      <c r="J4663">
        <v>27083.33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27083.33</v>
      </c>
      <c r="R4663" t="s">
        <v>444</v>
      </c>
      <c r="S4663" t="s">
        <v>93</v>
      </c>
      <c r="T4663" t="s">
        <v>942</v>
      </c>
      <c r="U4663" t="str">
        <f>UPPER(TRIM(SUBSTITUTE(SUBSTITUTE(Cash_Flow[[#This Row],[Deal]],CHAR(160)," "),CHAR(9),"")))</f>
        <v>FUSION TELECOMMUNICATIONS</v>
      </c>
      <c r="V4663" t="str">
        <f>UPPER(TRIM(SUBSTITUTE(SUBSTITUTE(Cash_Flow[[#This Row],[Fund Name]],CHAR(160)," "),CHAR(9),"")))</f>
        <v>FUND II</v>
      </c>
      <c r="W4663" t="str">
        <f>UPPER(TRIM(SUBSTITUTE(SUBSTITUTE(Cash_Flow[[#This Row],[Security Type]],CHAR(160)," "),CHAR(9),"")))</f>
        <v>DEBT SECURITY</v>
      </c>
      <c r="X46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83.33</v>
      </c>
      <c r="Y4663" s="2">
        <f>_xlfn.LET(
  _xlpm.x, Cash_Flow[[#This Row],[Date]],
  IF(ISNUMBER(_xlpm.x), _xlpm.x, IFERROR(DATEVALUE(SUBSTITUTE(SUBSTITUTE(_xlpm.x,CHAR(160)," "),CHAR(9),"" )), ""))
)</f>
        <v>41243</v>
      </c>
    </row>
    <row r="4664" spans="1:25" hidden="1" x14ac:dyDescent="0.35">
      <c r="A4664" s="2">
        <v>41243</v>
      </c>
      <c r="B4664" t="s">
        <v>93</v>
      </c>
      <c r="C4664" t="s">
        <v>74</v>
      </c>
      <c r="D4664" t="s">
        <v>21</v>
      </c>
      <c r="E4664" t="s">
        <v>28</v>
      </c>
      <c r="F4664" t="s">
        <v>25</v>
      </c>
      <c r="G4664">
        <v>47916.67</v>
      </c>
      <c r="H4664">
        <v>0</v>
      </c>
      <c r="I4664">
        <v>0</v>
      </c>
      <c r="J4664">
        <v>47916.67</v>
      </c>
      <c r="K4664">
        <v>0</v>
      </c>
      <c r="L4664">
        <v>0</v>
      </c>
      <c r="M4664">
        <v>0</v>
      </c>
      <c r="N4664">
        <v>0</v>
      </c>
      <c r="O4664">
        <v>0</v>
      </c>
      <c r="P4664">
        <v>0</v>
      </c>
      <c r="Q4664">
        <v>47916.67</v>
      </c>
      <c r="R4664" t="s">
        <v>444</v>
      </c>
      <c r="S4664" t="s">
        <v>93</v>
      </c>
      <c r="T4664" t="s">
        <v>942</v>
      </c>
      <c r="U4664" t="str">
        <f>UPPER(TRIM(SUBSTITUTE(SUBSTITUTE(Cash_Flow[[#This Row],[Deal]],CHAR(160)," "),CHAR(9),"")))</f>
        <v>FUSION TELECOMMUNICATIONS</v>
      </c>
      <c r="V4664" t="str">
        <f>UPPER(TRIM(SUBSTITUTE(SUBSTITUTE(Cash_Flow[[#This Row],[Fund Name]],CHAR(160)," "),CHAR(9),"")))</f>
        <v>FUND II</v>
      </c>
      <c r="W4664" t="str">
        <f>UPPER(TRIM(SUBSTITUTE(SUBSTITUTE(Cash_Flow[[#This Row],[Security Type]],CHAR(160)," "),CHAR(9),"")))</f>
        <v>LOAN</v>
      </c>
      <c r="X46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916.67</v>
      </c>
      <c r="Y4664" s="2">
        <f>_xlfn.LET(
  _xlpm.x, Cash_Flow[[#This Row],[Date]],
  IF(ISNUMBER(_xlpm.x), _xlpm.x, IFERROR(DATEVALUE(SUBSTITUTE(SUBSTITUTE(_xlpm.x,CHAR(160)," "),CHAR(9),"" )), ""))
)</f>
        <v>41243</v>
      </c>
    </row>
    <row r="4665" spans="1:25" hidden="1" x14ac:dyDescent="0.35">
      <c r="A4665" s="2">
        <v>41274</v>
      </c>
      <c r="B4665" t="s">
        <v>93</v>
      </c>
      <c r="C4665" t="s">
        <v>74</v>
      </c>
      <c r="D4665" t="s">
        <v>21</v>
      </c>
      <c r="E4665" t="s">
        <v>22</v>
      </c>
      <c r="F4665" t="s">
        <v>25</v>
      </c>
      <c r="G4665">
        <v>25486.11</v>
      </c>
      <c r="H4665">
        <v>0</v>
      </c>
      <c r="I4665">
        <v>0</v>
      </c>
      <c r="J4665">
        <v>25486.11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25486.11</v>
      </c>
      <c r="R4665" t="s">
        <v>444</v>
      </c>
      <c r="S4665" t="s">
        <v>93</v>
      </c>
      <c r="T4665" t="s">
        <v>942</v>
      </c>
      <c r="U4665" t="str">
        <f>UPPER(TRIM(SUBSTITUTE(SUBSTITUTE(Cash_Flow[[#This Row],[Deal]],CHAR(160)," "),CHAR(9),"")))</f>
        <v>FUSION TELECOMMUNICATIONS</v>
      </c>
      <c r="V4665" t="str">
        <f>UPPER(TRIM(SUBSTITUTE(SUBSTITUTE(Cash_Flow[[#This Row],[Fund Name]],CHAR(160)," "),CHAR(9),"")))</f>
        <v>FUND II</v>
      </c>
      <c r="W4665" t="str">
        <f>UPPER(TRIM(SUBSTITUTE(SUBSTITUTE(Cash_Flow[[#This Row],[Security Type]],CHAR(160)," "),CHAR(9),"")))</f>
        <v>DEBT SECURITY</v>
      </c>
      <c r="X46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486.11</v>
      </c>
      <c r="Y4665" s="2">
        <f>_xlfn.LET(
  _xlpm.x, Cash_Flow[[#This Row],[Date]],
  IF(ISNUMBER(_xlpm.x), _xlpm.x, IFERROR(DATEVALUE(SUBSTITUTE(SUBSTITUTE(_xlpm.x,CHAR(160)," "),CHAR(9),"" )), ""))
)</f>
        <v>41274</v>
      </c>
    </row>
    <row r="4666" spans="1:25" hidden="1" x14ac:dyDescent="0.35">
      <c r="A4666" s="2">
        <v>41274</v>
      </c>
      <c r="B4666" t="s">
        <v>93</v>
      </c>
      <c r="C4666" t="s">
        <v>74</v>
      </c>
      <c r="D4666" t="s">
        <v>21</v>
      </c>
      <c r="E4666" t="s">
        <v>28</v>
      </c>
      <c r="F4666" t="s">
        <v>25</v>
      </c>
      <c r="G4666">
        <v>49513.89</v>
      </c>
      <c r="H4666">
        <v>0</v>
      </c>
      <c r="I4666">
        <v>0</v>
      </c>
      <c r="J4666">
        <v>49513.89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49513.89</v>
      </c>
      <c r="R4666" t="s">
        <v>444</v>
      </c>
      <c r="S4666" t="s">
        <v>93</v>
      </c>
      <c r="T4666" t="s">
        <v>942</v>
      </c>
      <c r="U4666" t="str">
        <f>UPPER(TRIM(SUBSTITUTE(SUBSTITUTE(Cash_Flow[[#This Row],[Deal]],CHAR(160)," "),CHAR(9),"")))</f>
        <v>FUSION TELECOMMUNICATIONS</v>
      </c>
      <c r="V4666" t="str">
        <f>UPPER(TRIM(SUBSTITUTE(SUBSTITUTE(Cash_Flow[[#This Row],[Fund Name]],CHAR(160)," "),CHAR(9),"")))</f>
        <v>FUND II</v>
      </c>
      <c r="W4666" t="str">
        <f>UPPER(TRIM(SUBSTITUTE(SUBSTITUTE(Cash_Flow[[#This Row],[Security Type]],CHAR(160)," "),CHAR(9),"")))</f>
        <v>LOAN</v>
      </c>
      <c r="X46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513.89</v>
      </c>
      <c r="Y4666" s="2">
        <f>_xlfn.LET(
  _xlpm.x, Cash_Flow[[#This Row],[Date]],
  IF(ISNUMBER(_xlpm.x), _xlpm.x, IFERROR(DATEVALUE(SUBSTITUTE(SUBSTITUTE(_xlpm.x,CHAR(160)," "),CHAR(9),"" )), ""))
)</f>
        <v>41274</v>
      </c>
    </row>
    <row r="4667" spans="1:25" hidden="1" x14ac:dyDescent="0.35">
      <c r="A4667" s="2">
        <v>41305</v>
      </c>
      <c r="B4667" t="s">
        <v>93</v>
      </c>
      <c r="C4667" t="s">
        <v>74</v>
      </c>
      <c r="D4667" t="s">
        <v>21</v>
      </c>
      <c r="E4667" t="s">
        <v>28</v>
      </c>
      <c r="F4667" t="s">
        <v>25</v>
      </c>
      <c r="G4667">
        <v>47916.67</v>
      </c>
      <c r="H4667">
        <v>0</v>
      </c>
      <c r="I4667">
        <v>0</v>
      </c>
      <c r="J4667">
        <v>47916.67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47916.67</v>
      </c>
      <c r="R4667" t="s">
        <v>444</v>
      </c>
      <c r="S4667" t="s">
        <v>93</v>
      </c>
      <c r="T4667" t="s">
        <v>942</v>
      </c>
      <c r="U4667" t="str">
        <f>UPPER(TRIM(SUBSTITUTE(SUBSTITUTE(Cash_Flow[[#This Row],[Deal]],CHAR(160)," "),CHAR(9),"")))</f>
        <v>FUSION TELECOMMUNICATIONS</v>
      </c>
      <c r="V4667" t="str">
        <f>UPPER(TRIM(SUBSTITUTE(SUBSTITUTE(Cash_Flow[[#This Row],[Fund Name]],CHAR(160)," "),CHAR(9),"")))</f>
        <v>FUND II</v>
      </c>
      <c r="W4667" t="str">
        <f>UPPER(TRIM(SUBSTITUTE(SUBSTITUTE(Cash_Flow[[#This Row],[Security Type]],CHAR(160)," "),CHAR(9),"")))</f>
        <v>LOAN</v>
      </c>
      <c r="X46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916.67</v>
      </c>
      <c r="Y4667" s="2">
        <f>_xlfn.LET(
  _xlpm.x, Cash_Flow[[#This Row],[Date]],
  IF(ISNUMBER(_xlpm.x), _xlpm.x, IFERROR(DATEVALUE(SUBSTITUTE(SUBSTITUTE(_xlpm.x,CHAR(160)," "),CHAR(9),"" )), ""))
)</f>
        <v>41305</v>
      </c>
    </row>
    <row r="4668" spans="1:25" hidden="1" x14ac:dyDescent="0.35">
      <c r="A4668" s="2">
        <v>41305</v>
      </c>
      <c r="B4668" t="s">
        <v>93</v>
      </c>
      <c r="C4668" t="s">
        <v>74</v>
      </c>
      <c r="D4668" t="s">
        <v>21</v>
      </c>
      <c r="E4668" t="s">
        <v>22</v>
      </c>
      <c r="F4668" t="s">
        <v>25</v>
      </c>
      <c r="G4668">
        <v>27083.33</v>
      </c>
      <c r="H4668">
        <v>0</v>
      </c>
      <c r="I4668">
        <v>0</v>
      </c>
      <c r="J4668">
        <v>27083.33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27083.33</v>
      </c>
      <c r="R4668" t="s">
        <v>444</v>
      </c>
      <c r="S4668" t="s">
        <v>93</v>
      </c>
      <c r="T4668" t="s">
        <v>942</v>
      </c>
      <c r="U4668" t="str">
        <f>UPPER(TRIM(SUBSTITUTE(SUBSTITUTE(Cash_Flow[[#This Row],[Deal]],CHAR(160)," "),CHAR(9),"")))</f>
        <v>FUSION TELECOMMUNICATIONS</v>
      </c>
      <c r="V4668" t="str">
        <f>UPPER(TRIM(SUBSTITUTE(SUBSTITUTE(Cash_Flow[[#This Row],[Fund Name]],CHAR(160)," "),CHAR(9),"")))</f>
        <v>FUND II</v>
      </c>
      <c r="W4668" t="str">
        <f>UPPER(TRIM(SUBSTITUTE(SUBSTITUTE(Cash_Flow[[#This Row],[Security Type]],CHAR(160)," "),CHAR(9),"")))</f>
        <v>DEBT SECURITY</v>
      </c>
      <c r="X46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83.33</v>
      </c>
      <c r="Y4668" s="2">
        <f>_xlfn.LET(
  _xlpm.x, Cash_Flow[[#This Row],[Date]],
  IF(ISNUMBER(_xlpm.x), _xlpm.x, IFERROR(DATEVALUE(SUBSTITUTE(SUBSTITUTE(_xlpm.x,CHAR(160)," "),CHAR(9),"" )), ""))
)</f>
        <v>41305</v>
      </c>
    </row>
    <row r="4669" spans="1:25" hidden="1" x14ac:dyDescent="0.35">
      <c r="A4669" s="2">
        <v>41333</v>
      </c>
      <c r="B4669" t="s">
        <v>93</v>
      </c>
      <c r="C4669" t="s">
        <v>74</v>
      </c>
      <c r="D4669" t="s">
        <v>21</v>
      </c>
      <c r="E4669" t="s">
        <v>22</v>
      </c>
      <c r="F4669" t="s">
        <v>25</v>
      </c>
      <c r="G4669">
        <v>27083.33</v>
      </c>
      <c r="H4669">
        <v>0</v>
      </c>
      <c r="I4669">
        <v>0</v>
      </c>
      <c r="J4669">
        <v>27083.33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27083.33</v>
      </c>
      <c r="R4669" t="s">
        <v>444</v>
      </c>
      <c r="S4669" t="s">
        <v>93</v>
      </c>
      <c r="T4669" t="s">
        <v>942</v>
      </c>
      <c r="U4669" t="str">
        <f>UPPER(TRIM(SUBSTITUTE(SUBSTITUTE(Cash_Flow[[#This Row],[Deal]],CHAR(160)," "),CHAR(9),"")))</f>
        <v>FUSION TELECOMMUNICATIONS</v>
      </c>
      <c r="V4669" t="str">
        <f>UPPER(TRIM(SUBSTITUTE(SUBSTITUTE(Cash_Flow[[#This Row],[Fund Name]],CHAR(160)," "),CHAR(9),"")))</f>
        <v>FUND II</v>
      </c>
      <c r="W4669" t="str">
        <f>UPPER(TRIM(SUBSTITUTE(SUBSTITUTE(Cash_Flow[[#This Row],[Security Type]],CHAR(160)," "),CHAR(9),"")))</f>
        <v>DEBT SECURITY</v>
      </c>
      <c r="X46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83.33</v>
      </c>
      <c r="Y4669" s="2">
        <f>_xlfn.LET(
  _xlpm.x, Cash_Flow[[#This Row],[Date]],
  IF(ISNUMBER(_xlpm.x), _xlpm.x, IFERROR(DATEVALUE(SUBSTITUTE(SUBSTITUTE(_xlpm.x,CHAR(160)," "),CHAR(9),"" )), ""))
)</f>
        <v>41333</v>
      </c>
    </row>
    <row r="4670" spans="1:25" hidden="1" x14ac:dyDescent="0.35">
      <c r="A4670" s="2">
        <v>41333</v>
      </c>
      <c r="B4670" t="s">
        <v>93</v>
      </c>
      <c r="C4670" t="s">
        <v>74</v>
      </c>
      <c r="D4670" t="s">
        <v>21</v>
      </c>
      <c r="E4670" t="s">
        <v>28</v>
      </c>
      <c r="F4670" t="s">
        <v>25</v>
      </c>
      <c r="G4670">
        <v>47916.67</v>
      </c>
      <c r="H4670">
        <v>0</v>
      </c>
      <c r="I4670">
        <v>0</v>
      </c>
      <c r="J4670">
        <v>47916.67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47916.67</v>
      </c>
      <c r="R4670" t="s">
        <v>444</v>
      </c>
      <c r="S4670" t="s">
        <v>93</v>
      </c>
      <c r="T4670" t="s">
        <v>942</v>
      </c>
      <c r="U4670" t="str">
        <f>UPPER(TRIM(SUBSTITUTE(SUBSTITUTE(Cash_Flow[[#This Row],[Deal]],CHAR(160)," "),CHAR(9),"")))</f>
        <v>FUSION TELECOMMUNICATIONS</v>
      </c>
      <c r="V4670" t="str">
        <f>UPPER(TRIM(SUBSTITUTE(SUBSTITUTE(Cash_Flow[[#This Row],[Fund Name]],CHAR(160)," "),CHAR(9),"")))</f>
        <v>FUND II</v>
      </c>
      <c r="W4670" t="str">
        <f>UPPER(TRIM(SUBSTITUTE(SUBSTITUTE(Cash_Flow[[#This Row],[Security Type]],CHAR(160)," "),CHAR(9),"")))</f>
        <v>LOAN</v>
      </c>
      <c r="X46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916.67</v>
      </c>
      <c r="Y4670" s="2">
        <f>_xlfn.LET(
  _xlpm.x, Cash_Flow[[#This Row],[Date]],
  IF(ISNUMBER(_xlpm.x), _xlpm.x, IFERROR(DATEVALUE(SUBSTITUTE(SUBSTITUTE(_xlpm.x,CHAR(160)," "),CHAR(9),"" )), ""))
)</f>
        <v>41333</v>
      </c>
    </row>
    <row r="4671" spans="1:25" hidden="1" x14ac:dyDescent="0.35">
      <c r="A4671" s="2">
        <v>41364</v>
      </c>
      <c r="B4671" t="s">
        <v>93</v>
      </c>
      <c r="C4671" t="s">
        <v>74</v>
      </c>
      <c r="D4671" t="s">
        <v>21</v>
      </c>
      <c r="E4671" t="s">
        <v>22</v>
      </c>
      <c r="F4671" t="s">
        <v>25</v>
      </c>
      <c r="G4671">
        <v>27083.33</v>
      </c>
      <c r="H4671">
        <v>0</v>
      </c>
      <c r="I4671">
        <v>0</v>
      </c>
      <c r="J4671">
        <v>27083.33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27083.33</v>
      </c>
      <c r="R4671" t="s">
        <v>444</v>
      </c>
      <c r="S4671" t="s">
        <v>93</v>
      </c>
      <c r="T4671" t="s">
        <v>942</v>
      </c>
      <c r="U4671" t="str">
        <f>UPPER(TRIM(SUBSTITUTE(SUBSTITUTE(Cash_Flow[[#This Row],[Deal]],CHAR(160)," "),CHAR(9),"")))</f>
        <v>FUSION TELECOMMUNICATIONS</v>
      </c>
      <c r="V4671" t="str">
        <f>UPPER(TRIM(SUBSTITUTE(SUBSTITUTE(Cash_Flow[[#This Row],[Fund Name]],CHAR(160)," "),CHAR(9),"")))</f>
        <v>FUND II</v>
      </c>
      <c r="W4671" t="str">
        <f>UPPER(TRIM(SUBSTITUTE(SUBSTITUTE(Cash_Flow[[#This Row],[Security Type]],CHAR(160)," "),CHAR(9),"")))</f>
        <v>DEBT SECURITY</v>
      </c>
      <c r="X46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83.33</v>
      </c>
      <c r="Y4671" s="2">
        <f>_xlfn.LET(
  _xlpm.x, Cash_Flow[[#This Row],[Date]],
  IF(ISNUMBER(_xlpm.x), _xlpm.x, IFERROR(DATEVALUE(SUBSTITUTE(SUBSTITUTE(_xlpm.x,CHAR(160)," "),CHAR(9),"" )), ""))
)</f>
        <v>41364</v>
      </c>
    </row>
    <row r="4672" spans="1:25" hidden="1" x14ac:dyDescent="0.35">
      <c r="A4672" s="2">
        <v>41364</v>
      </c>
      <c r="B4672" t="s">
        <v>93</v>
      </c>
      <c r="C4672" t="s">
        <v>74</v>
      </c>
      <c r="D4672" t="s">
        <v>21</v>
      </c>
      <c r="E4672" t="s">
        <v>28</v>
      </c>
      <c r="F4672" t="s">
        <v>25</v>
      </c>
      <c r="G4672">
        <v>47916.67</v>
      </c>
      <c r="H4672">
        <v>0</v>
      </c>
      <c r="I4672">
        <v>0</v>
      </c>
      <c r="J4672">
        <v>47916.67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47916.67</v>
      </c>
      <c r="R4672" t="s">
        <v>444</v>
      </c>
      <c r="S4672" t="s">
        <v>93</v>
      </c>
      <c r="T4672" t="s">
        <v>942</v>
      </c>
      <c r="U4672" t="str">
        <f>UPPER(TRIM(SUBSTITUTE(SUBSTITUTE(Cash_Flow[[#This Row],[Deal]],CHAR(160)," "),CHAR(9),"")))</f>
        <v>FUSION TELECOMMUNICATIONS</v>
      </c>
      <c r="V4672" t="str">
        <f>UPPER(TRIM(SUBSTITUTE(SUBSTITUTE(Cash_Flow[[#This Row],[Fund Name]],CHAR(160)," "),CHAR(9),"")))</f>
        <v>FUND II</v>
      </c>
      <c r="W4672" t="str">
        <f>UPPER(TRIM(SUBSTITUTE(SUBSTITUTE(Cash_Flow[[#This Row],[Security Type]],CHAR(160)," "),CHAR(9),"")))</f>
        <v>LOAN</v>
      </c>
      <c r="X46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916.67</v>
      </c>
      <c r="Y4672" s="2">
        <f>_xlfn.LET(
  _xlpm.x, Cash_Flow[[#This Row],[Date]],
  IF(ISNUMBER(_xlpm.x), _xlpm.x, IFERROR(DATEVALUE(SUBSTITUTE(SUBSTITUTE(_xlpm.x,CHAR(160)," "),CHAR(9),"" )), ""))
)</f>
        <v>41364</v>
      </c>
    </row>
    <row r="4673" spans="1:25" hidden="1" x14ac:dyDescent="0.35">
      <c r="A4673" s="2">
        <v>41394</v>
      </c>
      <c r="B4673" t="s">
        <v>93</v>
      </c>
      <c r="C4673" t="s">
        <v>74</v>
      </c>
      <c r="D4673" t="s">
        <v>21</v>
      </c>
      <c r="E4673" t="s">
        <v>22</v>
      </c>
      <c r="F4673" t="s">
        <v>25</v>
      </c>
      <c r="G4673">
        <v>27083.33</v>
      </c>
      <c r="H4673">
        <v>0</v>
      </c>
      <c r="I4673">
        <v>0</v>
      </c>
      <c r="J4673">
        <v>27083.33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27083.33</v>
      </c>
      <c r="R4673" t="s">
        <v>444</v>
      </c>
      <c r="S4673" t="s">
        <v>93</v>
      </c>
      <c r="T4673" t="s">
        <v>942</v>
      </c>
      <c r="U4673" t="str">
        <f>UPPER(TRIM(SUBSTITUTE(SUBSTITUTE(Cash_Flow[[#This Row],[Deal]],CHAR(160)," "),CHAR(9),"")))</f>
        <v>FUSION TELECOMMUNICATIONS</v>
      </c>
      <c r="V4673" t="str">
        <f>UPPER(TRIM(SUBSTITUTE(SUBSTITUTE(Cash_Flow[[#This Row],[Fund Name]],CHAR(160)," "),CHAR(9),"")))</f>
        <v>FUND II</v>
      </c>
      <c r="W4673" t="str">
        <f>UPPER(TRIM(SUBSTITUTE(SUBSTITUTE(Cash_Flow[[#This Row],[Security Type]],CHAR(160)," "),CHAR(9),"")))</f>
        <v>DEBT SECURITY</v>
      </c>
      <c r="X46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83.33</v>
      </c>
      <c r="Y4673" s="2">
        <f>_xlfn.LET(
  _xlpm.x, Cash_Flow[[#This Row],[Date]],
  IF(ISNUMBER(_xlpm.x), _xlpm.x, IFERROR(DATEVALUE(SUBSTITUTE(SUBSTITUTE(_xlpm.x,CHAR(160)," "),CHAR(9),"" )), ""))
)</f>
        <v>41394</v>
      </c>
    </row>
    <row r="4674" spans="1:25" hidden="1" x14ac:dyDescent="0.35">
      <c r="A4674" s="2">
        <v>41394</v>
      </c>
      <c r="B4674" t="s">
        <v>93</v>
      </c>
      <c r="C4674" t="s">
        <v>74</v>
      </c>
      <c r="D4674" t="s">
        <v>21</v>
      </c>
      <c r="E4674" t="s">
        <v>28</v>
      </c>
      <c r="F4674" t="s">
        <v>25</v>
      </c>
      <c r="G4674">
        <v>47916.67</v>
      </c>
      <c r="H4674">
        <v>0</v>
      </c>
      <c r="I4674">
        <v>0</v>
      </c>
      <c r="J4674">
        <v>47916.67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47916.67</v>
      </c>
      <c r="R4674" t="s">
        <v>444</v>
      </c>
      <c r="S4674" t="s">
        <v>93</v>
      </c>
      <c r="T4674" t="s">
        <v>942</v>
      </c>
      <c r="U4674" t="str">
        <f>UPPER(TRIM(SUBSTITUTE(SUBSTITUTE(Cash_Flow[[#This Row],[Deal]],CHAR(160)," "),CHAR(9),"")))</f>
        <v>FUSION TELECOMMUNICATIONS</v>
      </c>
      <c r="V4674" t="str">
        <f>UPPER(TRIM(SUBSTITUTE(SUBSTITUTE(Cash_Flow[[#This Row],[Fund Name]],CHAR(160)," "),CHAR(9),"")))</f>
        <v>FUND II</v>
      </c>
      <c r="W4674" t="str">
        <f>UPPER(TRIM(SUBSTITUTE(SUBSTITUTE(Cash_Flow[[#This Row],[Security Type]],CHAR(160)," "),CHAR(9),"")))</f>
        <v>LOAN</v>
      </c>
      <c r="X46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916.67</v>
      </c>
      <c r="Y4674" s="2">
        <f>_xlfn.LET(
  _xlpm.x, Cash_Flow[[#This Row],[Date]],
  IF(ISNUMBER(_xlpm.x), _xlpm.x, IFERROR(DATEVALUE(SUBSTITUTE(SUBSTITUTE(_xlpm.x,CHAR(160)," "),CHAR(9),"" )), ""))
)</f>
        <v>41394</v>
      </c>
    </row>
    <row r="4675" spans="1:25" hidden="1" x14ac:dyDescent="0.35">
      <c r="A4675" s="2">
        <v>41425</v>
      </c>
      <c r="B4675" t="s">
        <v>93</v>
      </c>
      <c r="C4675" t="s">
        <v>74</v>
      </c>
      <c r="D4675" t="s">
        <v>21</v>
      </c>
      <c r="E4675" t="s">
        <v>28</v>
      </c>
      <c r="F4675" t="s">
        <v>25</v>
      </c>
      <c r="G4675">
        <v>47916.67</v>
      </c>
      <c r="H4675">
        <v>0</v>
      </c>
      <c r="I4675">
        <v>0</v>
      </c>
      <c r="J4675">
        <v>47916.67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47916.67</v>
      </c>
      <c r="R4675" t="s">
        <v>444</v>
      </c>
      <c r="S4675" t="s">
        <v>93</v>
      </c>
      <c r="T4675" t="s">
        <v>942</v>
      </c>
      <c r="U4675" t="str">
        <f>UPPER(TRIM(SUBSTITUTE(SUBSTITUTE(Cash_Flow[[#This Row],[Deal]],CHAR(160)," "),CHAR(9),"")))</f>
        <v>FUSION TELECOMMUNICATIONS</v>
      </c>
      <c r="V4675" t="str">
        <f>UPPER(TRIM(SUBSTITUTE(SUBSTITUTE(Cash_Flow[[#This Row],[Fund Name]],CHAR(160)," "),CHAR(9),"")))</f>
        <v>FUND II</v>
      </c>
      <c r="W4675" t="str">
        <f>UPPER(TRIM(SUBSTITUTE(SUBSTITUTE(Cash_Flow[[#This Row],[Security Type]],CHAR(160)," "),CHAR(9),"")))</f>
        <v>LOAN</v>
      </c>
      <c r="X46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916.67</v>
      </c>
      <c r="Y4675" s="2">
        <f>_xlfn.LET(
  _xlpm.x, Cash_Flow[[#This Row],[Date]],
  IF(ISNUMBER(_xlpm.x), _xlpm.x, IFERROR(DATEVALUE(SUBSTITUTE(SUBSTITUTE(_xlpm.x,CHAR(160)," "),CHAR(9),"" )), ""))
)</f>
        <v>41425</v>
      </c>
    </row>
    <row r="4676" spans="1:25" hidden="1" x14ac:dyDescent="0.35">
      <c r="A4676" s="2">
        <v>41425</v>
      </c>
      <c r="B4676" t="s">
        <v>93</v>
      </c>
      <c r="C4676" t="s">
        <v>74</v>
      </c>
      <c r="D4676" t="s">
        <v>21</v>
      </c>
      <c r="E4676" t="s">
        <v>22</v>
      </c>
      <c r="F4676" t="s">
        <v>25</v>
      </c>
      <c r="G4676">
        <v>27083.33</v>
      </c>
      <c r="H4676">
        <v>0</v>
      </c>
      <c r="I4676">
        <v>0</v>
      </c>
      <c r="J4676">
        <v>27083.33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27083.33</v>
      </c>
      <c r="R4676" t="s">
        <v>444</v>
      </c>
      <c r="S4676" t="s">
        <v>93</v>
      </c>
      <c r="T4676" t="s">
        <v>942</v>
      </c>
      <c r="U4676" t="str">
        <f>UPPER(TRIM(SUBSTITUTE(SUBSTITUTE(Cash_Flow[[#This Row],[Deal]],CHAR(160)," "),CHAR(9),"")))</f>
        <v>FUSION TELECOMMUNICATIONS</v>
      </c>
      <c r="V4676" t="str">
        <f>UPPER(TRIM(SUBSTITUTE(SUBSTITUTE(Cash_Flow[[#This Row],[Fund Name]],CHAR(160)," "),CHAR(9),"")))</f>
        <v>FUND II</v>
      </c>
      <c r="W4676" t="str">
        <f>UPPER(TRIM(SUBSTITUTE(SUBSTITUTE(Cash_Flow[[#This Row],[Security Type]],CHAR(160)," "),CHAR(9),"")))</f>
        <v>DEBT SECURITY</v>
      </c>
      <c r="X46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83.33</v>
      </c>
      <c r="Y4676" s="2">
        <f>_xlfn.LET(
  _xlpm.x, Cash_Flow[[#This Row],[Date]],
  IF(ISNUMBER(_xlpm.x), _xlpm.x, IFERROR(DATEVALUE(SUBSTITUTE(SUBSTITUTE(_xlpm.x,CHAR(160)," "),CHAR(9),"" )), ""))
)</f>
        <v>41425</v>
      </c>
    </row>
    <row r="4677" spans="1:25" hidden="1" x14ac:dyDescent="0.35">
      <c r="A4677" s="2">
        <v>41455</v>
      </c>
      <c r="B4677" t="s">
        <v>93</v>
      </c>
      <c r="C4677" t="s">
        <v>74</v>
      </c>
      <c r="D4677" t="s">
        <v>21</v>
      </c>
      <c r="E4677" t="s">
        <v>22</v>
      </c>
      <c r="F4677" t="s">
        <v>25</v>
      </c>
      <c r="G4677">
        <v>27083.33</v>
      </c>
      <c r="H4677">
        <v>0</v>
      </c>
      <c r="I4677">
        <v>0</v>
      </c>
      <c r="J4677">
        <v>27083.33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27083.33</v>
      </c>
      <c r="R4677" t="s">
        <v>444</v>
      </c>
      <c r="S4677" t="s">
        <v>93</v>
      </c>
      <c r="T4677" t="s">
        <v>942</v>
      </c>
      <c r="U4677" t="str">
        <f>UPPER(TRIM(SUBSTITUTE(SUBSTITUTE(Cash_Flow[[#This Row],[Deal]],CHAR(160)," "),CHAR(9),"")))</f>
        <v>FUSION TELECOMMUNICATIONS</v>
      </c>
      <c r="V4677" t="str">
        <f>UPPER(TRIM(SUBSTITUTE(SUBSTITUTE(Cash_Flow[[#This Row],[Fund Name]],CHAR(160)," "),CHAR(9),"")))</f>
        <v>FUND II</v>
      </c>
      <c r="W4677" t="str">
        <f>UPPER(TRIM(SUBSTITUTE(SUBSTITUTE(Cash_Flow[[#This Row],[Security Type]],CHAR(160)," "),CHAR(9),"")))</f>
        <v>DEBT SECURITY</v>
      </c>
      <c r="X46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83.33</v>
      </c>
      <c r="Y4677" s="2">
        <f>_xlfn.LET(
  _xlpm.x, Cash_Flow[[#This Row],[Date]],
  IF(ISNUMBER(_xlpm.x), _xlpm.x, IFERROR(DATEVALUE(SUBSTITUTE(SUBSTITUTE(_xlpm.x,CHAR(160)," "),CHAR(9),"" )), ""))
)</f>
        <v>41455</v>
      </c>
    </row>
    <row r="4678" spans="1:25" hidden="1" x14ac:dyDescent="0.35">
      <c r="A4678" s="2">
        <v>41455</v>
      </c>
      <c r="B4678" t="s">
        <v>93</v>
      </c>
      <c r="C4678" t="s">
        <v>74</v>
      </c>
      <c r="D4678" t="s">
        <v>21</v>
      </c>
      <c r="E4678" t="s">
        <v>28</v>
      </c>
      <c r="F4678" t="s">
        <v>25</v>
      </c>
      <c r="G4678">
        <v>47916.67</v>
      </c>
      <c r="H4678">
        <v>0</v>
      </c>
      <c r="I4678">
        <v>0</v>
      </c>
      <c r="J4678">
        <v>47916.67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47916.67</v>
      </c>
      <c r="R4678" t="s">
        <v>444</v>
      </c>
      <c r="S4678" t="s">
        <v>93</v>
      </c>
      <c r="T4678" t="s">
        <v>942</v>
      </c>
      <c r="U4678" t="str">
        <f>UPPER(TRIM(SUBSTITUTE(SUBSTITUTE(Cash_Flow[[#This Row],[Deal]],CHAR(160)," "),CHAR(9),"")))</f>
        <v>FUSION TELECOMMUNICATIONS</v>
      </c>
      <c r="V4678" t="str">
        <f>UPPER(TRIM(SUBSTITUTE(SUBSTITUTE(Cash_Flow[[#This Row],[Fund Name]],CHAR(160)," "),CHAR(9),"")))</f>
        <v>FUND II</v>
      </c>
      <c r="W4678" t="str">
        <f>UPPER(TRIM(SUBSTITUTE(SUBSTITUTE(Cash_Flow[[#This Row],[Security Type]],CHAR(160)," "),CHAR(9),"")))</f>
        <v>LOAN</v>
      </c>
      <c r="X46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916.67</v>
      </c>
      <c r="Y4678" s="2">
        <f>_xlfn.LET(
  _xlpm.x, Cash_Flow[[#This Row],[Date]],
  IF(ISNUMBER(_xlpm.x), _xlpm.x, IFERROR(DATEVALUE(SUBSTITUTE(SUBSTITUTE(_xlpm.x,CHAR(160)," "),CHAR(9),"" )), ""))
)</f>
        <v>41455</v>
      </c>
    </row>
    <row r="4679" spans="1:25" hidden="1" x14ac:dyDescent="0.35">
      <c r="A4679" s="2">
        <v>41486</v>
      </c>
      <c r="B4679" t="s">
        <v>93</v>
      </c>
      <c r="C4679" t="s">
        <v>74</v>
      </c>
      <c r="D4679" t="s">
        <v>21</v>
      </c>
      <c r="E4679" t="s">
        <v>22</v>
      </c>
      <c r="F4679" t="s">
        <v>25</v>
      </c>
      <c r="G4679">
        <v>27083.33</v>
      </c>
      <c r="H4679">
        <v>0</v>
      </c>
      <c r="I4679">
        <v>0</v>
      </c>
      <c r="J4679">
        <v>27083.33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27083.33</v>
      </c>
      <c r="R4679" t="s">
        <v>444</v>
      </c>
      <c r="S4679" t="s">
        <v>93</v>
      </c>
      <c r="T4679" t="s">
        <v>942</v>
      </c>
      <c r="U4679" t="str">
        <f>UPPER(TRIM(SUBSTITUTE(SUBSTITUTE(Cash_Flow[[#This Row],[Deal]],CHAR(160)," "),CHAR(9),"")))</f>
        <v>FUSION TELECOMMUNICATIONS</v>
      </c>
      <c r="V4679" t="str">
        <f>UPPER(TRIM(SUBSTITUTE(SUBSTITUTE(Cash_Flow[[#This Row],[Fund Name]],CHAR(160)," "),CHAR(9),"")))</f>
        <v>FUND II</v>
      </c>
      <c r="W4679" t="str">
        <f>UPPER(TRIM(SUBSTITUTE(SUBSTITUTE(Cash_Flow[[#This Row],[Security Type]],CHAR(160)," "),CHAR(9),"")))</f>
        <v>DEBT SECURITY</v>
      </c>
      <c r="X46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83.33</v>
      </c>
      <c r="Y4679" s="2">
        <f>_xlfn.LET(
  _xlpm.x, Cash_Flow[[#This Row],[Date]],
  IF(ISNUMBER(_xlpm.x), _xlpm.x, IFERROR(DATEVALUE(SUBSTITUTE(SUBSTITUTE(_xlpm.x,CHAR(160)," "),CHAR(9),"" )), ""))
)</f>
        <v>41486</v>
      </c>
    </row>
    <row r="4680" spans="1:25" hidden="1" x14ac:dyDescent="0.35">
      <c r="A4680" s="2">
        <v>41486</v>
      </c>
      <c r="B4680" t="s">
        <v>93</v>
      </c>
      <c r="C4680" t="s">
        <v>74</v>
      </c>
      <c r="D4680" t="s">
        <v>21</v>
      </c>
      <c r="E4680" t="s">
        <v>28</v>
      </c>
      <c r="F4680" t="s">
        <v>25</v>
      </c>
      <c r="G4680">
        <v>47916.67</v>
      </c>
      <c r="H4680">
        <v>0</v>
      </c>
      <c r="I4680">
        <v>0</v>
      </c>
      <c r="J4680">
        <v>47916.67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47916.67</v>
      </c>
      <c r="R4680" t="s">
        <v>444</v>
      </c>
      <c r="S4680" t="s">
        <v>93</v>
      </c>
      <c r="T4680" t="s">
        <v>942</v>
      </c>
      <c r="U4680" t="str">
        <f>UPPER(TRIM(SUBSTITUTE(SUBSTITUTE(Cash_Flow[[#This Row],[Deal]],CHAR(160)," "),CHAR(9),"")))</f>
        <v>FUSION TELECOMMUNICATIONS</v>
      </c>
      <c r="V4680" t="str">
        <f>UPPER(TRIM(SUBSTITUTE(SUBSTITUTE(Cash_Flow[[#This Row],[Fund Name]],CHAR(160)," "),CHAR(9),"")))</f>
        <v>FUND II</v>
      </c>
      <c r="W4680" t="str">
        <f>UPPER(TRIM(SUBSTITUTE(SUBSTITUTE(Cash_Flow[[#This Row],[Security Type]],CHAR(160)," "),CHAR(9),"")))</f>
        <v>LOAN</v>
      </c>
      <c r="X46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916.67</v>
      </c>
      <c r="Y4680" s="2">
        <f>_xlfn.LET(
  _xlpm.x, Cash_Flow[[#This Row],[Date]],
  IF(ISNUMBER(_xlpm.x), _xlpm.x, IFERROR(DATEVALUE(SUBSTITUTE(SUBSTITUTE(_xlpm.x,CHAR(160)," "),CHAR(9),"" )), ""))
)</f>
        <v>41486</v>
      </c>
    </row>
    <row r="4681" spans="1:25" hidden="1" x14ac:dyDescent="0.35">
      <c r="A4681" s="2">
        <v>41517</v>
      </c>
      <c r="B4681" t="s">
        <v>93</v>
      </c>
      <c r="C4681" t="s">
        <v>74</v>
      </c>
      <c r="D4681" t="s">
        <v>21</v>
      </c>
      <c r="E4681" t="s">
        <v>28</v>
      </c>
      <c r="F4681" t="s">
        <v>25</v>
      </c>
      <c r="G4681">
        <v>47916.67</v>
      </c>
      <c r="H4681">
        <v>0</v>
      </c>
      <c r="I4681">
        <v>0</v>
      </c>
      <c r="J4681">
        <v>47916.67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47916.67</v>
      </c>
      <c r="R4681" t="s">
        <v>444</v>
      </c>
      <c r="S4681" t="s">
        <v>93</v>
      </c>
      <c r="T4681" t="s">
        <v>942</v>
      </c>
      <c r="U4681" t="str">
        <f>UPPER(TRIM(SUBSTITUTE(SUBSTITUTE(Cash_Flow[[#This Row],[Deal]],CHAR(160)," "),CHAR(9),"")))</f>
        <v>FUSION TELECOMMUNICATIONS</v>
      </c>
      <c r="V4681" t="str">
        <f>UPPER(TRIM(SUBSTITUTE(SUBSTITUTE(Cash_Flow[[#This Row],[Fund Name]],CHAR(160)," "),CHAR(9),"")))</f>
        <v>FUND II</v>
      </c>
      <c r="W4681" t="str">
        <f>UPPER(TRIM(SUBSTITUTE(SUBSTITUTE(Cash_Flow[[#This Row],[Security Type]],CHAR(160)," "),CHAR(9),"")))</f>
        <v>LOAN</v>
      </c>
      <c r="X46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916.67</v>
      </c>
      <c r="Y4681" s="2">
        <f>_xlfn.LET(
  _xlpm.x, Cash_Flow[[#This Row],[Date]],
  IF(ISNUMBER(_xlpm.x), _xlpm.x, IFERROR(DATEVALUE(SUBSTITUTE(SUBSTITUTE(_xlpm.x,CHAR(160)," "),CHAR(9),"" )), ""))
)</f>
        <v>41517</v>
      </c>
    </row>
    <row r="4682" spans="1:25" hidden="1" x14ac:dyDescent="0.35">
      <c r="A4682" s="2">
        <v>41517</v>
      </c>
      <c r="B4682" t="s">
        <v>93</v>
      </c>
      <c r="C4682" t="s">
        <v>74</v>
      </c>
      <c r="D4682" t="s">
        <v>21</v>
      </c>
      <c r="E4682" t="s">
        <v>22</v>
      </c>
      <c r="F4682" t="s">
        <v>25</v>
      </c>
      <c r="G4682">
        <v>27083.33</v>
      </c>
      <c r="H4682">
        <v>0</v>
      </c>
      <c r="I4682">
        <v>0</v>
      </c>
      <c r="J4682">
        <v>27083.33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27083.33</v>
      </c>
      <c r="R4682" t="s">
        <v>444</v>
      </c>
      <c r="S4682" t="s">
        <v>93</v>
      </c>
      <c r="T4682" t="s">
        <v>942</v>
      </c>
      <c r="U4682" t="str">
        <f>UPPER(TRIM(SUBSTITUTE(SUBSTITUTE(Cash_Flow[[#This Row],[Deal]],CHAR(160)," "),CHAR(9),"")))</f>
        <v>FUSION TELECOMMUNICATIONS</v>
      </c>
      <c r="V4682" t="str">
        <f>UPPER(TRIM(SUBSTITUTE(SUBSTITUTE(Cash_Flow[[#This Row],[Fund Name]],CHAR(160)," "),CHAR(9),"")))</f>
        <v>FUND II</v>
      </c>
      <c r="W4682" t="str">
        <f>UPPER(TRIM(SUBSTITUTE(SUBSTITUTE(Cash_Flow[[#This Row],[Security Type]],CHAR(160)," "),CHAR(9),"")))</f>
        <v>DEBT SECURITY</v>
      </c>
      <c r="X46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83.33</v>
      </c>
      <c r="Y4682" s="2">
        <f>_xlfn.LET(
  _xlpm.x, Cash_Flow[[#This Row],[Date]],
  IF(ISNUMBER(_xlpm.x), _xlpm.x, IFERROR(DATEVALUE(SUBSTITUTE(SUBSTITUTE(_xlpm.x,CHAR(160)," "),CHAR(9),"" )), ""))
)</f>
        <v>41517</v>
      </c>
    </row>
    <row r="4683" spans="1:25" hidden="1" x14ac:dyDescent="0.35">
      <c r="A4683" s="2">
        <v>41547</v>
      </c>
      <c r="B4683" t="s">
        <v>93</v>
      </c>
      <c r="C4683" t="s">
        <v>74</v>
      </c>
      <c r="D4683" t="s">
        <v>21</v>
      </c>
      <c r="E4683" t="s">
        <v>28</v>
      </c>
      <c r="F4683" t="s">
        <v>25</v>
      </c>
      <c r="G4683">
        <v>47916.67</v>
      </c>
      <c r="H4683">
        <v>0</v>
      </c>
      <c r="I4683">
        <v>0</v>
      </c>
      <c r="J4683">
        <v>47916.67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47916.67</v>
      </c>
      <c r="R4683" t="s">
        <v>444</v>
      </c>
      <c r="S4683" t="s">
        <v>93</v>
      </c>
      <c r="T4683" t="s">
        <v>942</v>
      </c>
      <c r="U4683" t="str">
        <f>UPPER(TRIM(SUBSTITUTE(SUBSTITUTE(Cash_Flow[[#This Row],[Deal]],CHAR(160)," "),CHAR(9),"")))</f>
        <v>FUSION TELECOMMUNICATIONS</v>
      </c>
      <c r="V4683" t="str">
        <f>UPPER(TRIM(SUBSTITUTE(SUBSTITUTE(Cash_Flow[[#This Row],[Fund Name]],CHAR(160)," "),CHAR(9),"")))</f>
        <v>FUND II</v>
      </c>
      <c r="W4683" t="str">
        <f>UPPER(TRIM(SUBSTITUTE(SUBSTITUTE(Cash_Flow[[#This Row],[Security Type]],CHAR(160)," "),CHAR(9),"")))</f>
        <v>LOAN</v>
      </c>
      <c r="X46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916.67</v>
      </c>
      <c r="Y4683" s="2">
        <f>_xlfn.LET(
  _xlpm.x, Cash_Flow[[#This Row],[Date]],
  IF(ISNUMBER(_xlpm.x), _xlpm.x, IFERROR(DATEVALUE(SUBSTITUTE(SUBSTITUTE(_xlpm.x,CHAR(160)," "),CHAR(9),"" )), ""))
)</f>
        <v>41547</v>
      </c>
    </row>
    <row r="4684" spans="1:25" hidden="1" x14ac:dyDescent="0.35">
      <c r="A4684" s="2">
        <v>41547</v>
      </c>
      <c r="B4684" t="s">
        <v>93</v>
      </c>
      <c r="C4684" t="s">
        <v>74</v>
      </c>
      <c r="D4684" t="s">
        <v>21</v>
      </c>
      <c r="E4684" t="s">
        <v>22</v>
      </c>
      <c r="F4684" t="s">
        <v>25</v>
      </c>
      <c r="G4684">
        <v>27083.33</v>
      </c>
      <c r="H4684">
        <v>0</v>
      </c>
      <c r="I4684">
        <v>0</v>
      </c>
      <c r="J4684">
        <v>27083.33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27083.33</v>
      </c>
      <c r="R4684" t="s">
        <v>444</v>
      </c>
      <c r="S4684" t="s">
        <v>93</v>
      </c>
      <c r="T4684" t="s">
        <v>942</v>
      </c>
      <c r="U4684" t="str">
        <f>UPPER(TRIM(SUBSTITUTE(SUBSTITUTE(Cash_Flow[[#This Row],[Deal]],CHAR(160)," "),CHAR(9),"")))</f>
        <v>FUSION TELECOMMUNICATIONS</v>
      </c>
      <c r="V4684" t="str">
        <f>UPPER(TRIM(SUBSTITUTE(SUBSTITUTE(Cash_Flow[[#This Row],[Fund Name]],CHAR(160)," "),CHAR(9),"")))</f>
        <v>FUND II</v>
      </c>
      <c r="W4684" t="str">
        <f>UPPER(TRIM(SUBSTITUTE(SUBSTITUTE(Cash_Flow[[#This Row],[Security Type]],CHAR(160)," "),CHAR(9),"")))</f>
        <v>DEBT SECURITY</v>
      </c>
      <c r="X46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83.33</v>
      </c>
      <c r="Y4684" s="2">
        <f>_xlfn.LET(
  _xlpm.x, Cash_Flow[[#This Row],[Date]],
  IF(ISNUMBER(_xlpm.x), _xlpm.x, IFERROR(DATEVALUE(SUBSTITUTE(SUBSTITUTE(_xlpm.x,CHAR(160)," "),CHAR(9),"" )), ""))
)</f>
        <v>41547</v>
      </c>
    </row>
    <row r="4685" spans="1:25" hidden="1" x14ac:dyDescent="0.35">
      <c r="A4685" s="2">
        <v>41547</v>
      </c>
      <c r="B4685" t="s">
        <v>93</v>
      </c>
      <c r="C4685" t="s">
        <v>74</v>
      </c>
      <c r="D4685" t="s">
        <v>21</v>
      </c>
      <c r="E4685" t="s">
        <v>22</v>
      </c>
      <c r="F4685" t="s">
        <v>29</v>
      </c>
      <c r="G4685">
        <v>61</v>
      </c>
      <c r="H4685">
        <v>0</v>
      </c>
      <c r="I4685">
        <v>0</v>
      </c>
      <c r="J4685">
        <v>61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61</v>
      </c>
      <c r="R4685" t="s">
        <v>444</v>
      </c>
      <c r="S4685" t="s">
        <v>93</v>
      </c>
      <c r="T4685" t="s">
        <v>942</v>
      </c>
      <c r="U4685" t="str">
        <f>UPPER(TRIM(SUBSTITUTE(SUBSTITUTE(Cash_Flow[[#This Row],[Deal]],CHAR(160)," "),CHAR(9),"")))</f>
        <v>FUSION TELECOMMUNICATIONS</v>
      </c>
      <c r="V4685" t="str">
        <f>UPPER(TRIM(SUBSTITUTE(SUBSTITUTE(Cash_Flow[[#This Row],[Fund Name]],CHAR(160)," "),CHAR(9),"")))</f>
        <v>FUND II</v>
      </c>
      <c r="W4685" t="str">
        <f>UPPER(TRIM(SUBSTITUTE(SUBSTITUTE(Cash_Flow[[#This Row],[Security Type]],CHAR(160)," "),CHAR(9),"")))</f>
        <v>DEBT SECURITY</v>
      </c>
      <c r="X46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</v>
      </c>
      <c r="Y4685" s="2">
        <f>_xlfn.LET(
  _xlpm.x, Cash_Flow[[#This Row],[Date]],
  IF(ISNUMBER(_xlpm.x), _xlpm.x, IFERROR(DATEVALUE(SUBSTITUTE(SUBSTITUTE(_xlpm.x,CHAR(160)," "),CHAR(9),"" )), ""))
)</f>
        <v>41547</v>
      </c>
    </row>
    <row r="4686" spans="1:25" hidden="1" x14ac:dyDescent="0.35">
      <c r="A4686" s="2">
        <v>41547</v>
      </c>
      <c r="B4686" t="s">
        <v>93</v>
      </c>
      <c r="C4686" t="s">
        <v>74</v>
      </c>
      <c r="D4686" t="s">
        <v>21</v>
      </c>
      <c r="E4686" t="s">
        <v>22</v>
      </c>
      <c r="F4686" t="s">
        <v>31</v>
      </c>
      <c r="G4686">
        <v>25709.59</v>
      </c>
      <c r="H4686">
        <v>0</v>
      </c>
      <c r="I4686">
        <v>0</v>
      </c>
      <c r="J4686">
        <v>25709.59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25709.59</v>
      </c>
      <c r="R4686" t="s">
        <v>444</v>
      </c>
      <c r="S4686" t="s">
        <v>93</v>
      </c>
      <c r="T4686" t="s">
        <v>942</v>
      </c>
      <c r="U4686" t="str">
        <f>UPPER(TRIM(SUBSTITUTE(SUBSTITUTE(Cash_Flow[[#This Row],[Deal]],CHAR(160)," "),CHAR(9),"")))</f>
        <v>FUSION TELECOMMUNICATIONS</v>
      </c>
      <c r="V4686" t="str">
        <f>UPPER(TRIM(SUBSTITUTE(SUBSTITUTE(Cash_Flow[[#This Row],[Fund Name]],CHAR(160)," "),CHAR(9),"")))</f>
        <v>FUND II</v>
      </c>
      <c r="W4686" t="str">
        <f>UPPER(TRIM(SUBSTITUTE(SUBSTITUTE(Cash_Flow[[#This Row],[Security Type]],CHAR(160)," "),CHAR(9),"")))</f>
        <v>DEBT SECURITY</v>
      </c>
      <c r="X46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709.59</v>
      </c>
      <c r="Y4686" s="2">
        <f>_xlfn.LET(
  _xlpm.x, Cash_Flow[[#This Row],[Date]],
  IF(ISNUMBER(_xlpm.x), _xlpm.x, IFERROR(DATEVALUE(SUBSTITUTE(SUBSTITUTE(_xlpm.x,CHAR(160)," "),CHAR(9),"" )), ""))
)</f>
        <v>41547</v>
      </c>
    </row>
    <row r="4687" spans="1:25" hidden="1" x14ac:dyDescent="0.35">
      <c r="A4687" s="2">
        <v>41547</v>
      </c>
      <c r="B4687" t="s">
        <v>93</v>
      </c>
      <c r="C4687" t="s">
        <v>74</v>
      </c>
      <c r="D4687" t="s">
        <v>21</v>
      </c>
      <c r="E4687" t="s">
        <v>22</v>
      </c>
      <c r="F4687" t="s">
        <v>30</v>
      </c>
      <c r="G4687">
        <v>271.08</v>
      </c>
      <c r="H4687">
        <v>0</v>
      </c>
      <c r="I4687">
        <v>0</v>
      </c>
      <c r="J4687">
        <v>271.08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271.08</v>
      </c>
      <c r="R4687" t="s">
        <v>444</v>
      </c>
      <c r="S4687" t="s">
        <v>93</v>
      </c>
      <c r="T4687" t="s">
        <v>942</v>
      </c>
      <c r="U4687" t="str">
        <f>UPPER(TRIM(SUBSTITUTE(SUBSTITUTE(Cash_Flow[[#This Row],[Deal]],CHAR(160)," "),CHAR(9),"")))</f>
        <v>FUSION TELECOMMUNICATIONS</v>
      </c>
      <c r="V4687" t="str">
        <f>UPPER(TRIM(SUBSTITUTE(SUBSTITUTE(Cash_Flow[[#This Row],[Fund Name]],CHAR(160)," "),CHAR(9),"")))</f>
        <v>FUND II</v>
      </c>
      <c r="W4687" t="str">
        <f>UPPER(TRIM(SUBSTITUTE(SUBSTITUTE(Cash_Flow[[#This Row],[Security Type]],CHAR(160)," "),CHAR(9),"")))</f>
        <v>DEBT SECURITY</v>
      </c>
      <c r="X46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1.08</v>
      </c>
      <c r="Y4687" s="2">
        <f>_xlfn.LET(
  _xlpm.x, Cash_Flow[[#This Row],[Date]],
  IF(ISNUMBER(_xlpm.x), _xlpm.x, IFERROR(DATEVALUE(SUBSTITUTE(SUBSTITUTE(_xlpm.x,CHAR(160)," "),CHAR(9),"" )), ""))
)</f>
        <v>41547</v>
      </c>
    </row>
    <row r="4688" spans="1:25" hidden="1" x14ac:dyDescent="0.35">
      <c r="A4688" s="2">
        <v>41578</v>
      </c>
      <c r="B4688" t="s">
        <v>93</v>
      </c>
      <c r="C4688" t="s">
        <v>74</v>
      </c>
      <c r="D4688" t="s">
        <v>21</v>
      </c>
      <c r="E4688" t="s">
        <v>28</v>
      </c>
      <c r="F4688" t="s">
        <v>25</v>
      </c>
      <c r="G4688">
        <v>47916.67</v>
      </c>
      <c r="H4688">
        <v>0</v>
      </c>
      <c r="I4688">
        <v>0</v>
      </c>
      <c r="J4688">
        <v>47916.67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47916.67</v>
      </c>
      <c r="R4688" t="s">
        <v>444</v>
      </c>
      <c r="S4688" t="s">
        <v>93</v>
      </c>
      <c r="T4688" t="s">
        <v>942</v>
      </c>
      <c r="U4688" t="str">
        <f>UPPER(TRIM(SUBSTITUTE(SUBSTITUTE(Cash_Flow[[#This Row],[Deal]],CHAR(160)," "),CHAR(9),"")))</f>
        <v>FUSION TELECOMMUNICATIONS</v>
      </c>
      <c r="V4688" t="str">
        <f>UPPER(TRIM(SUBSTITUTE(SUBSTITUTE(Cash_Flow[[#This Row],[Fund Name]],CHAR(160)," "),CHAR(9),"")))</f>
        <v>FUND II</v>
      </c>
      <c r="W4688" t="str">
        <f>UPPER(TRIM(SUBSTITUTE(SUBSTITUTE(Cash_Flow[[#This Row],[Security Type]],CHAR(160)," "),CHAR(9),"")))</f>
        <v>LOAN</v>
      </c>
      <c r="X46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916.67</v>
      </c>
      <c r="Y4688" s="2">
        <f>_xlfn.LET(
  _xlpm.x, Cash_Flow[[#This Row],[Date]],
  IF(ISNUMBER(_xlpm.x), _xlpm.x, IFERROR(DATEVALUE(SUBSTITUTE(SUBSTITUTE(_xlpm.x,CHAR(160)," "),CHAR(9),"" )), ""))
)</f>
        <v>41578</v>
      </c>
    </row>
    <row r="4689" spans="1:25" hidden="1" x14ac:dyDescent="0.35">
      <c r="A4689" s="2">
        <v>41578</v>
      </c>
      <c r="B4689" t="s">
        <v>93</v>
      </c>
      <c r="C4689" t="s">
        <v>74</v>
      </c>
      <c r="D4689" t="s">
        <v>21</v>
      </c>
      <c r="E4689" t="s">
        <v>22</v>
      </c>
      <c r="F4689" t="s">
        <v>30</v>
      </c>
      <c r="G4689">
        <v>265.45999999999998</v>
      </c>
      <c r="H4689">
        <v>0</v>
      </c>
      <c r="I4689">
        <v>0</v>
      </c>
      <c r="J4689">
        <v>265.45999999999998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265.45999999999998</v>
      </c>
      <c r="R4689" t="s">
        <v>444</v>
      </c>
      <c r="S4689" t="s">
        <v>93</v>
      </c>
      <c r="T4689" t="s">
        <v>942</v>
      </c>
      <c r="U4689" t="str">
        <f>UPPER(TRIM(SUBSTITUTE(SUBSTITUTE(Cash_Flow[[#This Row],[Deal]],CHAR(160)," "),CHAR(9),"")))</f>
        <v>FUSION TELECOMMUNICATIONS</v>
      </c>
      <c r="V4689" t="str">
        <f>UPPER(TRIM(SUBSTITUTE(SUBSTITUTE(Cash_Flow[[#This Row],[Fund Name]],CHAR(160)," "),CHAR(9),"")))</f>
        <v>FUND II</v>
      </c>
      <c r="W4689" t="str">
        <f>UPPER(TRIM(SUBSTITUTE(SUBSTITUTE(Cash_Flow[[#This Row],[Security Type]],CHAR(160)," "),CHAR(9),"")))</f>
        <v>DEBT SECURITY</v>
      </c>
      <c r="X46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5.45999999999998</v>
      </c>
      <c r="Y4689" s="2">
        <f>_xlfn.LET(
  _xlpm.x, Cash_Flow[[#This Row],[Date]],
  IF(ISNUMBER(_xlpm.x), _xlpm.x, IFERROR(DATEVALUE(SUBSTITUTE(SUBSTITUTE(_xlpm.x,CHAR(160)," "),CHAR(9),"" )), ""))
)</f>
        <v>41578</v>
      </c>
    </row>
    <row r="4690" spans="1:25" hidden="1" x14ac:dyDescent="0.35">
      <c r="A4690" s="2">
        <v>41578</v>
      </c>
      <c r="B4690" t="s">
        <v>93</v>
      </c>
      <c r="C4690" t="s">
        <v>74</v>
      </c>
      <c r="D4690" t="s">
        <v>21</v>
      </c>
      <c r="E4690" t="s">
        <v>22</v>
      </c>
      <c r="F4690" t="s">
        <v>25</v>
      </c>
      <c r="G4690">
        <v>26866.32</v>
      </c>
      <c r="H4690">
        <v>0</v>
      </c>
      <c r="I4690">
        <v>0</v>
      </c>
      <c r="J4690">
        <v>26866.32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26866.32</v>
      </c>
      <c r="R4690" t="s">
        <v>444</v>
      </c>
      <c r="S4690" t="s">
        <v>93</v>
      </c>
      <c r="T4690" t="s">
        <v>942</v>
      </c>
      <c r="U4690" t="str">
        <f>UPPER(TRIM(SUBSTITUTE(SUBSTITUTE(Cash_Flow[[#This Row],[Deal]],CHAR(160)," "),CHAR(9),"")))</f>
        <v>FUSION TELECOMMUNICATIONS</v>
      </c>
      <c r="V4690" t="str">
        <f>UPPER(TRIM(SUBSTITUTE(SUBSTITUTE(Cash_Flow[[#This Row],[Fund Name]],CHAR(160)," "),CHAR(9),"")))</f>
        <v>FUND II</v>
      </c>
      <c r="W4690" t="str">
        <f>UPPER(TRIM(SUBSTITUTE(SUBSTITUTE(Cash_Flow[[#This Row],[Security Type]],CHAR(160)," "),CHAR(9),"")))</f>
        <v>DEBT SECURITY</v>
      </c>
      <c r="X46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866.32</v>
      </c>
      <c r="Y4690" s="2">
        <f>_xlfn.LET(
  _xlpm.x, Cash_Flow[[#This Row],[Date]],
  IF(ISNUMBER(_xlpm.x), _xlpm.x, IFERROR(DATEVALUE(SUBSTITUTE(SUBSTITUTE(_xlpm.x,CHAR(160)," "),CHAR(9),"" )), ""))
)</f>
        <v>41578</v>
      </c>
    </row>
    <row r="4691" spans="1:25" hidden="1" x14ac:dyDescent="0.35">
      <c r="A4691" s="2">
        <v>41578</v>
      </c>
      <c r="B4691" t="s">
        <v>93</v>
      </c>
      <c r="C4691" t="s">
        <v>74</v>
      </c>
      <c r="D4691" t="s">
        <v>21</v>
      </c>
      <c r="E4691" t="s">
        <v>22</v>
      </c>
      <c r="F4691" t="s">
        <v>31</v>
      </c>
      <c r="G4691">
        <v>25709.59</v>
      </c>
      <c r="H4691">
        <v>0</v>
      </c>
      <c r="I4691">
        <v>0</v>
      </c>
      <c r="J4691">
        <v>25709.59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25709.59</v>
      </c>
      <c r="R4691" t="s">
        <v>444</v>
      </c>
      <c r="S4691" t="s">
        <v>93</v>
      </c>
      <c r="T4691" t="s">
        <v>942</v>
      </c>
      <c r="U4691" t="str">
        <f>UPPER(TRIM(SUBSTITUTE(SUBSTITUTE(Cash_Flow[[#This Row],[Deal]],CHAR(160)," "),CHAR(9),"")))</f>
        <v>FUSION TELECOMMUNICATIONS</v>
      </c>
      <c r="V4691" t="str">
        <f>UPPER(TRIM(SUBSTITUTE(SUBSTITUTE(Cash_Flow[[#This Row],[Fund Name]],CHAR(160)," "),CHAR(9),"")))</f>
        <v>FUND II</v>
      </c>
      <c r="W4691" t="str">
        <f>UPPER(TRIM(SUBSTITUTE(SUBSTITUTE(Cash_Flow[[#This Row],[Security Type]],CHAR(160)," "),CHAR(9),"")))</f>
        <v>DEBT SECURITY</v>
      </c>
      <c r="X46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709.59</v>
      </c>
      <c r="Y4691" s="2">
        <f>_xlfn.LET(
  _xlpm.x, Cash_Flow[[#This Row],[Date]],
  IF(ISNUMBER(_xlpm.x), _xlpm.x, IFERROR(DATEVALUE(SUBSTITUTE(SUBSTITUTE(_xlpm.x,CHAR(160)," "),CHAR(9),"" )), ""))
)</f>
        <v>41578</v>
      </c>
    </row>
    <row r="4692" spans="1:25" hidden="1" x14ac:dyDescent="0.35">
      <c r="A4692" s="2">
        <v>41578</v>
      </c>
      <c r="B4692" t="s">
        <v>93</v>
      </c>
      <c r="C4692" t="s">
        <v>74</v>
      </c>
      <c r="D4692" t="s">
        <v>21</v>
      </c>
      <c r="E4692" t="s">
        <v>22</v>
      </c>
      <c r="F4692" t="s">
        <v>29</v>
      </c>
      <c r="G4692">
        <v>66.62</v>
      </c>
      <c r="H4692">
        <v>0</v>
      </c>
      <c r="I4692">
        <v>0</v>
      </c>
      <c r="J4692">
        <v>66.62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66.62</v>
      </c>
      <c r="R4692" t="s">
        <v>444</v>
      </c>
      <c r="S4692" t="s">
        <v>93</v>
      </c>
      <c r="T4692" t="s">
        <v>942</v>
      </c>
      <c r="U4692" t="str">
        <f>UPPER(TRIM(SUBSTITUTE(SUBSTITUTE(Cash_Flow[[#This Row],[Deal]],CHAR(160)," "),CHAR(9),"")))</f>
        <v>FUSION TELECOMMUNICATIONS</v>
      </c>
      <c r="V4692" t="str">
        <f>UPPER(TRIM(SUBSTITUTE(SUBSTITUTE(Cash_Flow[[#This Row],[Fund Name]],CHAR(160)," "),CHAR(9),"")))</f>
        <v>FUND II</v>
      </c>
      <c r="W4692" t="str">
        <f>UPPER(TRIM(SUBSTITUTE(SUBSTITUTE(Cash_Flow[[#This Row],[Security Type]],CHAR(160)," "),CHAR(9),"")))</f>
        <v>DEBT SECURITY</v>
      </c>
      <c r="X46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.62</v>
      </c>
      <c r="Y4692" s="2">
        <f>_xlfn.LET(
  _xlpm.x, Cash_Flow[[#This Row],[Date]],
  IF(ISNUMBER(_xlpm.x), _xlpm.x, IFERROR(DATEVALUE(SUBSTITUTE(SUBSTITUTE(_xlpm.x,CHAR(160)," "),CHAR(9),"" )), ""))
)</f>
        <v>41578</v>
      </c>
    </row>
    <row r="4693" spans="1:25" hidden="1" x14ac:dyDescent="0.35">
      <c r="A4693" s="2">
        <v>41608</v>
      </c>
      <c r="B4693" t="s">
        <v>93</v>
      </c>
      <c r="C4693" t="s">
        <v>74</v>
      </c>
      <c r="D4693" t="s">
        <v>21</v>
      </c>
      <c r="E4693" t="s">
        <v>22</v>
      </c>
      <c r="F4693" t="s">
        <v>29</v>
      </c>
      <c r="G4693">
        <v>72.06</v>
      </c>
      <c r="H4693">
        <v>0</v>
      </c>
      <c r="I4693">
        <v>0</v>
      </c>
      <c r="J4693">
        <v>72.06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72.06</v>
      </c>
      <c r="R4693" t="s">
        <v>444</v>
      </c>
      <c r="S4693" t="s">
        <v>93</v>
      </c>
      <c r="T4693" t="s">
        <v>942</v>
      </c>
      <c r="U4693" t="str">
        <f>UPPER(TRIM(SUBSTITUTE(SUBSTITUTE(Cash_Flow[[#This Row],[Deal]],CHAR(160)," "),CHAR(9),"")))</f>
        <v>FUSION TELECOMMUNICATIONS</v>
      </c>
      <c r="V4693" t="str">
        <f>UPPER(TRIM(SUBSTITUTE(SUBSTITUTE(Cash_Flow[[#This Row],[Fund Name]],CHAR(160)," "),CHAR(9),"")))</f>
        <v>FUND II</v>
      </c>
      <c r="W4693" t="str">
        <f>UPPER(TRIM(SUBSTITUTE(SUBSTITUTE(Cash_Flow[[#This Row],[Security Type]],CHAR(160)," "),CHAR(9),"")))</f>
        <v>DEBT SECURITY</v>
      </c>
      <c r="X46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.06</v>
      </c>
      <c r="Y4693" s="2">
        <f>_xlfn.LET(
  _xlpm.x, Cash_Flow[[#This Row],[Date]],
  IF(ISNUMBER(_xlpm.x), _xlpm.x, IFERROR(DATEVALUE(SUBSTITUTE(SUBSTITUTE(_xlpm.x,CHAR(160)," "),CHAR(9),"" )), ""))
)</f>
        <v>41608</v>
      </c>
    </row>
    <row r="4694" spans="1:25" hidden="1" x14ac:dyDescent="0.35">
      <c r="A4694" s="2">
        <v>41608</v>
      </c>
      <c r="B4694" t="s">
        <v>93</v>
      </c>
      <c r="C4694" t="s">
        <v>74</v>
      </c>
      <c r="D4694" t="s">
        <v>21</v>
      </c>
      <c r="E4694" t="s">
        <v>22</v>
      </c>
      <c r="F4694" t="s">
        <v>31</v>
      </c>
      <c r="G4694">
        <v>25709.59</v>
      </c>
      <c r="H4694">
        <v>0</v>
      </c>
      <c r="I4694">
        <v>0</v>
      </c>
      <c r="J4694">
        <v>25709.59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25709.59</v>
      </c>
      <c r="R4694" t="s">
        <v>444</v>
      </c>
      <c r="S4694" t="s">
        <v>93</v>
      </c>
      <c r="T4694" t="s">
        <v>942</v>
      </c>
      <c r="U4694" t="str">
        <f>UPPER(TRIM(SUBSTITUTE(SUBSTITUTE(Cash_Flow[[#This Row],[Deal]],CHAR(160)," "),CHAR(9),"")))</f>
        <v>FUSION TELECOMMUNICATIONS</v>
      </c>
      <c r="V4694" t="str">
        <f>UPPER(TRIM(SUBSTITUTE(SUBSTITUTE(Cash_Flow[[#This Row],[Fund Name]],CHAR(160)," "),CHAR(9),"")))</f>
        <v>FUND II</v>
      </c>
      <c r="W4694" t="str">
        <f>UPPER(TRIM(SUBSTITUTE(SUBSTITUTE(Cash_Flow[[#This Row],[Security Type]],CHAR(160)," "),CHAR(9),"")))</f>
        <v>DEBT SECURITY</v>
      </c>
      <c r="X46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709.59</v>
      </c>
      <c r="Y4694" s="2">
        <f>_xlfn.LET(
  _xlpm.x, Cash_Flow[[#This Row],[Date]],
  IF(ISNUMBER(_xlpm.x), _xlpm.x, IFERROR(DATEVALUE(SUBSTITUTE(SUBSTITUTE(_xlpm.x,CHAR(160)," "),CHAR(9),"" )), ""))
)</f>
        <v>41608</v>
      </c>
    </row>
    <row r="4695" spans="1:25" hidden="1" x14ac:dyDescent="0.35">
      <c r="A4695" s="2">
        <v>41608</v>
      </c>
      <c r="B4695" t="s">
        <v>93</v>
      </c>
      <c r="C4695" t="s">
        <v>74</v>
      </c>
      <c r="D4695" t="s">
        <v>21</v>
      </c>
      <c r="E4695" t="s">
        <v>22</v>
      </c>
      <c r="F4695" t="s">
        <v>30</v>
      </c>
      <c r="G4695">
        <v>260.02</v>
      </c>
      <c r="H4695">
        <v>0</v>
      </c>
      <c r="I4695">
        <v>0</v>
      </c>
      <c r="J4695">
        <v>260.02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260.02</v>
      </c>
      <c r="R4695" t="s">
        <v>444</v>
      </c>
      <c r="S4695" t="s">
        <v>93</v>
      </c>
      <c r="T4695" t="s">
        <v>942</v>
      </c>
      <c r="U4695" t="str">
        <f>UPPER(TRIM(SUBSTITUTE(SUBSTITUTE(Cash_Flow[[#This Row],[Deal]],CHAR(160)," "),CHAR(9),"")))</f>
        <v>FUSION TELECOMMUNICATIONS</v>
      </c>
      <c r="V4695" t="str">
        <f>UPPER(TRIM(SUBSTITUTE(SUBSTITUTE(Cash_Flow[[#This Row],[Fund Name]],CHAR(160)," "),CHAR(9),"")))</f>
        <v>FUND II</v>
      </c>
      <c r="W4695" t="str">
        <f>UPPER(TRIM(SUBSTITUTE(SUBSTITUTE(Cash_Flow[[#This Row],[Security Type]],CHAR(160)," "),CHAR(9),"")))</f>
        <v>DEBT SECURITY</v>
      </c>
      <c r="X46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0.02</v>
      </c>
      <c r="Y4695" s="2">
        <f>_xlfn.LET(
  _xlpm.x, Cash_Flow[[#This Row],[Date]],
  IF(ISNUMBER(_xlpm.x), _xlpm.x, IFERROR(DATEVALUE(SUBSTITUTE(SUBSTITUTE(_xlpm.x,CHAR(160)," "),CHAR(9),"" )), ""))
)</f>
        <v>41608</v>
      </c>
    </row>
    <row r="4696" spans="1:25" hidden="1" x14ac:dyDescent="0.35">
      <c r="A4696" s="2">
        <v>41608</v>
      </c>
      <c r="B4696" t="s">
        <v>93</v>
      </c>
      <c r="C4696" t="s">
        <v>74</v>
      </c>
      <c r="D4696" t="s">
        <v>21</v>
      </c>
      <c r="E4696" t="s">
        <v>22</v>
      </c>
      <c r="F4696" t="s">
        <v>25</v>
      </c>
      <c r="G4696">
        <v>26649.31</v>
      </c>
      <c r="H4696">
        <v>0</v>
      </c>
      <c r="I4696">
        <v>0</v>
      </c>
      <c r="J4696">
        <v>26649.31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26649.31</v>
      </c>
      <c r="R4696" t="s">
        <v>444</v>
      </c>
      <c r="S4696" t="s">
        <v>93</v>
      </c>
      <c r="T4696" t="s">
        <v>942</v>
      </c>
      <c r="U4696" t="str">
        <f>UPPER(TRIM(SUBSTITUTE(SUBSTITUTE(Cash_Flow[[#This Row],[Deal]],CHAR(160)," "),CHAR(9),"")))</f>
        <v>FUSION TELECOMMUNICATIONS</v>
      </c>
      <c r="V4696" t="str">
        <f>UPPER(TRIM(SUBSTITUTE(SUBSTITUTE(Cash_Flow[[#This Row],[Fund Name]],CHAR(160)," "),CHAR(9),"")))</f>
        <v>FUND II</v>
      </c>
      <c r="W4696" t="str">
        <f>UPPER(TRIM(SUBSTITUTE(SUBSTITUTE(Cash_Flow[[#This Row],[Security Type]],CHAR(160)," "),CHAR(9),"")))</f>
        <v>DEBT SECURITY</v>
      </c>
      <c r="X46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649.31</v>
      </c>
      <c r="Y4696" s="2">
        <f>_xlfn.LET(
  _xlpm.x, Cash_Flow[[#This Row],[Date]],
  IF(ISNUMBER(_xlpm.x), _xlpm.x, IFERROR(DATEVALUE(SUBSTITUTE(SUBSTITUTE(_xlpm.x,CHAR(160)," "),CHAR(9),"" )), ""))
)</f>
        <v>41608</v>
      </c>
    </row>
    <row r="4697" spans="1:25" hidden="1" x14ac:dyDescent="0.35">
      <c r="A4697" s="2">
        <v>41608</v>
      </c>
      <c r="B4697" t="s">
        <v>93</v>
      </c>
      <c r="C4697" t="s">
        <v>74</v>
      </c>
      <c r="D4697" t="s">
        <v>21</v>
      </c>
      <c r="E4697" t="s">
        <v>28</v>
      </c>
      <c r="F4697" t="s">
        <v>25</v>
      </c>
      <c r="G4697">
        <v>47916.67</v>
      </c>
      <c r="H4697">
        <v>0</v>
      </c>
      <c r="I4697">
        <v>0</v>
      </c>
      <c r="J4697">
        <v>47916.67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47916.67</v>
      </c>
      <c r="R4697" t="s">
        <v>444</v>
      </c>
      <c r="S4697" t="s">
        <v>93</v>
      </c>
      <c r="T4697" t="s">
        <v>942</v>
      </c>
      <c r="U4697" t="str">
        <f>UPPER(TRIM(SUBSTITUTE(SUBSTITUTE(Cash_Flow[[#This Row],[Deal]],CHAR(160)," "),CHAR(9),"")))</f>
        <v>FUSION TELECOMMUNICATIONS</v>
      </c>
      <c r="V4697" t="str">
        <f>UPPER(TRIM(SUBSTITUTE(SUBSTITUTE(Cash_Flow[[#This Row],[Fund Name]],CHAR(160)," "),CHAR(9),"")))</f>
        <v>FUND II</v>
      </c>
      <c r="W4697" t="str">
        <f>UPPER(TRIM(SUBSTITUTE(SUBSTITUTE(Cash_Flow[[#This Row],[Security Type]],CHAR(160)," "),CHAR(9),"")))</f>
        <v>LOAN</v>
      </c>
      <c r="X46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916.67</v>
      </c>
      <c r="Y4697" s="2">
        <f>_xlfn.LET(
  _xlpm.x, Cash_Flow[[#This Row],[Date]],
  IF(ISNUMBER(_xlpm.x), _xlpm.x, IFERROR(DATEVALUE(SUBSTITUTE(SUBSTITUTE(_xlpm.x,CHAR(160)," "),CHAR(9),"" )), ""))
)</f>
        <v>41608</v>
      </c>
    </row>
    <row r="4698" spans="1:25" hidden="1" x14ac:dyDescent="0.35">
      <c r="A4698" s="2">
        <v>41624</v>
      </c>
      <c r="B4698" t="s">
        <v>93</v>
      </c>
      <c r="C4698" t="s">
        <v>74</v>
      </c>
      <c r="D4698" t="s">
        <v>21</v>
      </c>
      <c r="E4698" t="s">
        <v>28</v>
      </c>
      <c r="F4698" t="s">
        <v>24</v>
      </c>
      <c r="G4698">
        <v>-250000</v>
      </c>
      <c r="H4698">
        <v>25000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250000</v>
      </c>
      <c r="P4698">
        <v>0</v>
      </c>
      <c r="Q4698">
        <v>0</v>
      </c>
      <c r="R4698" t="s">
        <v>444</v>
      </c>
      <c r="S4698" t="s">
        <v>93</v>
      </c>
      <c r="T4698" t="s">
        <v>942</v>
      </c>
      <c r="U4698" t="str">
        <f>UPPER(TRIM(SUBSTITUTE(SUBSTITUTE(Cash_Flow[[#This Row],[Deal]],CHAR(160)," "),CHAR(9),"")))</f>
        <v>FUSION TELECOMMUNICATIONS</v>
      </c>
      <c r="V4698" t="str">
        <f>UPPER(TRIM(SUBSTITUTE(SUBSTITUTE(Cash_Flow[[#This Row],[Fund Name]],CHAR(160)," "),CHAR(9),"")))</f>
        <v>FUND II</v>
      </c>
      <c r="W4698" t="str">
        <f>UPPER(TRIM(SUBSTITUTE(SUBSTITUTE(Cash_Flow[[#This Row],[Security Type]],CHAR(160)," "),CHAR(9),"")))</f>
        <v>LOAN</v>
      </c>
      <c r="X46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0000</v>
      </c>
      <c r="Y4698" s="2">
        <f>_xlfn.LET(
  _xlpm.x, Cash_Flow[[#This Row],[Date]],
  IF(ISNUMBER(_xlpm.x), _xlpm.x, IFERROR(DATEVALUE(SUBSTITUTE(SUBSTITUTE(_xlpm.x,CHAR(160)," "),CHAR(9),"" )), ""))
)</f>
        <v>41624</v>
      </c>
    </row>
    <row r="4699" spans="1:25" hidden="1" x14ac:dyDescent="0.35">
      <c r="A4699" s="2">
        <v>41624</v>
      </c>
      <c r="B4699" t="s">
        <v>93</v>
      </c>
      <c r="C4699" t="s">
        <v>74</v>
      </c>
      <c r="D4699" t="s">
        <v>21</v>
      </c>
      <c r="E4699" t="s">
        <v>28</v>
      </c>
      <c r="F4699" t="s">
        <v>23</v>
      </c>
      <c r="G4699">
        <v>5000</v>
      </c>
      <c r="H4699">
        <v>0</v>
      </c>
      <c r="I4699">
        <v>0</v>
      </c>
      <c r="J4699">
        <v>500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5000</v>
      </c>
      <c r="R4699" t="s">
        <v>444</v>
      </c>
      <c r="S4699" t="s">
        <v>93</v>
      </c>
      <c r="T4699" t="s">
        <v>942</v>
      </c>
      <c r="U4699" t="str">
        <f>UPPER(TRIM(SUBSTITUTE(SUBSTITUTE(Cash_Flow[[#This Row],[Deal]],CHAR(160)," "),CHAR(9),"")))</f>
        <v>FUSION TELECOMMUNICATIONS</v>
      </c>
      <c r="V4699" t="str">
        <f>UPPER(TRIM(SUBSTITUTE(SUBSTITUTE(Cash_Flow[[#This Row],[Fund Name]],CHAR(160)," "),CHAR(9),"")))</f>
        <v>FUND II</v>
      </c>
      <c r="W4699" t="str">
        <f>UPPER(TRIM(SUBSTITUTE(SUBSTITUTE(Cash_Flow[[#This Row],[Security Type]],CHAR(160)," "),CHAR(9),"")))</f>
        <v>LOAN</v>
      </c>
      <c r="X46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</v>
      </c>
      <c r="Y4699" s="2">
        <f>_xlfn.LET(
  _xlpm.x, Cash_Flow[[#This Row],[Date]],
  IF(ISNUMBER(_xlpm.x), _xlpm.x, IFERROR(DATEVALUE(SUBSTITUTE(SUBSTITUTE(_xlpm.x,CHAR(160)," "),CHAR(9),"" )), ""))
)</f>
        <v>41624</v>
      </c>
    </row>
    <row r="4700" spans="1:25" hidden="1" x14ac:dyDescent="0.35">
      <c r="A4700" s="2">
        <v>41639</v>
      </c>
      <c r="B4700" t="s">
        <v>93</v>
      </c>
      <c r="C4700" t="s">
        <v>74</v>
      </c>
      <c r="D4700" t="s">
        <v>21</v>
      </c>
      <c r="E4700" t="s">
        <v>22</v>
      </c>
      <c r="F4700" t="s">
        <v>31</v>
      </c>
      <c r="G4700">
        <v>25709.59</v>
      </c>
      <c r="H4700">
        <v>0</v>
      </c>
      <c r="I4700">
        <v>0</v>
      </c>
      <c r="J4700">
        <v>25709.59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25709.59</v>
      </c>
      <c r="R4700" t="s">
        <v>444</v>
      </c>
      <c r="S4700" t="s">
        <v>93</v>
      </c>
      <c r="T4700" t="s">
        <v>942</v>
      </c>
      <c r="U4700" t="str">
        <f>UPPER(TRIM(SUBSTITUTE(SUBSTITUTE(Cash_Flow[[#This Row],[Deal]],CHAR(160)," "),CHAR(9),"")))</f>
        <v>FUSION TELECOMMUNICATIONS</v>
      </c>
      <c r="V4700" t="str">
        <f>UPPER(TRIM(SUBSTITUTE(SUBSTITUTE(Cash_Flow[[#This Row],[Fund Name]],CHAR(160)," "),CHAR(9),"")))</f>
        <v>FUND II</v>
      </c>
      <c r="W4700" t="str">
        <f>UPPER(TRIM(SUBSTITUTE(SUBSTITUTE(Cash_Flow[[#This Row],[Security Type]],CHAR(160)," "),CHAR(9),"")))</f>
        <v>DEBT SECURITY</v>
      </c>
      <c r="X47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709.59</v>
      </c>
      <c r="Y4700" s="2">
        <f>_xlfn.LET(
  _xlpm.x, Cash_Flow[[#This Row],[Date]],
  IF(ISNUMBER(_xlpm.x), _xlpm.x, IFERROR(DATEVALUE(SUBSTITUTE(SUBSTITUTE(_xlpm.x,CHAR(160)," "),CHAR(9),"" )), ""))
)</f>
        <v>41639</v>
      </c>
    </row>
    <row r="4701" spans="1:25" hidden="1" x14ac:dyDescent="0.35">
      <c r="A4701" s="2">
        <v>41639</v>
      </c>
      <c r="B4701" t="s">
        <v>93</v>
      </c>
      <c r="C4701" t="s">
        <v>74</v>
      </c>
      <c r="D4701" t="s">
        <v>21</v>
      </c>
      <c r="E4701" t="s">
        <v>22</v>
      </c>
      <c r="F4701" t="s">
        <v>25</v>
      </c>
      <c r="G4701">
        <v>26432.29</v>
      </c>
      <c r="H4701">
        <v>0</v>
      </c>
      <c r="I4701">
        <v>0</v>
      </c>
      <c r="J4701">
        <v>26432.29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26432.29</v>
      </c>
      <c r="R4701" t="s">
        <v>444</v>
      </c>
      <c r="S4701" t="s">
        <v>93</v>
      </c>
      <c r="T4701" t="s">
        <v>942</v>
      </c>
      <c r="U4701" t="str">
        <f>UPPER(TRIM(SUBSTITUTE(SUBSTITUTE(Cash_Flow[[#This Row],[Deal]],CHAR(160)," "),CHAR(9),"")))</f>
        <v>FUSION TELECOMMUNICATIONS</v>
      </c>
      <c r="V4701" t="str">
        <f>UPPER(TRIM(SUBSTITUTE(SUBSTITUTE(Cash_Flow[[#This Row],[Fund Name]],CHAR(160)," "),CHAR(9),"")))</f>
        <v>FUND II</v>
      </c>
      <c r="W4701" t="str">
        <f>UPPER(TRIM(SUBSTITUTE(SUBSTITUTE(Cash_Flow[[#This Row],[Security Type]],CHAR(160)," "),CHAR(9),"")))</f>
        <v>DEBT SECURITY</v>
      </c>
      <c r="X47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432.29</v>
      </c>
      <c r="Y4701" s="2">
        <f>_xlfn.LET(
  _xlpm.x, Cash_Flow[[#This Row],[Date]],
  IF(ISNUMBER(_xlpm.x), _xlpm.x, IFERROR(DATEVALUE(SUBSTITUTE(SUBSTITUTE(_xlpm.x,CHAR(160)," "),CHAR(9),"" )), ""))
)</f>
        <v>41639</v>
      </c>
    </row>
    <row r="4702" spans="1:25" hidden="1" x14ac:dyDescent="0.35">
      <c r="A4702" s="2">
        <v>41639</v>
      </c>
      <c r="B4702" t="s">
        <v>93</v>
      </c>
      <c r="C4702" t="s">
        <v>53</v>
      </c>
      <c r="D4702" t="s">
        <v>21</v>
      </c>
      <c r="E4702" t="s">
        <v>22</v>
      </c>
      <c r="F4702" t="s">
        <v>25</v>
      </c>
      <c r="G4702">
        <v>3097.22</v>
      </c>
      <c r="H4702">
        <v>0</v>
      </c>
      <c r="I4702">
        <v>0</v>
      </c>
      <c r="J4702">
        <v>3097.22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3097.22</v>
      </c>
      <c r="R4702" t="s">
        <v>446</v>
      </c>
      <c r="S4702" t="s">
        <v>93</v>
      </c>
      <c r="T4702" t="s">
        <v>942</v>
      </c>
      <c r="U4702" t="str">
        <f>UPPER(TRIM(SUBSTITUTE(SUBSTITUTE(Cash_Flow[[#This Row],[Deal]],CHAR(160)," "),CHAR(9),"")))</f>
        <v>FUSION TELECOMMUNICATIONS</v>
      </c>
      <c r="V4702" t="str">
        <f>UPPER(TRIM(SUBSTITUTE(SUBSTITUTE(Cash_Flow[[#This Row],[Fund Name]],CHAR(160)," "),CHAR(9),"")))</f>
        <v>FUND III</v>
      </c>
      <c r="W4702" t="str">
        <f>UPPER(TRIM(SUBSTITUTE(SUBSTITUTE(Cash_Flow[[#This Row],[Security Type]],CHAR(160)," "),CHAR(9),"")))</f>
        <v>DEBT SECURITY</v>
      </c>
      <c r="X47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97.22</v>
      </c>
      <c r="Y4702" s="2">
        <f>_xlfn.LET(
  _xlpm.x, Cash_Flow[[#This Row],[Date]],
  IF(ISNUMBER(_xlpm.x), _xlpm.x, IFERROR(DATEVALUE(SUBSTITUTE(SUBSTITUTE(_xlpm.x,CHAR(160)," "),CHAR(9),"" )), ""))
)</f>
        <v>41639</v>
      </c>
    </row>
    <row r="4703" spans="1:25" hidden="1" x14ac:dyDescent="0.35">
      <c r="A4703" s="2">
        <v>41639</v>
      </c>
      <c r="B4703" t="s">
        <v>93</v>
      </c>
      <c r="C4703" t="s">
        <v>53</v>
      </c>
      <c r="D4703" t="s">
        <v>21</v>
      </c>
      <c r="E4703" t="s">
        <v>22</v>
      </c>
      <c r="F4703" t="s">
        <v>23</v>
      </c>
      <c r="G4703">
        <v>200000</v>
      </c>
      <c r="H4703">
        <v>0</v>
      </c>
      <c r="I4703">
        <v>0</v>
      </c>
      <c r="J4703">
        <v>20000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200000</v>
      </c>
      <c r="R4703" t="s">
        <v>446</v>
      </c>
      <c r="S4703" t="s">
        <v>93</v>
      </c>
      <c r="T4703" t="s">
        <v>942</v>
      </c>
      <c r="U4703" t="str">
        <f>UPPER(TRIM(SUBSTITUTE(SUBSTITUTE(Cash_Flow[[#This Row],[Deal]],CHAR(160)," "),CHAR(9),"")))</f>
        <v>FUSION TELECOMMUNICATIONS</v>
      </c>
      <c r="V4703" t="str">
        <f>UPPER(TRIM(SUBSTITUTE(SUBSTITUTE(Cash_Flow[[#This Row],[Fund Name]],CHAR(160)," "),CHAR(9),"")))</f>
        <v>FUND III</v>
      </c>
      <c r="W4703" t="str">
        <f>UPPER(TRIM(SUBSTITUTE(SUBSTITUTE(Cash_Flow[[#This Row],[Security Type]],CHAR(160)," "),CHAR(9),"")))</f>
        <v>DEBT SECURITY</v>
      </c>
      <c r="X47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0</v>
      </c>
      <c r="Y4703" s="2">
        <f>_xlfn.LET(
  _xlpm.x, Cash_Flow[[#This Row],[Date]],
  IF(ISNUMBER(_xlpm.x), _xlpm.x, IFERROR(DATEVALUE(SUBSTITUTE(SUBSTITUTE(_xlpm.x,CHAR(160)," "),CHAR(9),"" )), ""))
)</f>
        <v>41639</v>
      </c>
    </row>
    <row r="4704" spans="1:25" hidden="1" x14ac:dyDescent="0.35">
      <c r="A4704" s="2">
        <v>41639</v>
      </c>
      <c r="B4704" t="s">
        <v>93</v>
      </c>
      <c r="C4704" t="s">
        <v>53</v>
      </c>
      <c r="D4704" t="s">
        <v>21</v>
      </c>
      <c r="E4704" t="s">
        <v>22</v>
      </c>
      <c r="F4704" t="s">
        <v>24</v>
      </c>
      <c r="G4704">
        <v>-10000000</v>
      </c>
      <c r="H4704">
        <v>1000000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10000000</v>
      </c>
      <c r="P4704">
        <v>0</v>
      </c>
      <c r="Q4704">
        <v>0</v>
      </c>
      <c r="R4704" t="s">
        <v>446</v>
      </c>
      <c r="S4704" t="s">
        <v>93</v>
      </c>
      <c r="T4704" t="s">
        <v>942</v>
      </c>
      <c r="U4704" t="str">
        <f>UPPER(TRIM(SUBSTITUTE(SUBSTITUTE(Cash_Flow[[#This Row],[Deal]],CHAR(160)," "),CHAR(9),"")))</f>
        <v>FUSION TELECOMMUNICATIONS</v>
      </c>
      <c r="V4704" t="str">
        <f>UPPER(TRIM(SUBSTITUTE(SUBSTITUTE(Cash_Flow[[#This Row],[Fund Name]],CHAR(160)," "),CHAR(9),"")))</f>
        <v>FUND III</v>
      </c>
      <c r="W4704" t="str">
        <f>UPPER(TRIM(SUBSTITUTE(SUBSTITUTE(Cash_Flow[[#This Row],[Security Type]],CHAR(160)," "),CHAR(9),"")))</f>
        <v>DEBT SECURITY</v>
      </c>
      <c r="X47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000000</v>
      </c>
      <c r="Y4704" s="2">
        <f>_xlfn.LET(
  _xlpm.x, Cash_Flow[[#This Row],[Date]],
  IF(ISNUMBER(_xlpm.x), _xlpm.x, IFERROR(DATEVALUE(SUBSTITUTE(SUBSTITUTE(_xlpm.x,CHAR(160)," "),CHAR(9),"" )), ""))
)</f>
        <v>41639</v>
      </c>
    </row>
    <row r="4705" spans="1:25" hidden="1" x14ac:dyDescent="0.35">
      <c r="A4705" s="2">
        <v>41639</v>
      </c>
      <c r="B4705" t="s">
        <v>93</v>
      </c>
      <c r="C4705" t="s">
        <v>74</v>
      </c>
      <c r="D4705" t="s">
        <v>21</v>
      </c>
      <c r="E4705" t="s">
        <v>28</v>
      </c>
      <c r="F4705" t="s">
        <v>25</v>
      </c>
      <c r="G4705">
        <v>47916.67</v>
      </c>
      <c r="H4705">
        <v>0</v>
      </c>
      <c r="I4705">
        <v>0</v>
      </c>
      <c r="J4705">
        <v>47916.67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47916.67</v>
      </c>
      <c r="R4705" t="s">
        <v>444</v>
      </c>
      <c r="S4705" t="s">
        <v>93</v>
      </c>
      <c r="T4705" t="s">
        <v>942</v>
      </c>
      <c r="U4705" t="str">
        <f>UPPER(TRIM(SUBSTITUTE(SUBSTITUTE(Cash_Flow[[#This Row],[Deal]],CHAR(160)," "),CHAR(9),"")))</f>
        <v>FUSION TELECOMMUNICATIONS</v>
      </c>
      <c r="V4705" t="str">
        <f>UPPER(TRIM(SUBSTITUTE(SUBSTITUTE(Cash_Flow[[#This Row],[Fund Name]],CHAR(160)," "),CHAR(9),"")))</f>
        <v>FUND II</v>
      </c>
      <c r="W4705" t="str">
        <f>UPPER(TRIM(SUBSTITUTE(SUBSTITUTE(Cash_Flow[[#This Row],[Security Type]],CHAR(160)," "),CHAR(9),"")))</f>
        <v>LOAN</v>
      </c>
      <c r="X47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916.67</v>
      </c>
      <c r="Y4705" s="2">
        <f>_xlfn.LET(
  _xlpm.x, Cash_Flow[[#This Row],[Date]],
  IF(ISNUMBER(_xlpm.x), _xlpm.x, IFERROR(DATEVALUE(SUBSTITUTE(SUBSTITUTE(_xlpm.x,CHAR(160)," "),CHAR(9),"" )), ""))
)</f>
        <v>41639</v>
      </c>
    </row>
    <row r="4706" spans="1:25" hidden="1" x14ac:dyDescent="0.35">
      <c r="A4706" s="2">
        <v>41639</v>
      </c>
      <c r="B4706" t="s">
        <v>93</v>
      </c>
      <c r="C4706" t="s">
        <v>74</v>
      </c>
      <c r="D4706" t="s">
        <v>21</v>
      </c>
      <c r="E4706" t="s">
        <v>22</v>
      </c>
      <c r="F4706" t="s">
        <v>29</v>
      </c>
      <c r="G4706">
        <v>77.680000000000007</v>
      </c>
      <c r="H4706">
        <v>0</v>
      </c>
      <c r="I4706">
        <v>0</v>
      </c>
      <c r="J4706">
        <v>77.680000000000007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77.680000000000007</v>
      </c>
      <c r="R4706" t="s">
        <v>444</v>
      </c>
      <c r="S4706" t="s">
        <v>93</v>
      </c>
      <c r="T4706" t="s">
        <v>942</v>
      </c>
      <c r="U4706" t="str">
        <f>UPPER(TRIM(SUBSTITUTE(SUBSTITUTE(Cash_Flow[[#This Row],[Deal]],CHAR(160)," "),CHAR(9),"")))</f>
        <v>FUSION TELECOMMUNICATIONS</v>
      </c>
      <c r="V4706" t="str">
        <f>UPPER(TRIM(SUBSTITUTE(SUBSTITUTE(Cash_Flow[[#This Row],[Fund Name]],CHAR(160)," "),CHAR(9),"")))</f>
        <v>FUND II</v>
      </c>
      <c r="W4706" t="str">
        <f>UPPER(TRIM(SUBSTITUTE(SUBSTITUTE(Cash_Flow[[#This Row],[Security Type]],CHAR(160)," "),CHAR(9),"")))</f>
        <v>DEBT SECURITY</v>
      </c>
      <c r="X47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.680000000000007</v>
      </c>
      <c r="Y4706" s="2">
        <f>_xlfn.LET(
  _xlpm.x, Cash_Flow[[#This Row],[Date]],
  IF(ISNUMBER(_xlpm.x), _xlpm.x, IFERROR(DATEVALUE(SUBSTITUTE(SUBSTITUTE(_xlpm.x,CHAR(160)," "),CHAR(9),"" )), ""))
)</f>
        <v>41639</v>
      </c>
    </row>
    <row r="4707" spans="1:25" hidden="1" x14ac:dyDescent="0.35">
      <c r="A4707" s="2">
        <v>41639</v>
      </c>
      <c r="B4707" t="s">
        <v>93</v>
      </c>
      <c r="C4707" t="s">
        <v>74</v>
      </c>
      <c r="D4707" t="s">
        <v>21</v>
      </c>
      <c r="E4707" t="s">
        <v>22</v>
      </c>
      <c r="F4707" t="s">
        <v>30</v>
      </c>
      <c r="G4707">
        <v>254.4</v>
      </c>
      <c r="H4707">
        <v>0</v>
      </c>
      <c r="I4707">
        <v>0</v>
      </c>
      <c r="J4707">
        <v>254.4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254.4</v>
      </c>
      <c r="R4707" t="s">
        <v>444</v>
      </c>
      <c r="S4707" t="s">
        <v>93</v>
      </c>
      <c r="T4707" t="s">
        <v>942</v>
      </c>
      <c r="U4707" t="str">
        <f>UPPER(TRIM(SUBSTITUTE(SUBSTITUTE(Cash_Flow[[#This Row],[Deal]],CHAR(160)," "),CHAR(9),"")))</f>
        <v>FUSION TELECOMMUNICATIONS</v>
      </c>
      <c r="V4707" t="str">
        <f>UPPER(TRIM(SUBSTITUTE(SUBSTITUTE(Cash_Flow[[#This Row],[Fund Name]],CHAR(160)," "),CHAR(9),"")))</f>
        <v>FUND II</v>
      </c>
      <c r="W4707" t="str">
        <f>UPPER(TRIM(SUBSTITUTE(SUBSTITUTE(Cash_Flow[[#This Row],[Security Type]],CHAR(160)," "),CHAR(9),"")))</f>
        <v>DEBT SECURITY</v>
      </c>
      <c r="X47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4.4</v>
      </c>
      <c r="Y4707" s="2">
        <f>_xlfn.LET(
  _xlpm.x, Cash_Flow[[#This Row],[Date]],
  IF(ISNUMBER(_xlpm.x), _xlpm.x, IFERROR(DATEVALUE(SUBSTITUTE(SUBSTITUTE(_xlpm.x,CHAR(160)," "),CHAR(9),"" )), ""))
)</f>
        <v>41639</v>
      </c>
    </row>
    <row r="4708" spans="1:25" hidden="1" x14ac:dyDescent="0.35">
      <c r="A4708" s="2">
        <v>41670</v>
      </c>
      <c r="B4708" t="s">
        <v>93</v>
      </c>
      <c r="C4708" t="s">
        <v>74</v>
      </c>
      <c r="D4708" t="s">
        <v>21</v>
      </c>
      <c r="E4708" t="s">
        <v>22</v>
      </c>
      <c r="F4708" t="s">
        <v>25</v>
      </c>
      <c r="G4708">
        <v>29230.03</v>
      </c>
      <c r="H4708">
        <v>0</v>
      </c>
      <c r="I4708">
        <v>0</v>
      </c>
      <c r="J4708">
        <v>29230.03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29230.03</v>
      </c>
      <c r="R4708" t="s">
        <v>444</v>
      </c>
      <c r="S4708" t="s">
        <v>93</v>
      </c>
      <c r="T4708" t="s">
        <v>942</v>
      </c>
      <c r="U4708" t="str">
        <f>UPPER(TRIM(SUBSTITUTE(SUBSTITUTE(Cash_Flow[[#This Row],[Deal]],CHAR(160)," "),CHAR(9),"")))</f>
        <v>FUSION TELECOMMUNICATIONS</v>
      </c>
      <c r="V4708" t="str">
        <f>UPPER(TRIM(SUBSTITUTE(SUBSTITUTE(Cash_Flow[[#This Row],[Fund Name]],CHAR(160)," "),CHAR(9),"")))</f>
        <v>FUND II</v>
      </c>
      <c r="W4708" t="str">
        <f>UPPER(TRIM(SUBSTITUTE(SUBSTITUTE(Cash_Flow[[#This Row],[Security Type]],CHAR(160)," "),CHAR(9),"")))</f>
        <v>DEBT SECURITY</v>
      </c>
      <c r="X47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230.03</v>
      </c>
      <c r="Y4708" s="2">
        <f>_xlfn.LET(
  _xlpm.x, Cash_Flow[[#This Row],[Date]],
  IF(ISNUMBER(_xlpm.x), _xlpm.x, IFERROR(DATEVALUE(SUBSTITUTE(SUBSTITUTE(_xlpm.x,CHAR(160)," "),CHAR(9),"" )), ""))
)</f>
        <v>41670</v>
      </c>
    </row>
    <row r="4709" spans="1:25" hidden="1" x14ac:dyDescent="0.35">
      <c r="A4709" s="2">
        <v>41670</v>
      </c>
      <c r="B4709" t="s">
        <v>93</v>
      </c>
      <c r="C4709" t="s">
        <v>53</v>
      </c>
      <c r="D4709" t="s">
        <v>21</v>
      </c>
      <c r="E4709" t="s">
        <v>22</v>
      </c>
      <c r="F4709" t="s">
        <v>25</v>
      </c>
      <c r="G4709">
        <v>92916.66</v>
      </c>
      <c r="H4709">
        <v>0</v>
      </c>
      <c r="I4709">
        <v>0</v>
      </c>
      <c r="J4709">
        <v>92916.66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92916.66</v>
      </c>
      <c r="R4709" t="s">
        <v>446</v>
      </c>
      <c r="S4709" t="s">
        <v>93</v>
      </c>
      <c r="T4709" t="s">
        <v>942</v>
      </c>
      <c r="U4709" t="str">
        <f>UPPER(TRIM(SUBSTITUTE(SUBSTITUTE(Cash_Flow[[#This Row],[Deal]],CHAR(160)," "),CHAR(9),"")))</f>
        <v>FUSION TELECOMMUNICATIONS</v>
      </c>
      <c r="V4709" t="str">
        <f>UPPER(TRIM(SUBSTITUTE(SUBSTITUTE(Cash_Flow[[#This Row],[Fund Name]],CHAR(160)," "),CHAR(9),"")))</f>
        <v>FUND III</v>
      </c>
      <c r="W4709" t="str">
        <f>UPPER(TRIM(SUBSTITUTE(SUBSTITUTE(Cash_Flow[[#This Row],[Security Type]],CHAR(160)," "),CHAR(9),"")))</f>
        <v>DEBT SECURITY</v>
      </c>
      <c r="X47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916.66</v>
      </c>
      <c r="Y4709" s="2">
        <f>_xlfn.LET(
  _xlpm.x, Cash_Flow[[#This Row],[Date]],
  IF(ISNUMBER(_xlpm.x), _xlpm.x, IFERROR(DATEVALUE(SUBSTITUTE(SUBSTITUTE(_xlpm.x,CHAR(160)," "),CHAR(9),"" )), ""))
)</f>
        <v>41670</v>
      </c>
    </row>
    <row r="4710" spans="1:25" hidden="1" x14ac:dyDescent="0.35">
      <c r="A4710" s="2">
        <v>41670</v>
      </c>
      <c r="B4710" t="s">
        <v>93</v>
      </c>
      <c r="C4710" t="s">
        <v>74</v>
      </c>
      <c r="D4710" t="s">
        <v>21</v>
      </c>
      <c r="E4710" t="s">
        <v>28</v>
      </c>
      <c r="F4710" t="s">
        <v>25</v>
      </c>
      <c r="G4710">
        <v>46458.33</v>
      </c>
      <c r="H4710">
        <v>0</v>
      </c>
      <c r="I4710">
        <v>0</v>
      </c>
      <c r="J4710">
        <v>46458.33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46458.33</v>
      </c>
      <c r="R4710" t="s">
        <v>444</v>
      </c>
      <c r="S4710" t="s">
        <v>93</v>
      </c>
      <c r="T4710" t="s">
        <v>942</v>
      </c>
      <c r="U4710" t="str">
        <f>UPPER(TRIM(SUBSTITUTE(SUBSTITUTE(Cash_Flow[[#This Row],[Deal]],CHAR(160)," "),CHAR(9),"")))</f>
        <v>FUSION TELECOMMUNICATIONS</v>
      </c>
      <c r="V4710" t="str">
        <f>UPPER(TRIM(SUBSTITUTE(SUBSTITUTE(Cash_Flow[[#This Row],[Fund Name]],CHAR(160)," "),CHAR(9),"")))</f>
        <v>FUND II</v>
      </c>
      <c r="W4710" t="str">
        <f>UPPER(TRIM(SUBSTITUTE(SUBSTITUTE(Cash_Flow[[#This Row],[Security Type]],CHAR(160)," "),CHAR(9),"")))</f>
        <v>LOAN</v>
      </c>
      <c r="X47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458.33</v>
      </c>
      <c r="Y4710" s="2">
        <f>_xlfn.LET(
  _xlpm.x, Cash_Flow[[#This Row],[Date]],
  IF(ISNUMBER(_xlpm.x), _xlpm.x, IFERROR(DATEVALUE(SUBSTITUTE(SUBSTITUTE(_xlpm.x,CHAR(160)," "),CHAR(9),"" )), ""))
)</f>
        <v>41670</v>
      </c>
    </row>
    <row r="4711" spans="1:25" hidden="1" x14ac:dyDescent="0.35">
      <c r="A4711" s="2">
        <v>41670</v>
      </c>
      <c r="B4711" t="s">
        <v>93</v>
      </c>
      <c r="C4711" t="s">
        <v>74</v>
      </c>
      <c r="D4711" t="s">
        <v>21</v>
      </c>
      <c r="E4711" t="s">
        <v>28</v>
      </c>
      <c r="F4711" t="s">
        <v>25</v>
      </c>
      <c r="G4711">
        <v>3484.38</v>
      </c>
      <c r="H4711">
        <v>0</v>
      </c>
      <c r="I4711">
        <v>0</v>
      </c>
      <c r="J4711">
        <v>3484.38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3484.38</v>
      </c>
      <c r="R4711" t="s">
        <v>444</v>
      </c>
      <c r="S4711" t="s">
        <v>93</v>
      </c>
      <c r="T4711" t="s">
        <v>942</v>
      </c>
      <c r="U4711" t="str">
        <f>UPPER(TRIM(SUBSTITUTE(SUBSTITUTE(Cash_Flow[[#This Row],[Deal]],CHAR(160)," "),CHAR(9),"")))</f>
        <v>FUSION TELECOMMUNICATIONS</v>
      </c>
      <c r="V4711" t="str">
        <f>UPPER(TRIM(SUBSTITUTE(SUBSTITUTE(Cash_Flow[[#This Row],[Fund Name]],CHAR(160)," "),CHAR(9),"")))</f>
        <v>FUND II</v>
      </c>
      <c r="W4711" t="str">
        <f>UPPER(TRIM(SUBSTITUTE(SUBSTITUTE(Cash_Flow[[#This Row],[Security Type]],CHAR(160)," "),CHAR(9),"")))</f>
        <v>LOAN</v>
      </c>
      <c r="X47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84.38</v>
      </c>
      <c r="Y4711" s="2">
        <f>_xlfn.LET(
  _xlpm.x, Cash_Flow[[#This Row],[Date]],
  IF(ISNUMBER(_xlpm.x), _xlpm.x, IFERROR(DATEVALUE(SUBSTITUTE(SUBSTITUTE(_xlpm.x,CHAR(160)," "),CHAR(9),"" )), ""))
)</f>
        <v>41670</v>
      </c>
    </row>
    <row r="4712" spans="1:25" hidden="1" x14ac:dyDescent="0.35">
      <c r="A4712" s="2">
        <v>41670</v>
      </c>
      <c r="B4712" t="s">
        <v>93</v>
      </c>
      <c r="C4712" t="s">
        <v>53</v>
      </c>
      <c r="D4712" t="s">
        <v>21</v>
      </c>
      <c r="E4712" t="s">
        <v>22</v>
      </c>
      <c r="F4712" t="s">
        <v>30</v>
      </c>
      <c r="G4712">
        <v>1138.06</v>
      </c>
      <c r="H4712">
        <v>0</v>
      </c>
      <c r="I4712">
        <v>0</v>
      </c>
      <c r="J4712">
        <v>1138.06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1138.06</v>
      </c>
      <c r="R4712" t="s">
        <v>446</v>
      </c>
      <c r="S4712" t="s">
        <v>93</v>
      </c>
      <c r="T4712" t="s">
        <v>942</v>
      </c>
      <c r="U4712" t="str">
        <f>UPPER(TRIM(SUBSTITUTE(SUBSTITUTE(Cash_Flow[[#This Row],[Deal]],CHAR(160)," "),CHAR(9),"")))</f>
        <v>FUSION TELECOMMUNICATIONS</v>
      </c>
      <c r="V4712" t="str">
        <f>UPPER(TRIM(SUBSTITUTE(SUBSTITUTE(Cash_Flow[[#This Row],[Fund Name]],CHAR(160)," "),CHAR(9),"")))</f>
        <v>FUND III</v>
      </c>
      <c r="W4712" t="str">
        <f>UPPER(TRIM(SUBSTITUTE(SUBSTITUTE(Cash_Flow[[#This Row],[Security Type]],CHAR(160)," "),CHAR(9),"")))</f>
        <v>DEBT SECURITY</v>
      </c>
      <c r="X47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8.06</v>
      </c>
      <c r="Y4712" s="2">
        <f>_xlfn.LET(
  _xlpm.x, Cash_Flow[[#This Row],[Date]],
  IF(ISNUMBER(_xlpm.x), _xlpm.x, IFERROR(DATEVALUE(SUBSTITUTE(SUBSTITUTE(_xlpm.x,CHAR(160)," "),CHAR(9),"" )), ""))
)</f>
        <v>41670</v>
      </c>
    </row>
    <row r="4713" spans="1:25" hidden="1" x14ac:dyDescent="0.35">
      <c r="A4713" s="2">
        <v>41670</v>
      </c>
      <c r="B4713" t="s">
        <v>93</v>
      </c>
      <c r="C4713" t="s">
        <v>74</v>
      </c>
      <c r="D4713" t="s">
        <v>21</v>
      </c>
      <c r="E4713" t="s">
        <v>22</v>
      </c>
      <c r="F4713" t="s">
        <v>30</v>
      </c>
      <c r="G4713">
        <v>99.96</v>
      </c>
      <c r="H4713">
        <v>0</v>
      </c>
      <c r="I4713">
        <v>0</v>
      </c>
      <c r="J4713">
        <v>99.96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99.96</v>
      </c>
      <c r="R4713" t="s">
        <v>444</v>
      </c>
      <c r="S4713" t="s">
        <v>93</v>
      </c>
      <c r="T4713" t="s">
        <v>942</v>
      </c>
      <c r="U4713" t="str">
        <f>UPPER(TRIM(SUBSTITUTE(SUBSTITUTE(Cash_Flow[[#This Row],[Deal]],CHAR(160)," "),CHAR(9),"")))</f>
        <v>FUSION TELECOMMUNICATIONS</v>
      </c>
      <c r="V4713" t="str">
        <f>UPPER(TRIM(SUBSTITUTE(SUBSTITUTE(Cash_Flow[[#This Row],[Fund Name]],CHAR(160)," "),CHAR(9),"")))</f>
        <v>FUND II</v>
      </c>
      <c r="W4713" t="str">
        <f>UPPER(TRIM(SUBSTITUTE(SUBSTITUTE(Cash_Flow[[#This Row],[Security Type]],CHAR(160)," "),CHAR(9),"")))</f>
        <v>DEBT SECURITY</v>
      </c>
      <c r="X47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.96</v>
      </c>
      <c r="Y4713" s="2">
        <f>_xlfn.LET(
  _xlpm.x, Cash_Flow[[#This Row],[Date]],
  IF(ISNUMBER(_xlpm.x), _xlpm.x, IFERROR(DATEVALUE(SUBSTITUTE(SUBSTITUTE(_xlpm.x,CHAR(160)," "),CHAR(9),"" )), ""))
)</f>
        <v>41670</v>
      </c>
    </row>
    <row r="4714" spans="1:25" hidden="1" x14ac:dyDescent="0.35">
      <c r="A4714" s="2">
        <v>41670</v>
      </c>
      <c r="B4714" t="s">
        <v>93</v>
      </c>
      <c r="C4714" t="s">
        <v>74</v>
      </c>
      <c r="D4714" t="s">
        <v>21</v>
      </c>
      <c r="E4714" t="s">
        <v>22</v>
      </c>
      <c r="F4714" t="s">
        <v>31</v>
      </c>
      <c r="G4714">
        <v>10329.969999999999</v>
      </c>
      <c r="H4714">
        <v>0</v>
      </c>
      <c r="I4714">
        <v>0</v>
      </c>
      <c r="J4714">
        <v>10329.969999999999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10329.969999999999</v>
      </c>
      <c r="R4714" t="s">
        <v>444</v>
      </c>
      <c r="S4714" t="s">
        <v>93</v>
      </c>
      <c r="T4714" t="s">
        <v>942</v>
      </c>
      <c r="U4714" t="str">
        <f>UPPER(TRIM(SUBSTITUTE(SUBSTITUTE(Cash_Flow[[#This Row],[Deal]],CHAR(160)," "),CHAR(9),"")))</f>
        <v>FUSION TELECOMMUNICATIONS</v>
      </c>
      <c r="V4714" t="str">
        <f>UPPER(TRIM(SUBSTITUTE(SUBSTITUTE(Cash_Flow[[#This Row],[Fund Name]],CHAR(160)," "),CHAR(9),"")))</f>
        <v>FUND II</v>
      </c>
      <c r="W4714" t="str">
        <f>UPPER(TRIM(SUBSTITUTE(SUBSTITUTE(Cash_Flow[[#This Row],[Security Type]],CHAR(160)," "),CHAR(9),"")))</f>
        <v>DEBT SECURITY</v>
      </c>
      <c r="X47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29.969999999999</v>
      </c>
      <c r="Y4714" s="2">
        <f>_xlfn.LET(
  _xlpm.x, Cash_Flow[[#This Row],[Date]],
  IF(ISNUMBER(_xlpm.x), _xlpm.x, IFERROR(DATEVALUE(SUBSTITUTE(SUBSTITUTE(_xlpm.x,CHAR(160)," "),CHAR(9),"" )), ""))
)</f>
        <v>41670</v>
      </c>
    </row>
    <row r="4715" spans="1:25" hidden="1" x14ac:dyDescent="0.35">
      <c r="A4715" s="2">
        <v>41670</v>
      </c>
      <c r="B4715" t="s">
        <v>93</v>
      </c>
      <c r="C4715" t="s">
        <v>74</v>
      </c>
      <c r="D4715" t="s">
        <v>21</v>
      </c>
      <c r="E4715" t="s">
        <v>22</v>
      </c>
      <c r="F4715" t="s">
        <v>29</v>
      </c>
      <c r="G4715">
        <v>33.47</v>
      </c>
      <c r="H4715">
        <v>0</v>
      </c>
      <c r="I4715">
        <v>0</v>
      </c>
      <c r="J4715">
        <v>33.47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33.47</v>
      </c>
      <c r="R4715" t="s">
        <v>444</v>
      </c>
      <c r="S4715" t="s">
        <v>93</v>
      </c>
      <c r="T4715" t="s">
        <v>942</v>
      </c>
      <c r="U4715" t="str">
        <f>UPPER(TRIM(SUBSTITUTE(SUBSTITUTE(Cash_Flow[[#This Row],[Deal]],CHAR(160)," "),CHAR(9),"")))</f>
        <v>FUSION TELECOMMUNICATIONS</v>
      </c>
      <c r="V4715" t="str">
        <f>UPPER(TRIM(SUBSTITUTE(SUBSTITUTE(Cash_Flow[[#This Row],[Fund Name]],CHAR(160)," "),CHAR(9),"")))</f>
        <v>FUND II</v>
      </c>
      <c r="W4715" t="str">
        <f>UPPER(TRIM(SUBSTITUTE(SUBSTITUTE(Cash_Flow[[#This Row],[Security Type]],CHAR(160)," "),CHAR(9),"")))</f>
        <v>DEBT SECURITY</v>
      </c>
      <c r="X47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.47</v>
      </c>
      <c r="Y4715" s="2">
        <f>_xlfn.LET(
  _xlpm.x, Cash_Flow[[#This Row],[Date]],
  IF(ISNUMBER(_xlpm.x), _xlpm.x, IFERROR(DATEVALUE(SUBSTITUTE(SUBSTITUTE(_xlpm.x,CHAR(160)," "),CHAR(9),"" )), ""))
)</f>
        <v>41670</v>
      </c>
    </row>
    <row r="4716" spans="1:25" hidden="1" x14ac:dyDescent="0.35">
      <c r="A4716" s="2">
        <v>41670</v>
      </c>
      <c r="B4716" t="s">
        <v>93</v>
      </c>
      <c r="C4716" t="s">
        <v>53</v>
      </c>
      <c r="D4716" t="s">
        <v>21</v>
      </c>
      <c r="E4716" t="s">
        <v>22</v>
      </c>
      <c r="F4716" t="s">
        <v>31</v>
      </c>
      <c r="G4716">
        <v>11305.86</v>
      </c>
      <c r="H4716">
        <v>0</v>
      </c>
      <c r="I4716">
        <v>0</v>
      </c>
      <c r="J4716">
        <v>11305.86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11305.86</v>
      </c>
      <c r="R4716" t="s">
        <v>446</v>
      </c>
      <c r="S4716" t="s">
        <v>93</v>
      </c>
      <c r="T4716" t="s">
        <v>942</v>
      </c>
      <c r="U4716" t="str">
        <f>UPPER(TRIM(SUBSTITUTE(SUBSTITUTE(Cash_Flow[[#This Row],[Deal]],CHAR(160)," "),CHAR(9),"")))</f>
        <v>FUSION TELECOMMUNICATIONS</v>
      </c>
      <c r="V4716" t="str">
        <f>UPPER(TRIM(SUBSTITUTE(SUBSTITUTE(Cash_Flow[[#This Row],[Fund Name]],CHAR(160)," "),CHAR(9),"")))</f>
        <v>FUND III</v>
      </c>
      <c r="W4716" t="str">
        <f>UPPER(TRIM(SUBSTITUTE(SUBSTITUTE(Cash_Flow[[#This Row],[Security Type]],CHAR(160)," "),CHAR(9),"")))</f>
        <v>DEBT SECURITY</v>
      </c>
      <c r="X47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05.86</v>
      </c>
      <c r="Y4716" s="2">
        <f>_xlfn.LET(
  _xlpm.x, Cash_Flow[[#This Row],[Date]],
  IF(ISNUMBER(_xlpm.x), _xlpm.x, IFERROR(DATEVALUE(SUBSTITUTE(SUBSTITUTE(_xlpm.x,CHAR(160)," "),CHAR(9),"" )), ""))
)</f>
        <v>41670</v>
      </c>
    </row>
    <row r="4717" spans="1:25" hidden="1" x14ac:dyDescent="0.35">
      <c r="A4717" s="2">
        <v>41670</v>
      </c>
      <c r="B4717" t="s">
        <v>93</v>
      </c>
      <c r="C4717" t="s">
        <v>53</v>
      </c>
      <c r="D4717" t="s">
        <v>21</v>
      </c>
      <c r="E4717" t="s">
        <v>22</v>
      </c>
      <c r="F4717" t="s">
        <v>29</v>
      </c>
      <c r="G4717">
        <v>18.7</v>
      </c>
      <c r="H4717">
        <v>0</v>
      </c>
      <c r="I4717">
        <v>0</v>
      </c>
      <c r="J4717">
        <v>18.7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18.7</v>
      </c>
      <c r="R4717" t="s">
        <v>446</v>
      </c>
      <c r="S4717" t="s">
        <v>93</v>
      </c>
      <c r="T4717" t="s">
        <v>942</v>
      </c>
      <c r="U4717" t="str">
        <f>UPPER(TRIM(SUBSTITUTE(SUBSTITUTE(Cash_Flow[[#This Row],[Deal]],CHAR(160)," "),CHAR(9),"")))</f>
        <v>FUSION TELECOMMUNICATIONS</v>
      </c>
      <c r="V4717" t="str">
        <f>UPPER(TRIM(SUBSTITUTE(SUBSTITUTE(Cash_Flow[[#This Row],[Fund Name]],CHAR(160)," "),CHAR(9),"")))</f>
        <v>FUND III</v>
      </c>
      <c r="W4717" t="str">
        <f>UPPER(TRIM(SUBSTITUTE(SUBSTITUTE(Cash_Flow[[#This Row],[Security Type]],CHAR(160)," "),CHAR(9),"")))</f>
        <v>DEBT SECURITY</v>
      </c>
      <c r="X47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.7</v>
      </c>
      <c r="Y4717" s="2">
        <f>_xlfn.LET(
  _xlpm.x, Cash_Flow[[#This Row],[Date]],
  IF(ISNUMBER(_xlpm.x), _xlpm.x, IFERROR(DATEVALUE(SUBSTITUTE(SUBSTITUTE(_xlpm.x,CHAR(160)," "),CHAR(9),"" )), ""))
)</f>
        <v>41670</v>
      </c>
    </row>
    <row r="4718" spans="1:25" hidden="1" x14ac:dyDescent="0.35">
      <c r="A4718" s="2">
        <v>41698</v>
      </c>
      <c r="B4718" t="s">
        <v>93</v>
      </c>
      <c r="C4718" t="s">
        <v>74</v>
      </c>
      <c r="D4718" t="s">
        <v>21</v>
      </c>
      <c r="E4718" t="s">
        <v>22</v>
      </c>
      <c r="F4718" t="s">
        <v>31</v>
      </c>
      <c r="G4718">
        <v>10329.969999999999</v>
      </c>
      <c r="H4718">
        <v>0</v>
      </c>
      <c r="I4718">
        <v>0</v>
      </c>
      <c r="J4718">
        <v>10329.969999999999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10329.969999999999</v>
      </c>
      <c r="R4718" t="s">
        <v>444</v>
      </c>
      <c r="S4718" t="s">
        <v>93</v>
      </c>
      <c r="T4718" t="s">
        <v>942</v>
      </c>
      <c r="U4718" t="str">
        <f>UPPER(TRIM(SUBSTITUTE(SUBSTITUTE(Cash_Flow[[#This Row],[Deal]],CHAR(160)," "),CHAR(9),"")))</f>
        <v>FUSION TELECOMMUNICATIONS</v>
      </c>
      <c r="V4718" t="str">
        <f>UPPER(TRIM(SUBSTITUTE(SUBSTITUTE(Cash_Flow[[#This Row],[Fund Name]],CHAR(160)," "),CHAR(9),"")))</f>
        <v>FUND II</v>
      </c>
      <c r="W4718" t="str">
        <f>UPPER(TRIM(SUBSTITUTE(SUBSTITUTE(Cash_Flow[[#This Row],[Security Type]],CHAR(160)," "),CHAR(9),"")))</f>
        <v>DEBT SECURITY</v>
      </c>
      <c r="X47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29.969999999999</v>
      </c>
      <c r="Y4718" s="2">
        <f>_xlfn.LET(
  _xlpm.x, Cash_Flow[[#This Row],[Date]],
  IF(ISNUMBER(_xlpm.x), _xlpm.x, IFERROR(DATEVALUE(SUBSTITUTE(SUBSTITUTE(_xlpm.x,CHAR(160)," "),CHAR(9),"" )), ""))
)</f>
        <v>41698</v>
      </c>
    </row>
    <row r="4719" spans="1:25" hidden="1" x14ac:dyDescent="0.35">
      <c r="A4719" s="2">
        <v>41698</v>
      </c>
      <c r="B4719" t="s">
        <v>93</v>
      </c>
      <c r="C4719" t="s">
        <v>74</v>
      </c>
      <c r="D4719" t="s">
        <v>21</v>
      </c>
      <c r="E4719" t="s">
        <v>22</v>
      </c>
      <c r="F4719" t="s">
        <v>25</v>
      </c>
      <c r="G4719">
        <v>29132.81</v>
      </c>
      <c r="H4719">
        <v>0</v>
      </c>
      <c r="I4719">
        <v>0</v>
      </c>
      <c r="J4719">
        <v>29132.81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29132.81</v>
      </c>
      <c r="R4719" t="s">
        <v>444</v>
      </c>
      <c r="S4719" t="s">
        <v>93</v>
      </c>
      <c r="T4719" t="s">
        <v>942</v>
      </c>
      <c r="U4719" t="str">
        <f>UPPER(TRIM(SUBSTITUTE(SUBSTITUTE(Cash_Flow[[#This Row],[Deal]],CHAR(160)," "),CHAR(9),"")))</f>
        <v>FUSION TELECOMMUNICATIONS</v>
      </c>
      <c r="V4719" t="str">
        <f>UPPER(TRIM(SUBSTITUTE(SUBSTITUTE(Cash_Flow[[#This Row],[Fund Name]],CHAR(160)," "),CHAR(9),"")))</f>
        <v>FUND II</v>
      </c>
      <c r="W4719" t="str">
        <f>UPPER(TRIM(SUBSTITUTE(SUBSTITUTE(Cash_Flow[[#This Row],[Security Type]],CHAR(160)," "),CHAR(9),"")))</f>
        <v>DEBT SECURITY</v>
      </c>
      <c r="X47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32.81</v>
      </c>
      <c r="Y4719" s="2">
        <f>_xlfn.LET(
  _xlpm.x, Cash_Flow[[#This Row],[Date]],
  IF(ISNUMBER(_xlpm.x), _xlpm.x, IFERROR(DATEVALUE(SUBSTITUTE(SUBSTITUTE(_xlpm.x,CHAR(160)," "),CHAR(9),"" )), ""))
)</f>
        <v>41698</v>
      </c>
    </row>
    <row r="4720" spans="1:25" hidden="1" x14ac:dyDescent="0.35">
      <c r="A4720" s="2">
        <v>41698</v>
      </c>
      <c r="B4720" t="s">
        <v>93</v>
      </c>
      <c r="C4720" t="s">
        <v>74</v>
      </c>
      <c r="D4720" t="s">
        <v>21</v>
      </c>
      <c r="E4720" t="s">
        <v>28</v>
      </c>
      <c r="F4720" t="s">
        <v>25</v>
      </c>
      <c r="G4720">
        <v>45296.87</v>
      </c>
      <c r="H4720">
        <v>0</v>
      </c>
      <c r="I4720">
        <v>0</v>
      </c>
      <c r="J4720">
        <v>45296.87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45296.87</v>
      </c>
      <c r="R4720" t="s">
        <v>444</v>
      </c>
      <c r="S4720" t="s">
        <v>93</v>
      </c>
      <c r="T4720" t="s">
        <v>942</v>
      </c>
      <c r="U4720" t="str">
        <f>UPPER(TRIM(SUBSTITUTE(SUBSTITUTE(Cash_Flow[[#This Row],[Deal]],CHAR(160)," "),CHAR(9),"")))</f>
        <v>FUSION TELECOMMUNICATIONS</v>
      </c>
      <c r="V4720" t="str">
        <f>UPPER(TRIM(SUBSTITUTE(SUBSTITUTE(Cash_Flow[[#This Row],[Fund Name]],CHAR(160)," "),CHAR(9),"")))</f>
        <v>FUND II</v>
      </c>
      <c r="W4720" t="str">
        <f>UPPER(TRIM(SUBSTITUTE(SUBSTITUTE(Cash_Flow[[#This Row],[Security Type]],CHAR(160)," "),CHAR(9),"")))</f>
        <v>LOAN</v>
      </c>
      <c r="X47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296.87</v>
      </c>
      <c r="Y4720" s="2">
        <f>_xlfn.LET(
  _xlpm.x, Cash_Flow[[#This Row],[Date]],
  IF(ISNUMBER(_xlpm.x), _xlpm.x, IFERROR(DATEVALUE(SUBSTITUTE(SUBSTITUTE(_xlpm.x,CHAR(160)," "),CHAR(9),"" )), ""))
)</f>
        <v>41698</v>
      </c>
    </row>
    <row r="4721" spans="1:25" hidden="1" x14ac:dyDescent="0.35">
      <c r="A4721" s="2">
        <v>41698</v>
      </c>
      <c r="B4721" t="s">
        <v>93</v>
      </c>
      <c r="C4721" t="s">
        <v>74</v>
      </c>
      <c r="D4721" t="s">
        <v>21</v>
      </c>
      <c r="E4721" t="s">
        <v>22</v>
      </c>
      <c r="F4721" t="s">
        <v>30</v>
      </c>
      <c r="G4721">
        <v>97.92</v>
      </c>
      <c r="H4721">
        <v>0</v>
      </c>
      <c r="I4721">
        <v>0</v>
      </c>
      <c r="J4721">
        <v>97.92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97.92</v>
      </c>
      <c r="R4721" t="s">
        <v>444</v>
      </c>
      <c r="S4721" t="s">
        <v>93</v>
      </c>
      <c r="T4721" t="s">
        <v>942</v>
      </c>
      <c r="U4721" t="str">
        <f>UPPER(TRIM(SUBSTITUTE(SUBSTITUTE(Cash_Flow[[#This Row],[Deal]],CHAR(160)," "),CHAR(9),"")))</f>
        <v>FUSION TELECOMMUNICATIONS</v>
      </c>
      <c r="V4721" t="str">
        <f>UPPER(TRIM(SUBSTITUTE(SUBSTITUTE(Cash_Flow[[#This Row],[Fund Name]],CHAR(160)," "),CHAR(9),"")))</f>
        <v>FUND II</v>
      </c>
      <c r="W4721" t="str">
        <f>UPPER(TRIM(SUBSTITUTE(SUBSTITUTE(Cash_Flow[[#This Row],[Security Type]],CHAR(160)," "),CHAR(9),"")))</f>
        <v>DEBT SECURITY</v>
      </c>
      <c r="X47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.92</v>
      </c>
      <c r="Y4721" s="2">
        <f>_xlfn.LET(
  _xlpm.x, Cash_Flow[[#This Row],[Date]],
  IF(ISNUMBER(_xlpm.x), _xlpm.x, IFERROR(DATEVALUE(SUBSTITUTE(SUBSTITUTE(_xlpm.x,CHAR(160)," "),CHAR(9),"" )), ""))
)</f>
        <v>41698</v>
      </c>
    </row>
    <row r="4722" spans="1:25" hidden="1" x14ac:dyDescent="0.35">
      <c r="A4722" s="2">
        <v>41698</v>
      </c>
      <c r="B4722" t="s">
        <v>93</v>
      </c>
      <c r="C4722" t="s">
        <v>74</v>
      </c>
      <c r="D4722" t="s">
        <v>21</v>
      </c>
      <c r="E4722" t="s">
        <v>22</v>
      </c>
      <c r="F4722" t="s">
        <v>29</v>
      </c>
      <c r="G4722">
        <v>35.51</v>
      </c>
      <c r="H4722">
        <v>0</v>
      </c>
      <c r="I4722">
        <v>0</v>
      </c>
      <c r="J4722">
        <v>35.51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35.51</v>
      </c>
      <c r="R4722" t="s">
        <v>444</v>
      </c>
      <c r="S4722" t="s">
        <v>93</v>
      </c>
      <c r="T4722" t="s">
        <v>942</v>
      </c>
      <c r="U4722" t="str">
        <f>UPPER(TRIM(SUBSTITUTE(SUBSTITUTE(Cash_Flow[[#This Row],[Deal]],CHAR(160)," "),CHAR(9),"")))</f>
        <v>FUSION TELECOMMUNICATIONS</v>
      </c>
      <c r="V4722" t="str">
        <f>UPPER(TRIM(SUBSTITUTE(SUBSTITUTE(Cash_Flow[[#This Row],[Fund Name]],CHAR(160)," "),CHAR(9),"")))</f>
        <v>FUND II</v>
      </c>
      <c r="W4722" t="str">
        <f>UPPER(TRIM(SUBSTITUTE(SUBSTITUTE(Cash_Flow[[#This Row],[Security Type]],CHAR(160)," "),CHAR(9),"")))</f>
        <v>DEBT SECURITY</v>
      </c>
      <c r="X47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.51</v>
      </c>
      <c r="Y4722" s="2">
        <f>_xlfn.LET(
  _xlpm.x, Cash_Flow[[#This Row],[Date]],
  IF(ISNUMBER(_xlpm.x), _xlpm.x, IFERROR(DATEVALUE(SUBSTITUTE(SUBSTITUTE(_xlpm.x,CHAR(160)," "),CHAR(9),"" )), ""))
)</f>
        <v>41698</v>
      </c>
    </row>
    <row r="4723" spans="1:25" hidden="1" x14ac:dyDescent="0.35">
      <c r="A4723" s="2">
        <v>41698</v>
      </c>
      <c r="B4723" t="s">
        <v>93</v>
      </c>
      <c r="C4723" t="s">
        <v>53</v>
      </c>
      <c r="D4723" t="s">
        <v>21</v>
      </c>
      <c r="E4723" t="s">
        <v>22</v>
      </c>
      <c r="F4723" t="s">
        <v>31</v>
      </c>
      <c r="G4723">
        <v>11305.86</v>
      </c>
      <c r="H4723">
        <v>0</v>
      </c>
      <c r="I4723">
        <v>0</v>
      </c>
      <c r="J4723">
        <v>11305.86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11305.86</v>
      </c>
      <c r="R4723" t="s">
        <v>446</v>
      </c>
      <c r="S4723" t="s">
        <v>93</v>
      </c>
      <c r="T4723" t="s">
        <v>942</v>
      </c>
      <c r="U4723" t="str">
        <f>UPPER(TRIM(SUBSTITUTE(SUBSTITUTE(Cash_Flow[[#This Row],[Deal]],CHAR(160)," "),CHAR(9),"")))</f>
        <v>FUSION TELECOMMUNICATIONS</v>
      </c>
      <c r="V4723" t="str">
        <f>UPPER(TRIM(SUBSTITUTE(SUBSTITUTE(Cash_Flow[[#This Row],[Fund Name]],CHAR(160)," "),CHAR(9),"")))</f>
        <v>FUND III</v>
      </c>
      <c r="W4723" t="str">
        <f>UPPER(TRIM(SUBSTITUTE(SUBSTITUTE(Cash_Flow[[#This Row],[Security Type]],CHAR(160)," "),CHAR(9),"")))</f>
        <v>DEBT SECURITY</v>
      </c>
      <c r="X47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05.86</v>
      </c>
      <c r="Y4723" s="2">
        <f>_xlfn.LET(
  _xlpm.x, Cash_Flow[[#This Row],[Date]],
  IF(ISNUMBER(_xlpm.x), _xlpm.x, IFERROR(DATEVALUE(SUBSTITUTE(SUBSTITUTE(_xlpm.x,CHAR(160)," "),CHAR(9),"" )), ""))
)</f>
        <v>41698</v>
      </c>
    </row>
    <row r="4724" spans="1:25" hidden="1" x14ac:dyDescent="0.35">
      <c r="A4724" s="2">
        <v>41698</v>
      </c>
      <c r="B4724" t="s">
        <v>93</v>
      </c>
      <c r="C4724" t="s">
        <v>53</v>
      </c>
      <c r="D4724" t="s">
        <v>21</v>
      </c>
      <c r="E4724" t="s">
        <v>22</v>
      </c>
      <c r="F4724" t="s">
        <v>30</v>
      </c>
      <c r="G4724">
        <v>1119.94</v>
      </c>
      <c r="H4724">
        <v>0</v>
      </c>
      <c r="I4724">
        <v>0</v>
      </c>
      <c r="J4724">
        <v>1119.94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1119.94</v>
      </c>
      <c r="R4724" t="s">
        <v>446</v>
      </c>
      <c r="S4724" t="s">
        <v>93</v>
      </c>
      <c r="T4724" t="s">
        <v>942</v>
      </c>
      <c r="U4724" t="str">
        <f>UPPER(TRIM(SUBSTITUTE(SUBSTITUTE(Cash_Flow[[#This Row],[Deal]],CHAR(160)," "),CHAR(9),"")))</f>
        <v>FUSION TELECOMMUNICATIONS</v>
      </c>
      <c r="V4724" t="str">
        <f>UPPER(TRIM(SUBSTITUTE(SUBSTITUTE(Cash_Flow[[#This Row],[Fund Name]],CHAR(160)," "),CHAR(9),"")))</f>
        <v>FUND III</v>
      </c>
      <c r="W4724" t="str">
        <f>UPPER(TRIM(SUBSTITUTE(SUBSTITUTE(Cash_Flow[[#This Row],[Security Type]],CHAR(160)," "),CHAR(9),"")))</f>
        <v>DEBT SECURITY</v>
      </c>
      <c r="X47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9.94</v>
      </c>
      <c r="Y4724" s="2">
        <f>_xlfn.LET(
  _xlpm.x, Cash_Flow[[#This Row],[Date]],
  IF(ISNUMBER(_xlpm.x), _xlpm.x, IFERROR(DATEVALUE(SUBSTITUTE(SUBSTITUTE(_xlpm.x,CHAR(160)," "),CHAR(9),"" )), ""))
)</f>
        <v>41698</v>
      </c>
    </row>
    <row r="4725" spans="1:25" hidden="1" x14ac:dyDescent="0.35">
      <c r="A4725" s="2">
        <v>41698</v>
      </c>
      <c r="B4725" t="s">
        <v>93</v>
      </c>
      <c r="C4725" t="s">
        <v>53</v>
      </c>
      <c r="D4725" t="s">
        <v>21</v>
      </c>
      <c r="E4725" t="s">
        <v>22</v>
      </c>
      <c r="F4725" t="s">
        <v>29</v>
      </c>
      <c r="G4725">
        <v>36.840000000000003</v>
      </c>
      <c r="H4725">
        <v>0</v>
      </c>
      <c r="I4725">
        <v>0</v>
      </c>
      <c r="J4725">
        <v>36.840000000000003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36.840000000000003</v>
      </c>
      <c r="R4725" t="s">
        <v>446</v>
      </c>
      <c r="S4725" t="s">
        <v>93</v>
      </c>
      <c r="T4725" t="s">
        <v>942</v>
      </c>
      <c r="U4725" t="str">
        <f>UPPER(TRIM(SUBSTITUTE(SUBSTITUTE(Cash_Flow[[#This Row],[Deal]],CHAR(160)," "),CHAR(9),"")))</f>
        <v>FUSION TELECOMMUNICATIONS</v>
      </c>
      <c r="V4725" t="str">
        <f>UPPER(TRIM(SUBSTITUTE(SUBSTITUTE(Cash_Flow[[#This Row],[Fund Name]],CHAR(160)," "),CHAR(9),"")))</f>
        <v>FUND III</v>
      </c>
      <c r="W4725" t="str">
        <f>UPPER(TRIM(SUBSTITUTE(SUBSTITUTE(Cash_Flow[[#This Row],[Security Type]],CHAR(160)," "),CHAR(9),"")))</f>
        <v>DEBT SECURITY</v>
      </c>
      <c r="X47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.840000000000003</v>
      </c>
      <c r="Y4725" s="2">
        <f>_xlfn.LET(
  _xlpm.x, Cash_Flow[[#This Row],[Date]],
  IF(ISNUMBER(_xlpm.x), _xlpm.x, IFERROR(DATEVALUE(SUBSTITUTE(SUBSTITUTE(_xlpm.x,CHAR(160)," "),CHAR(9),"" )), ""))
)</f>
        <v>41698</v>
      </c>
    </row>
    <row r="4726" spans="1:25" hidden="1" x14ac:dyDescent="0.35">
      <c r="A4726" s="2">
        <v>41698</v>
      </c>
      <c r="B4726" t="s">
        <v>93</v>
      </c>
      <c r="C4726" t="s">
        <v>74</v>
      </c>
      <c r="D4726" t="s">
        <v>21</v>
      </c>
      <c r="E4726" t="s">
        <v>28</v>
      </c>
      <c r="F4726" t="s">
        <v>25</v>
      </c>
      <c r="G4726">
        <v>2322.92</v>
      </c>
      <c r="H4726">
        <v>0</v>
      </c>
      <c r="I4726">
        <v>0</v>
      </c>
      <c r="J4726">
        <v>2322.92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2322.92</v>
      </c>
      <c r="R4726" t="s">
        <v>444</v>
      </c>
      <c r="S4726" t="s">
        <v>93</v>
      </c>
      <c r="T4726" t="s">
        <v>942</v>
      </c>
      <c r="U4726" t="str">
        <f>UPPER(TRIM(SUBSTITUTE(SUBSTITUTE(Cash_Flow[[#This Row],[Deal]],CHAR(160)," "),CHAR(9),"")))</f>
        <v>FUSION TELECOMMUNICATIONS</v>
      </c>
      <c r="V4726" t="str">
        <f>UPPER(TRIM(SUBSTITUTE(SUBSTITUTE(Cash_Flow[[#This Row],[Fund Name]],CHAR(160)," "),CHAR(9),"")))</f>
        <v>FUND II</v>
      </c>
      <c r="W4726" t="str">
        <f>UPPER(TRIM(SUBSTITUTE(SUBSTITUTE(Cash_Flow[[#This Row],[Security Type]],CHAR(160)," "),CHAR(9),"")))</f>
        <v>LOAN</v>
      </c>
      <c r="X47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22.92</v>
      </c>
      <c r="Y4726" s="2">
        <f>_xlfn.LET(
  _xlpm.x, Cash_Flow[[#This Row],[Date]],
  IF(ISNUMBER(_xlpm.x), _xlpm.x, IFERROR(DATEVALUE(SUBSTITUTE(SUBSTITUTE(_xlpm.x,CHAR(160)," "),CHAR(9),"" )), ""))
)</f>
        <v>41698</v>
      </c>
    </row>
    <row r="4727" spans="1:25" hidden="1" x14ac:dyDescent="0.35">
      <c r="A4727" s="2">
        <v>41698</v>
      </c>
      <c r="B4727" t="s">
        <v>93</v>
      </c>
      <c r="C4727" t="s">
        <v>53</v>
      </c>
      <c r="D4727" t="s">
        <v>21</v>
      </c>
      <c r="E4727" t="s">
        <v>22</v>
      </c>
      <c r="F4727" t="s">
        <v>25</v>
      </c>
      <c r="G4727">
        <v>92800.86</v>
      </c>
      <c r="H4727">
        <v>0</v>
      </c>
      <c r="I4727">
        <v>0</v>
      </c>
      <c r="J4727">
        <v>92800.86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92800.86</v>
      </c>
      <c r="R4727" t="s">
        <v>446</v>
      </c>
      <c r="S4727" t="s">
        <v>93</v>
      </c>
      <c r="T4727" t="s">
        <v>942</v>
      </c>
      <c r="U4727" t="str">
        <f>UPPER(TRIM(SUBSTITUTE(SUBSTITUTE(Cash_Flow[[#This Row],[Deal]],CHAR(160)," "),CHAR(9),"")))</f>
        <v>FUSION TELECOMMUNICATIONS</v>
      </c>
      <c r="V4727" t="str">
        <f>UPPER(TRIM(SUBSTITUTE(SUBSTITUTE(Cash_Flow[[#This Row],[Fund Name]],CHAR(160)," "),CHAR(9),"")))</f>
        <v>FUND III</v>
      </c>
      <c r="W4727" t="str">
        <f>UPPER(TRIM(SUBSTITUTE(SUBSTITUTE(Cash_Flow[[#This Row],[Security Type]],CHAR(160)," "),CHAR(9),"")))</f>
        <v>DEBT SECURITY</v>
      </c>
      <c r="X47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800.86</v>
      </c>
      <c r="Y4727" s="2">
        <f>_xlfn.LET(
  _xlpm.x, Cash_Flow[[#This Row],[Date]],
  IF(ISNUMBER(_xlpm.x), _xlpm.x, IFERROR(DATEVALUE(SUBSTITUTE(SUBSTITUTE(_xlpm.x,CHAR(160)," "),CHAR(9),"" )), ""))
)</f>
        <v>41698</v>
      </c>
    </row>
    <row r="4728" spans="1:25" hidden="1" x14ac:dyDescent="0.35">
      <c r="A4728" s="2">
        <v>41729</v>
      </c>
      <c r="B4728" t="s">
        <v>93</v>
      </c>
      <c r="C4728" t="s">
        <v>53</v>
      </c>
      <c r="D4728" t="s">
        <v>21</v>
      </c>
      <c r="E4728" t="s">
        <v>22</v>
      </c>
      <c r="F4728" t="s">
        <v>31</v>
      </c>
      <c r="G4728">
        <v>11305.86</v>
      </c>
      <c r="H4728">
        <v>0</v>
      </c>
      <c r="I4728">
        <v>0</v>
      </c>
      <c r="J4728">
        <v>11305.86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11305.86</v>
      </c>
      <c r="R4728" t="s">
        <v>446</v>
      </c>
      <c r="S4728" t="s">
        <v>93</v>
      </c>
      <c r="T4728" t="s">
        <v>942</v>
      </c>
      <c r="U4728" t="str">
        <f>UPPER(TRIM(SUBSTITUTE(SUBSTITUTE(Cash_Flow[[#This Row],[Deal]],CHAR(160)," "),CHAR(9),"")))</f>
        <v>FUSION TELECOMMUNICATIONS</v>
      </c>
      <c r="V4728" t="str">
        <f>UPPER(TRIM(SUBSTITUTE(SUBSTITUTE(Cash_Flow[[#This Row],[Fund Name]],CHAR(160)," "),CHAR(9),"")))</f>
        <v>FUND III</v>
      </c>
      <c r="W4728" t="str">
        <f>UPPER(TRIM(SUBSTITUTE(SUBSTITUTE(Cash_Flow[[#This Row],[Security Type]],CHAR(160)," "),CHAR(9),"")))</f>
        <v>DEBT SECURITY</v>
      </c>
      <c r="X47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05.86</v>
      </c>
      <c r="Y4728" s="2">
        <f>_xlfn.LET(
  _xlpm.x, Cash_Flow[[#This Row],[Date]],
  IF(ISNUMBER(_xlpm.x), _xlpm.x, IFERROR(DATEVALUE(SUBSTITUTE(SUBSTITUTE(_xlpm.x,CHAR(160)," "),CHAR(9),"" )), ""))
)</f>
        <v>41729</v>
      </c>
    </row>
    <row r="4729" spans="1:25" hidden="1" x14ac:dyDescent="0.35">
      <c r="A4729" s="2">
        <v>41729</v>
      </c>
      <c r="B4729" t="s">
        <v>93</v>
      </c>
      <c r="C4729" t="s">
        <v>74</v>
      </c>
      <c r="D4729" t="s">
        <v>21</v>
      </c>
      <c r="E4729" t="s">
        <v>22</v>
      </c>
      <c r="F4729" t="s">
        <v>30</v>
      </c>
      <c r="G4729">
        <v>95.66</v>
      </c>
      <c r="H4729">
        <v>0</v>
      </c>
      <c r="I4729">
        <v>0</v>
      </c>
      <c r="J4729">
        <v>95.66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95.66</v>
      </c>
      <c r="R4729" t="s">
        <v>444</v>
      </c>
      <c r="S4729" t="s">
        <v>93</v>
      </c>
      <c r="T4729" t="s">
        <v>942</v>
      </c>
      <c r="U4729" t="str">
        <f>UPPER(TRIM(SUBSTITUTE(SUBSTITUTE(Cash_Flow[[#This Row],[Deal]],CHAR(160)," "),CHAR(9),"")))</f>
        <v>FUSION TELECOMMUNICATIONS</v>
      </c>
      <c r="V4729" t="str">
        <f>UPPER(TRIM(SUBSTITUTE(SUBSTITUTE(Cash_Flow[[#This Row],[Fund Name]],CHAR(160)," "),CHAR(9),"")))</f>
        <v>FUND II</v>
      </c>
      <c r="W4729" t="str">
        <f>UPPER(TRIM(SUBSTITUTE(SUBSTITUTE(Cash_Flow[[#This Row],[Security Type]],CHAR(160)," "),CHAR(9),"")))</f>
        <v>DEBT SECURITY</v>
      </c>
      <c r="X47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.66</v>
      </c>
      <c r="Y4729" s="2">
        <f>_xlfn.LET(
  _xlpm.x, Cash_Flow[[#This Row],[Date]],
  IF(ISNUMBER(_xlpm.x), _xlpm.x, IFERROR(DATEVALUE(SUBSTITUTE(SUBSTITUTE(_xlpm.x,CHAR(160)," "),CHAR(9),"" )), ""))
)</f>
        <v>41729</v>
      </c>
    </row>
    <row r="4730" spans="1:25" hidden="1" x14ac:dyDescent="0.35">
      <c r="A4730" s="2">
        <v>41729</v>
      </c>
      <c r="B4730" t="s">
        <v>93</v>
      </c>
      <c r="C4730" t="s">
        <v>53</v>
      </c>
      <c r="D4730" t="s">
        <v>21</v>
      </c>
      <c r="E4730" t="s">
        <v>22</v>
      </c>
      <c r="F4730" t="s">
        <v>30</v>
      </c>
      <c r="G4730">
        <v>1101.78</v>
      </c>
      <c r="H4730">
        <v>0</v>
      </c>
      <c r="I4730">
        <v>0</v>
      </c>
      <c r="J4730">
        <v>1101.78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1101.78</v>
      </c>
      <c r="R4730" t="s">
        <v>446</v>
      </c>
      <c r="S4730" t="s">
        <v>93</v>
      </c>
      <c r="T4730" t="s">
        <v>942</v>
      </c>
      <c r="U4730" t="str">
        <f>UPPER(TRIM(SUBSTITUTE(SUBSTITUTE(Cash_Flow[[#This Row],[Deal]],CHAR(160)," "),CHAR(9),"")))</f>
        <v>FUSION TELECOMMUNICATIONS</v>
      </c>
      <c r="V4730" t="str">
        <f>UPPER(TRIM(SUBSTITUTE(SUBSTITUTE(Cash_Flow[[#This Row],[Fund Name]],CHAR(160)," "),CHAR(9),"")))</f>
        <v>FUND III</v>
      </c>
      <c r="W4730" t="str">
        <f>UPPER(TRIM(SUBSTITUTE(SUBSTITUTE(Cash_Flow[[#This Row],[Security Type]],CHAR(160)," "),CHAR(9),"")))</f>
        <v>DEBT SECURITY</v>
      </c>
      <c r="X47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1.78</v>
      </c>
      <c r="Y4730" s="2">
        <f>_xlfn.LET(
  _xlpm.x, Cash_Flow[[#This Row],[Date]],
  IF(ISNUMBER(_xlpm.x), _xlpm.x, IFERROR(DATEVALUE(SUBSTITUTE(SUBSTITUTE(_xlpm.x,CHAR(160)," "),CHAR(9),"" )), ""))
)</f>
        <v>41729</v>
      </c>
    </row>
    <row r="4731" spans="1:25" hidden="1" x14ac:dyDescent="0.35">
      <c r="A4731" s="2">
        <v>41729</v>
      </c>
      <c r="B4731" t="s">
        <v>93</v>
      </c>
      <c r="C4731" t="s">
        <v>74</v>
      </c>
      <c r="D4731" t="s">
        <v>21</v>
      </c>
      <c r="E4731" t="s">
        <v>22</v>
      </c>
      <c r="F4731" t="s">
        <v>25</v>
      </c>
      <c r="G4731">
        <v>29035.59</v>
      </c>
      <c r="H4731">
        <v>0</v>
      </c>
      <c r="I4731">
        <v>0</v>
      </c>
      <c r="J4731">
        <v>29035.59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29035.59</v>
      </c>
      <c r="R4731" t="s">
        <v>444</v>
      </c>
      <c r="S4731" t="s">
        <v>93</v>
      </c>
      <c r="T4731" t="s">
        <v>942</v>
      </c>
      <c r="U4731" t="str">
        <f>UPPER(TRIM(SUBSTITUTE(SUBSTITUTE(Cash_Flow[[#This Row],[Deal]],CHAR(160)," "),CHAR(9),"")))</f>
        <v>FUSION TELECOMMUNICATIONS</v>
      </c>
      <c r="V4731" t="str">
        <f>UPPER(TRIM(SUBSTITUTE(SUBSTITUTE(Cash_Flow[[#This Row],[Fund Name]],CHAR(160)," "),CHAR(9),"")))</f>
        <v>FUND II</v>
      </c>
      <c r="W4731" t="str">
        <f>UPPER(TRIM(SUBSTITUTE(SUBSTITUTE(Cash_Flow[[#This Row],[Security Type]],CHAR(160)," "),CHAR(9),"")))</f>
        <v>DEBT SECURITY</v>
      </c>
      <c r="X47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035.59</v>
      </c>
      <c r="Y4731" s="2">
        <f>_xlfn.LET(
  _xlpm.x, Cash_Flow[[#This Row],[Date]],
  IF(ISNUMBER(_xlpm.x), _xlpm.x, IFERROR(DATEVALUE(SUBSTITUTE(SUBSTITUTE(_xlpm.x,CHAR(160)," "),CHAR(9),"" )), ""))
)</f>
        <v>41729</v>
      </c>
    </row>
    <row r="4732" spans="1:25" hidden="1" x14ac:dyDescent="0.35">
      <c r="A4732" s="2">
        <v>41729</v>
      </c>
      <c r="B4732" t="s">
        <v>93</v>
      </c>
      <c r="C4732" t="s">
        <v>74</v>
      </c>
      <c r="D4732" t="s">
        <v>21</v>
      </c>
      <c r="E4732" t="s">
        <v>28</v>
      </c>
      <c r="F4732" t="s">
        <v>25</v>
      </c>
      <c r="G4732">
        <v>2322.92</v>
      </c>
      <c r="H4732">
        <v>0</v>
      </c>
      <c r="I4732">
        <v>0</v>
      </c>
      <c r="J4732">
        <v>2322.92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2322.92</v>
      </c>
      <c r="R4732" t="s">
        <v>444</v>
      </c>
      <c r="S4732" t="s">
        <v>93</v>
      </c>
      <c r="T4732" t="s">
        <v>942</v>
      </c>
      <c r="U4732" t="str">
        <f>UPPER(TRIM(SUBSTITUTE(SUBSTITUTE(Cash_Flow[[#This Row],[Deal]],CHAR(160)," "),CHAR(9),"")))</f>
        <v>FUSION TELECOMMUNICATIONS</v>
      </c>
      <c r="V4732" t="str">
        <f>UPPER(TRIM(SUBSTITUTE(SUBSTITUTE(Cash_Flow[[#This Row],[Fund Name]],CHAR(160)," "),CHAR(9),"")))</f>
        <v>FUND II</v>
      </c>
      <c r="W4732" t="str">
        <f>UPPER(TRIM(SUBSTITUTE(SUBSTITUTE(Cash_Flow[[#This Row],[Security Type]],CHAR(160)," "),CHAR(9),"")))</f>
        <v>LOAN</v>
      </c>
      <c r="X47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22.92</v>
      </c>
      <c r="Y4732" s="2">
        <f>_xlfn.LET(
  _xlpm.x, Cash_Flow[[#This Row],[Date]],
  IF(ISNUMBER(_xlpm.x), _xlpm.x, IFERROR(DATEVALUE(SUBSTITUTE(SUBSTITUTE(_xlpm.x,CHAR(160)," "),CHAR(9),"" )), ""))
)</f>
        <v>41729</v>
      </c>
    </row>
    <row r="4733" spans="1:25" hidden="1" x14ac:dyDescent="0.35">
      <c r="A4733" s="2">
        <v>41729</v>
      </c>
      <c r="B4733" t="s">
        <v>93</v>
      </c>
      <c r="C4733" t="s">
        <v>53</v>
      </c>
      <c r="D4733" t="s">
        <v>21</v>
      </c>
      <c r="E4733" t="s">
        <v>22</v>
      </c>
      <c r="F4733" t="s">
        <v>29</v>
      </c>
      <c r="G4733">
        <v>54.98</v>
      </c>
      <c r="H4733">
        <v>0</v>
      </c>
      <c r="I4733">
        <v>0</v>
      </c>
      <c r="J4733">
        <v>54.98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54.98</v>
      </c>
      <c r="R4733" t="s">
        <v>446</v>
      </c>
      <c r="S4733" t="s">
        <v>93</v>
      </c>
      <c r="T4733" t="s">
        <v>942</v>
      </c>
      <c r="U4733" t="str">
        <f>UPPER(TRIM(SUBSTITUTE(SUBSTITUTE(Cash_Flow[[#This Row],[Deal]],CHAR(160)," "),CHAR(9),"")))</f>
        <v>FUSION TELECOMMUNICATIONS</v>
      </c>
      <c r="V4733" t="str">
        <f>UPPER(TRIM(SUBSTITUTE(SUBSTITUTE(Cash_Flow[[#This Row],[Fund Name]],CHAR(160)," "),CHAR(9),"")))</f>
        <v>FUND III</v>
      </c>
      <c r="W4733" t="str">
        <f>UPPER(TRIM(SUBSTITUTE(SUBSTITUTE(Cash_Flow[[#This Row],[Security Type]],CHAR(160)," "),CHAR(9),"")))</f>
        <v>DEBT SECURITY</v>
      </c>
      <c r="X47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.98</v>
      </c>
      <c r="Y4733" s="2">
        <f>_xlfn.LET(
  _xlpm.x, Cash_Flow[[#This Row],[Date]],
  IF(ISNUMBER(_xlpm.x), _xlpm.x, IFERROR(DATEVALUE(SUBSTITUTE(SUBSTITUTE(_xlpm.x,CHAR(160)," "),CHAR(9),"" )), ""))
)</f>
        <v>41729</v>
      </c>
    </row>
    <row r="4734" spans="1:25" hidden="1" x14ac:dyDescent="0.35">
      <c r="A4734" s="2">
        <v>41729</v>
      </c>
      <c r="B4734" t="s">
        <v>93</v>
      </c>
      <c r="C4734" t="s">
        <v>53</v>
      </c>
      <c r="D4734" t="s">
        <v>21</v>
      </c>
      <c r="E4734" t="s">
        <v>22</v>
      </c>
      <c r="F4734" t="s">
        <v>25</v>
      </c>
      <c r="G4734">
        <v>92685.06</v>
      </c>
      <c r="H4734">
        <v>0</v>
      </c>
      <c r="I4734">
        <v>0</v>
      </c>
      <c r="J4734">
        <v>92685.06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92685.06</v>
      </c>
      <c r="R4734" t="s">
        <v>446</v>
      </c>
      <c r="S4734" t="s">
        <v>93</v>
      </c>
      <c r="T4734" t="s">
        <v>942</v>
      </c>
      <c r="U4734" t="str">
        <f>UPPER(TRIM(SUBSTITUTE(SUBSTITUTE(Cash_Flow[[#This Row],[Deal]],CHAR(160)," "),CHAR(9),"")))</f>
        <v>FUSION TELECOMMUNICATIONS</v>
      </c>
      <c r="V4734" t="str">
        <f>UPPER(TRIM(SUBSTITUTE(SUBSTITUTE(Cash_Flow[[#This Row],[Fund Name]],CHAR(160)," "),CHAR(9),"")))</f>
        <v>FUND III</v>
      </c>
      <c r="W4734" t="str">
        <f>UPPER(TRIM(SUBSTITUTE(SUBSTITUTE(Cash_Flow[[#This Row],[Security Type]],CHAR(160)," "),CHAR(9),"")))</f>
        <v>DEBT SECURITY</v>
      </c>
      <c r="X47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685.06</v>
      </c>
      <c r="Y4734" s="2">
        <f>_xlfn.LET(
  _xlpm.x, Cash_Flow[[#This Row],[Date]],
  IF(ISNUMBER(_xlpm.x), _xlpm.x, IFERROR(DATEVALUE(SUBSTITUTE(SUBSTITUTE(_xlpm.x,CHAR(160)," "),CHAR(9),"" )), ""))
)</f>
        <v>41729</v>
      </c>
    </row>
    <row r="4735" spans="1:25" hidden="1" x14ac:dyDescent="0.35">
      <c r="A4735" s="2">
        <v>41729</v>
      </c>
      <c r="B4735" t="s">
        <v>93</v>
      </c>
      <c r="C4735" t="s">
        <v>74</v>
      </c>
      <c r="D4735" t="s">
        <v>21</v>
      </c>
      <c r="E4735" t="s">
        <v>28</v>
      </c>
      <c r="F4735" t="s">
        <v>25</v>
      </c>
      <c r="G4735">
        <v>48781.25</v>
      </c>
      <c r="H4735">
        <v>0</v>
      </c>
      <c r="I4735">
        <v>0</v>
      </c>
      <c r="J4735">
        <v>48781.25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48781.25</v>
      </c>
      <c r="R4735" t="s">
        <v>444</v>
      </c>
      <c r="S4735" t="s">
        <v>93</v>
      </c>
      <c r="T4735" t="s">
        <v>942</v>
      </c>
      <c r="U4735" t="str">
        <f>UPPER(TRIM(SUBSTITUTE(SUBSTITUTE(Cash_Flow[[#This Row],[Deal]],CHAR(160)," "),CHAR(9),"")))</f>
        <v>FUSION TELECOMMUNICATIONS</v>
      </c>
      <c r="V4735" t="str">
        <f>UPPER(TRIM(SUBSTITUTE(SUBSTITUTE(Cash_Flow[[#This Row],[Fund Name]],CHAR(160)," "),CHAR(9),"")))</f>
        <v>FUND II</v>
      </c>
      <c r="W4735" t="str">
        <f>UPPER(TRIM(SUBSTITUTE(SUBSTITUTE(Cash_Flow[[#This Row],[Security Type]],CHAR(160)," "),CHAR(9),"")))</f>
        <v>LOAN</v>
      </c>
      <c r="X47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781.25</v>
      </c>
      <c r="Y4735" s="2">
        <f>_xlfn.LET(
  _xlpm.x, Cash_Flow[[#This Row],[Date]],
  IF(ISNUMBER(_xlpm.x), _xlpm.x, IFERROR(DATEVALUE(SUBSTITUTE(SUBSTITUTE(_xlpm.x,CHAR(160)," "),CHAR(9),"" )), ""))
)</f>
        <v>41729</v>
      </c>
    </row>
    <row r="4736" spans="1:25" hidden="1" x14ac:dyDescent="0.35">
      <c r="A4736" s="2">
        <v>41729</v>
      </c>
      <c r="B4736" t="s">
        <v>93</v>
      </c>
      <c r="C4736" t="s">
        <v>74</v>
      </c>
      <c r="D4736" t="s">
        <v>21</v>
      </c>
      <c r="E4736" t="s">
        <v>22</v>
      </c>
      <c r="F4736" t="s">
        <v>31</v>
      </c>
      <c r="G4736">
        <v>10329.969999999999</v>
      </c>
      <c r="H4736">
        <v>0</v>
      </c>
      <c r="I4736">
        <v>0</v>
      </c>
      <c r="J4736">
        <v>10329.969999999999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10329.969999999999</v>
      </c>
      <c r="R4736" t="s">
        <v>444</v>
      </c>
      <c r="S4736" t="s">
        <v>93</v>
      </c>
      <c r="T4736" t="s">
        <v>942</v>
      </c>
      <c r="U4736" t="str">
        <f>UPPER(TRIM(SUBSTITUTE(SUBSTITUTE(Cash_Flow[[#This Row],[Deal]],CHAR(160)," "),CHAR(9),"")))</f>
        <v>FUSION TELECOMMUNICATIONS</v>
      </c>
      <c r="V4736" t="str">
        <f>UPPER(TRIM(SUBSTITUTE(SUBSTITUTE(Cash_Flow[[#This Row],[Fund Name]],CHAR(160)," "),CHAR(9),"")))</f>
        <v>FUND II</v>
      </c>
      <c r="W4736" t="str">
        <f>UPPER(TRIM(SUBSTITUTE(SUBSTITUTE(Cash_Flow[[#This Row],[Security Type]],CHAR(160)," "),CHAR(9),"")))</f>
        <v>DEBT SECURITY</v>
      </c>
      <c r="X47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29.969999999999</v>
      </c>
      <c r="Y4736" s="2">
        <f>_xlfn.LET(
  _xlpm.x, Cash_Flow[[#This Row],[Date]],
  IF(ISNUMBER(_xlpm.x), _xlpm.x, IFERROR(DATEVALUE(SUBSTITUTE(SUBSTITUTE(_xlpm.x,CHAR(160)," "),CHAR(9),"" )), ""))
)</f>
        <v>41729</v>
      </c>
    </row>
    <row r="4737" spans="1:25" hidden="1" x14ac:dyDescent="0.35">
      <c r="A4737" s="2">
        <v>41729</v>
      </c>
      <c r="B4737" t="s">
        <v>93</v>
      </c>
      <c r="C4737" t="s">
        <v>74</v>
      </c>
      <c r="D4737" t="s">
        <v>21</v>
      </c>
      <c r="E4737" t="s">
        <v>22</v>
      </c>
      <c r="F4737" t="s">
        <v>29</v>
      </c>
      <c r="G4737">
        <v>37.770000000000003</v>
      </c>
      <c r="H4737">
        <v>0</v>
      </c>
      <c r="I4737">
        <v>0</v>
      </c>
      <c r="J4737">
        <v>37.770000000000003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37.770000000000003</v>
      </c>
      <c r="R4737" t="s">
        <v>444</v>
      </c>
      <c r="S4737" t="s">
        <v>93</v>
      </c>
      <c r="T4737" t="s">
        <v>942</v>
      </c>
      <c r="U4737" t="str">
        <f>UPPER(TRIM(SUBSTITUTE(SUBSTITUTE(Cash_Flow[[#This Row],[Deal]],CHAR(160)," "),CHAR(9),"")))</f>
        <v>FUSION TELECOMMUNICATIONS</v>
      </c>
      <c r="V4737" t="str">
        <f>UPPER(TRIM(SUBSTITUTE(SUBSTITUTE(Cash_Flow[[#This Row],[Fund Name]],CHAR(160)," "),CHAR(9),"")))</f>
        <v>FUND II</v>
      </c>
      <c r="W4737" t="str">
        <f>UPPER(TRIM(SUBSTITUTE(SUBSTITUTE(Cash_Flow[[#This Row],[Security Type]],CHAR(160)," "),CHAR(9),"")))</f>
        <v>DEBT SECURITY</v>
      </c>
      <c r="X47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.770000000000003</v>
      </c>
      <c r="Y4737" s="2">
        <f>_xlfn.LET(
  _xlpm.x, Cash_Flow[[#This Row],[Date]],
  IF(ISNUMBER(_xlpm.x), _xlpm.x, IFERROR(DATEVALUE(SUBSTITUTE(SUBSTITUTE(_xlpm.x,CHAR(160)," "),CHAR(9),"" )), ""))
)</f>
        <v>41729</v>
      </c>
    </row>
    <row r="4738" spans="1:25" hidden="1" x14ac:dyDescent="0.35">
      <c r="A4738" s="2">
        <v>41759</v>
      </c>
      <c r="B4738" t="s">
        <v>93</v>
      </c>
      <c r="C4738" t="s">
        <v>74</v>
      </c>
      <c r="D4738" t="s">
        <v>21</v>
      </c>
      <c r="E4738" t="s">
        <v>22</v>
      </c>
      <c r="F4738" t="s">
        <v>25</v>
      </c>
      <c r="G4738">
        <v>28938.37</v>
      </c>
      <c r="H4738">
        <v>0</v>
      </c>
      <c r="I4738">
        <v>0</v>
      </c>
      <c r="J4738">
        <v>28938.37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28938.37</v>
      </c>
      <c r="R4738" t="s">
        <v>444</v>
      </c>
      <c r="S4738" t="s">
        <v>93</v>
      </c>
      <c r="T4738" t="s">
        <v>942</v>
      </c>
      <c r="U4738" t="str">
        <f>UPPER(TRIM(SUBSTITUTE(SUBSTITUTE(Cash_Flow[[#This Row],[Deal]],CHAR(160)," "),CHAR(9),"")))</f>
        <v>FUSION TELECOMMUNICATIONS</v>
      </c>
      <c r="V4738" t="str">
        <f>UPPER(TRIM(SUBSTITUTE(SUBSTITUTE(Cash_Flow[[#This Row],[Fund Name]],CHAR(160)," "),CHAR(9),"")))</f>
        <v>FUND II</v>
      </c>
      <c r="W4738" t="str">
        <f>UPPER(TRIM(SUBSTITUTE(SUBSTITUTE(Cash_Flow[[#This Row],[Security Type]],CHAR(160)," "),CHAR(9),"")))</f>
        <v>DEBT SECURITY</v>
      </c>
      <c r="X47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938.37</v>
      </c>
      <c r="Y4738" s="2">
        <f>_xlfn.LET(
  _xlpm.x, Cash_Flow[[#This Row],[Date]],
  IF(ISNUMBER(_xlpm.x), _xlpm.x, IFERROR(DATEVALUE(SUBSTITUTE(SUBSTITUTE(_xlpm.x,CHAR(160)," "),CHAR(9),"" )), ""))
)</f>
        <v>41759</v>
      </c>
    </row>
    <row r="4739" spans="1:25" hidden="1" x14ac:dyDescent="0.35">
      <c r="A4739" s="2">
        <v>41759</v>
      </c>
      <c r="B4739" t="s">
        <v>93</v>
      </c>
      <c r="C4739" t="s">
        <v>74</v>
      </c>
      <c r="D4739" t="s">
        <v>21</v>
      </c>
      <c r="E4739" t="s">
        <v>28</v>
      </c>
      <c r="F4739" t="s">
        <v>25</v>
      </c>
      <c r="G4739">
        <v>2322.92</v>
      </c>
      <c r="H4739">
        <v>0</v>
      </c>
      <c r="I4739">
        <v>0</v>
      </c>
      <c r="J4739">
        <v>2322.92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2322.92</v>
      </c>
      <c r="R4739" t="s">
        <v>444</v>
      </c>
      <c r="S4739" t="s">
        <v>93</v>
      </c>
      <c r="T4739" t="s">
        <v>942</v>
      </c>
      <c r="U4739" t="str">
        <f>UPPER(TRIM(SUBSTITUTE(SUBSTITUTE(Cash_Flow[[#This Row],[Deal]],CHAR(160)," "),CHAR(9),"")))</f>
        <v>FUSION TELECOMMUNICATIONS</v>
      </c>
      <c r="V4739" t="str">
        <f>UPPER(TRIM(SUBSTITUTE(SUBSTITUTE(Cash_Flow[[#This Row],[Fund Name]],CHAR(160)," "),CHAR(9),"")))</f>
        <v>FUND II</v>
      </c>
      <c r="W4739" t="str">
        <f>UPPER(TRIM(SUBSTITUTE(SUBSTITUTE(Cash_Flow[[#This Row],[Security Type]],CHAR(160)," "),CHAR(9),"")))</f>
        <v>LOAN</v>
      </c>
      <c r="X47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22.92</v>
      </c>
      <c r="Y4739" s="2">
        <f>_xlfn.LET(
  _xlpm.x, Cash_Flow[[#This Row],[Date]],
  IF(ISNUMBER(_xlpm.x), _xlpm.x, IFERROR(DATEVALUE(SUBSTITUTE(SUBSTITUTE(_xlpm.x,CHAR(160)," "),CHAR(9),"" )), ""))
)</f>
        <v>41759</v>
      </c>
    </row>
    <row r="4740" spans="1:25" hidden="1" x14ac:dyDescent="0.35">
      <c r="A4740" s="2">
        <v>41759</v>
      </c>
      <c r="B4740" t="s">
        <v>93</v>
      </c>
      <c r="C4740" t="s">
        <v>53</v>
      </c>
      <c r="D4740" t="s">
        <v>21</v>
      </c>
      <c r="E4740" t="s">
        <v>22</v>
      </c>
      <c r="F4740" t="s">
        <v>31</v>
      </c>
      <c r="G4740">
        <v>11305.86</v>
      </c>
      <c r="H4740">
        <v>0</v>
      </c>
      <c r="I4740">
        <v>0</v>
      </c>
      <c r="J4740">
        <v>11305.86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11305.86</v>
      </c>
      <c r="R4740" t="s">
        <v>446</v>
      </c>
      <c r="S4740" t="s">
        <v>93</v>
      </c>
      <c r="T4740" t="s">
        <v>942</v>
      </c>
      <c r="U4740" t="str">
        <f>UPPER(TRIM(SUBSTITUTE(SUBSTITUTE(Cash_Flow[[#This Row],[Deal]],CHAR(160)," "),CHAR(9),"")))</f>
        <v>FUSION TELECOMMUNICATIONS</v>
      </c>
      <c r="V4740" t="str">
        <f>UPPER(TRIM(SUBSTITUTE(SUBSTITUTE(Cash_Flow[[#This Row],[Fund Name]],CHAR(160)," "),CHAR(9),"")))</f>
        <v>FUND III</v>
      </c>
      <c r="W4740" t="str">
        <f>UPPER(TRIM(SUBSTITUTE(SUBSTITUTE(Cash_Flow[[#This Row],[Security Type]],CHAR(160)," "),CHAR(9),"")))</f>
        <v>DEBT SECURITY</v>
      </c>
      <c r="X47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05.86</v>
      </c>
      <c r="Y4740" s="2">
        <f>_xlfn.LET(
  _xlpm.x, Cash_Flow[[#This Row],[Date]],
  IF(ISNUMBER(_xlpm.x), _xlpm.x, IFERROR(DATEVALUE(SUBSTITUTE(SUBSTITUTE(_xlpm.x,CHAR(160)," "),CHAR(9),"" )), ""))
)</f>
        <v>41759</v>
      </c>
    </row>
    <row r="4741" spans="1:25" hidden="1" x14ac:dyDescent="0.35">
      <c r="A4741" s="2">
        <v>41759</v>
      </c>
      <c r="B4741" t="s">
        <v>93</v>
      </c>
      <c r="C4741" t="s">
        <v>74</v>
      </c>
      <c r="D4741" t="s">
        <v>21</v>
      </c>
      <c r="E4741" t="s">
        <v>28</v>
      </c>
      <c r="F4741" t="s">
        <v>25</v>
      </c>
      <c r="G4741">
        <v>46458.33</v>
      </c>
      <c r="H4741">
        <v>0</v>
      </c>
      <c r="I4741">
        <v>0</v>
      </c>
      <c r="J4741">
        <v>46458.33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46458.33</v>
      </c>
      <c r="R4741" t="s">
        <v>444</v>
      </c>
      <c r="S4741" t="s">
        <v>93</v>
      </c>
      <c r="T4741" t="s">
        <v>942</v>
      </c>
      <c r="U4741" t="str">
        <f>UPPER(TRIM(SUBSTITUTE(SUBSTITUTE(Cash_Flow[[#This Row],[Deal]],CHAR(160)," "),CHAR(9),"")))</f>
        <v>FUSION TELECOMMUNICATIONS</v>
      </c>
      <c r="V4741" t="str">
        <f>UPPER(TRIM(SUBSTITUTE(SUBSTITUTE(Cash_Flow[[#This Row],[Fund Name]],CHAR(160)," "),CHAR(9),"")))</f>
        <v>FUND II</v>
      </c>
      <c r="W4741" t="str">
        <f>UPPER(TRIM(SUBSTITUTE(SUBSTITUTE(Cash_Flow[[#This Row],[Security Type]],CHAR(160)," "),CHAR(9),"")))</f>
        <v>LOAN</v>
      </c>
      <c r="X47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458.33</v>
      </c>
      <c r="Y4741" s="2">
        <f>_xlfn.LET(
  _xlpm.x, Cash_Flow[[#This Row],[Date]],
  IF(ISNUMBER(_xlpm.x), _xlpm.x, IFERROR(DATEVALUE(SUBSTITUTE(SUBSTITUTE(_xlpm.x,CHAR(160)," "),CHAR(9),"" )), ""))
)</f>
        <v>41759</v>
      </c>
    </row>
    <row r="4742" spans="1:25" hidden="1" x14ac:dyDescent="0.35">
      <c r="A4742" s="2">
        <v>41759</v>
      </c>
      <c r="B4742" t="s">
        <v>93</v>
      </c>
      <c r="C4742" t="s">
        <v>53</v>
      </c>
      <c r="D4742" t="s">
        <v>21</v>
      </c>
      <c r="E4742" t="s">
        <v>22</v>
      </c>
      <c r="F4742" t="s">
        <v>30</v>
      </c>
      <c r="G4742">
        <v>1083.58</v>
      </c>
      <c r="H4742">
        <v>0</v>
      </c>
      <c r="I4742">
        <v>0</v>
      </c>
      <c r="J4742">
        <v>1083.58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1083.58</v>
      </c>
      <c r="R4742" t="s">
        <v>446</v>
      </c>
      <c r="S4742" t="s">
        <v>93</v>
      </c>
      <c r="T4742" t="s">
        <v>942</v>
      </c>
      <c r="U4742" t="str">
        <f>UPPER(TRIM(SUBSTITUTE(SUBSTITUTE(Cash_Flow[[#This Row],[Deal]],CHAR(160)," "),CHAR(9),"")))</f>
        <v>FUSION TELECOMMUNICATIONS</v>
      </c>
      <c r="V4742" t="str">
        <f>UPPER(TRIM(SUBSTITUTE(SUBSTITUTE(Cash_Flow[[#This Row],[Fund Name]],CHAR(160)," "),CHAR(9),"")))</f>
        <v>FUND III</v>
      </c>
      <c r="W4742" t="str">
        <f>UPPER(TRIM(SUBSTITUTE(SUBSTITUTE(Cash_Flow[[#This Row],[Security Type]],CHAR(160)," "),CHAR(9),"")))</f>
        <v>DEBT SECURITY</v>
      </c>
      <c r="X47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3.58</v>
      </c>
      <c r="Y4742" s="2">
        <f>_xlfn.LET(
  _xlpm.x, Cash_Flow[[#This Row],[Date]],
  IF(ISNUMBER(_xlpm.x), _xlpm.x, IFERROR(DATEVALUE(SUBSTITUTE(SUBSTITUTE(_xlpm.x,CHAR(160)," "),CHAR(9),"" )), ""))
)</f>
        <v>41759</v>
      </c>
    </row>
    <row r="4743" spans="1:25" hidden="1" x14ac:dyDescent="0.35">
      <c r="A4743" s="2">
        <v>41759</v>
      </c>
      <c r="B4743" t="s">
        <v>93</v>
      </c>
      <c r="C4743" t="s">
        <v>74</v>
      </c>
      <c r="D4743" t="s">
        <v>21</v>
      </c>
      <c r="E4743" t="s">
        <v>22</v>
      </c>
      <c r="F4743" t="s">
        <v>30</v>
      </c>
      <c r="G4743">
        <v>93.47</v>
      </c>
      <c r="H4743">
        <v>0</v>
      </c>
      <c r="I4743">
        <v>0</v>
      </c>
      <c r="J4743">
        <v>93.47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93.47</v>
      </c>
      <c r="R4743" t="s">
        <v>444</v>
      </c>
      <c r="S4743" t="s">
        <v>93</v>
      </c>
      <c r="T4743" t="s">
        <v>942</v>
      </c>
      <c r="U4743" t="str">
        <f>UPPER(TRIM(SUBSTITUTE(SUBSTITUTE(Cash_Flow[[#This Row],[Deal]],CHAR(160)," "),CHAR(9),"")))</f>
        <v>FUSION TELECOMMUNICATIONS</v>
      </c>
      <c r="V4743" t="str">
        <f>UPPER(TRIM(SUBSTITUTE(SUBSTITUTE(Cash_Flow[[#This Row],[Fund Name]],CHAR(160)," "),CHAR(9),"")))</f>
        <v>FUND II</v>
      </c>
      <c r="W4743" t="str">
        <f>UPPER(TRIM(SUBSTITUTE(SUBSTITUTE(Cash_Flow[[#This Row],[Security Type]],CHAR(160)," "),CHAR(9),"")))</f>
        <v>DEBT SECURITY</v>
      </c>
      <c r="X47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.47</v>
      </c>
      <c r="Y4743" s="2">
        <f>_xlfn.LET(
  _xlpm.x, Cash_Flow[[#This Row],[Date]],
  IF(ISNUMBER(_xlpm.x), _xlpm.x, IFERROR(DATEVALUE(SUBSTITUTE(SUBSTITUTE(_xlpm.x,CHAR(160)," "),CHAR(9),"" )), ""))
)</f>
        <v>41759</v>
      </c>
    </row>
    <row r="4744" spans="1:25" hidden="1" x14ac:dyDescent="0.35">
      <c r="A4744" s="2">
        <v>41759</v>
      </c>
      <c r="B4744" t="s">
        <v>93</v>
      </c>
      <c r="C4744" t="s">
        <v>53</v>
      </c>
      <c r="D4744" t="s">
        <v>21</v>
      </c>
      <c r="E4744" t="s">
        <v>22</v>
      </c>
      <c r="F4744" t="s">
        <v>25</v>
      </c>
      <c r="G4744">
        <v>92569.279999999999</v>
      </c>
      <c r="H4744">
        <v>0</v>
      </c>
      <c r="I4744">
        <v>0</v>
      </c>
      <c r="J4744">
        <v>92569.279999999999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92569.279999999999</v>
      </c>
      <c r="R4744" t="s">
        <v>446</v>
      </c>
      <c r="S4744" t="s">
        <v>93</v>
      </c>
      <c r="T4744" t="s">
        <v>942</v>
      </c>
      <c r="U4744" t="str">
        <f>UPPER(TRIM(SUBSTITUTE(SUBSTITUTE(Cash_Flow[[#This Row],[Deal]],CHAR(160)," "),CHAR(9),"")))</f>
        <v>FUSION TELECOMMUNICATIONS</v>
      </c>
      <c r="V4744" t="str">
        <f>UPPER(TRIM(SUBSTITUTE(SUBSTITUTE(Cash_Flow[[#This Row],[Fund Name]],CHAR(160)," "),CHAR(9),"")))</f>
        <v>FUND III</v>
      </c>
      <c r="W4744" t="str">
        <f>UPPER(TRIM(SUBSTITUTE(SUBSTITUTE(Cash_Flow[[#This Row],[Security Type]],CHAR(160)," "),CHAR(9),"")))</f>
        <v>DEBT SECURITY</v>
      </c>
      <c r="X47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569.279999999999</v>
      </c>
      <c r="Y4744" s="2">
        <f>_xlfn.LET(
  _xlpm.x, Cash_Flow[[#This Row],[Date]],
  IF(ISNUMBER(_xlpm.x), _xlpm.x, IFERROR(DATEVALUE(SUBSTITUTE(SUBSTITUTE(_xlpm.x,CHAR(160)," "),CHAR(9),"" )), ""))
)</f>
        <v>41759</v>
      </c>
    </row>
    <row r="4745" spans="1:25" hidden="1" x14ac:dyDescent="0.35">
      <c r="A4745" s="2">
        <v>41759</v>
      </c>
      <c r="B4745" t="s">
        <v>93</v>
      </c>
      <c r="C4745" t="s">
        <v>53</v>
      </c>
      <c r="D4745" t="s">
        <v>21</v>
      </c>
      <c r="E4745" t="s">
        <v>22</v>
      </c>
      <c r="F4745" t="s">
        <v>29</v>
      </c>
      <c r="G4745">
        <v>73.180000000000007</v>
      </c>
      <c r="H4745">
        <v>0</v>
      </c>
      <c r="I4745">
        <v>0</v>
      </c>
      <c r="J4745">
        <v>73.180000000000007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73.180000000000007</v>
      </c>
      <c r="R4745" t="s">
        <v>446</v>
      </c>
      <c r="S4745" t="s">
        <v>93</v>
      </c>
      <c r="T4745" t="s">
        <v>942</v>
      </c>
      <c r="U4745" t="str">
        <f>UPPER(TRIM(SUBSTITUTE(SUBSTITUTE(Cash_Flow[[#This Row],[Deal]],CHAR(160)," "),CHAR(9),"")))</f>
        <v>FUSION TELECOMMUNICATIONS</v>
      </c>
      <c r="V4745" t="str">
        <f>UPPER(TRIM(SUBSTITUTE(SUBSTITUTE(Cash_Flow[[#This Row],[Fund Name]],CHAR(160)," "),CHAR(9),"")))</f>
        <v>FUND III</v>
      </c>
      <c r="W4745" t="str">
        <f>UPPER(TRIM(SUBSTITUTE(SUBSTITUTE(Cash_Flow[[#This Row],[Security Type]],CHAR(160)," "),CHAR(9),"")))</f>
        <v>DEBT SECURITY</v>
      </c>
      <c r="X47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.180000000000007</v>
      </c>
      <c r="Y4745" s="2">
        <f>_xlfn.LET(
  _xlpm.x, Cash_Flow[[#This Row],[Date]],
  IF(ISNUMBER(_xlpm.x), _xlpm.x, IFERROR(DATEVALUE(SUBSTITUTE(SUBSTITUTE(_xlpm.x,CHAR(160)," "),CHAR(9),"" )), ""))
)</f>
        <v>41759</v>
      </c>
    </row>
    <row r="4746" spans="1:25" hidden="1" x14ac:dyDescent="0.35">
      <c r="A4746" s="2">
        <v>41759</v>
      </c>
      <c r="B4746" t="s">
        <v>93</v>
      </c>
      <c r="C4746" t="s">
        <v>74</v>
      </c>
      <c r="D4746" t="s">
        <v>21</v>
      </c>
      <c r="E4746" t="s">
        <v>22</v>
      </c>
      <c r="F4746" t="s">
        <v>31</v>
      </c>
      <c r="G4746">
        <v>10329.969999999999</v>
      </c>
      <c r="H4746">
        <v>0</v>
      </c>
      <c r="I4746">
        <v>0</v>
      </c>
      <c r="J4746">
        <v>10329.969999999999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10329.969999999999</v>
      </c>
      <c r="R4746" t="s">
        <v>444</v>
      </c>
      <c r="S4746" t="s">
        <v>93</v>
      </c>
      <c r="T4746" t="s">
        <v>942</v>
      </c>
      <c r="U4746" t="str">
        <f>UPPER(TRIM(SUBSTITUTE(SUBSTITUTE(Cash_Flow[[#This Row],[Deal]],CHAR(160)," "),CHAR(9),"")))</f>
        <v>FUSION TELECOMMUNICATIONS</v>
      </c>
      <c r="V4746" t="str">
        <f>UPPER(TRIM(SUBSTITUTE(SUBSTITUTE(Cash_Flow[[#This Row],[Fund Name]],CHAR(160)," "),CHAR(9),"")))</f>
        <v>FUND II</v>
      </c>
      <c r="W4746" t="str">
        <f>UPPER(TRIM(SUBSTITUTE(SUBSTITUTE(Cash_Flow[[#This Row],[Security Type]],CHAR(160)," "),CHAR(9),"")))</f>
        <v>DEBT SECURITY</v>
      </c>
      <c r="X47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29.969999999999</v>
      </c>
      <c r="Y4746" s="2">
        <f>_xlfn.LET(
  _xlpm.x, Cash_Flow[[#This Row],[Date]],
  IF(ISNUMBER(_xlpm.x), _xlpm.x, IFERROR(DATEVALUE(SUBSTITUTE(SUBSTITUTE(_xlpm.x,CHAR(160)," "),CHAR(9),"" )), ""))
)</f>
        <v>41759</v>
      </c>
    </row>
    <row r="4747" spans="1:25" hidden="1" x14ac:dyDescent="0.35">
      <c r="A4747" s="2">
        <v>41759</v>
      </c>
      <c r="B4747" t="s">
        <v>93</v>
      </c>
      <c r="C4747" t="s">
        <v>74</v>
      </c>
      <c r="D4747" t="s">
        <v>21</v>
      </c>
      <c r="E4747" t="s">
        <v>22</v>
      </c>
      <c r="F4747" t="s">
        <v>29</v>
      </c>
      <c r="G4747">
        <v>39.96</v>
      </c>
      <c r="H4747">
        <v>0</v>
      </c>
      <c r="I4747">
        <v>0</v>
      </c>
      <c r="J4747">
        <v>39.96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39.96</v>
      </c>
      <c r="R4747" t="s">
        <v>444</v>
      </c>
      <c r="S4747" t="s">
        <v>93</v>
      </c>
      <c r="T4747" t="s">
        <v>942</v>
      </c>
      <c r="U4747" t="str">
        <f>UPPER(TRIM(SUBSTITUTE(SUBSTITUTE(Cash_Flow[[#This Row],[Deal]],CHAR(160)," "),CHAR(9),"")))</f>
        <v>FUSION TELECOMMUNICATIONS</v>
      </c>
      <c r="V4747" t="str">
        <f>UPPER(TRIM(SUBSTITUTE(SUBSTITUTE(Cash_Flow[[#This Row],[Fund Name]],CHAR(160)," "),CHAR(9),"")))</f>
        <v>FUND II</v>
      </c>
      <c r="W4747" t="str">
        <f>UPPER(TRIM(SUBSTITUTE(SUBSTITUTE(Cash_Flow[[#This Row],[Security Type]],CHAR(160)," "),CHAR(9),"")))</f>
        <v>DEBT SECURITY</v>
      </c>
      <c r="X47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.96</v>
      </c>
      <c r="Y4747" s="2">
        <f>_xlfn.LET(
  _xlpm.x, Cash_Flow[[#This Row],[Date]],
  IF(ISNUMBER(_xlpm.x), _xlpm.x, IFERROR(DATEVALUE(SUBSTITUTE(SUBSTITUTE(_xlpm.x,CHAR(160)," "),CHAR(9),"" )), ""))
)</f>
        <v>41759</v>
      </c>
    </row>
    <row r="4748" spans="1:25" hidden="1" x14ac:dyDescent="0.35">
      <c r="A4748" s="2">
        <v>41790</v>
      </c>
      <c r="B4748" t="s">
        <v>93</v>
      </c>
      <c r="C4748" t="s">
        <v>74</v>
      </c>
      <c r="D4748" t="s">
        <v>21</v>
      </c>
      <c r="E4748" t="s">
        <v>28</v>
      </c>
      <c r="F4748" t="s">
        <v>25</v>
      </c>
      <c r="G4748">
        <v>46458.33</v>
      </c>
      <c r="H4748">
        <v>0</v>
      </c>
      <c r="I4748">
        <v>0</v>
      </c>
      <c r="J4748">
        <v>46458.33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46458.33</v>
      </c>
      <c r="R4748" t="s">
        <v>444</v>
      </c>
      <c r="S4748" t="s">
        <v>93</v>
      </c>
      <c r="T4748" t="s">
        <v>942</v>
      </c>
      <c r="U4748" t="str">
        <f>UPPER(TRIM(SUBSTITUTE(SUBSTITUTE(Cash_Flow[[#This Row],[Deal]],CHAR(160)," "),CHAR(9),"")))</f>
        <v>FUSION TELECOMMUNICATIONS</v>
      </c>
      <c r="V4748" t="str">
        <f>UPPER(TRIM(SUBSTITUTE(SUBSTITUTE(Cash_Flow[[#This Row],[Fund Name]],CHAR(160)," "),CHAR(9),"")))</f>
        <v>FUND II</v>
      </c>
      <c r="W4748" t="str">
        <f>UPPER(TRIM(SUBSTITUTE(SUBSTITUTE(Cash_Flow[[#This Row],[Security Type]],CHAR(160)," "),CHAR(9),"")))</f>
        <v>LOAN</v>
      </c>
      <c r="X47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458.33</v>
      </c>
      <c r="Y4748" s="2">
        <f>_xlfn.LET(
  _xlpm.x, Cash_Flow[[#This Row],[Date]],
  IF(ISNUMBER(_xlpm.x), _xlpm.x, IFERROR(DATEVALUE(SUBSTITUTE(SUBSTITUTE(_xlpm.x,CHAR(160)," "),CHAR(9),"" )), ""))
)</f>
        <v>41790</v>
      </c>
    </row>
    <row r="4749" spans="1:25" hidden="1" x14ac:dyDescent="0.35">
      <c r="A4749" s="2">
        <v>41790</v>
      </c>
      <c r="B4749" t="s">
        <v>93</v>
      </c>
      <c r="C4749" t="s">
        <v>53</v>
      </c>
      <c r="D4749" t="s">
        <v>21</v>
      </c>
      <c r="E4749" t="s">
        <v>22</v>
      </c>
      <c r="F4749" t="s">
        <v>25</v>
      </c>
      <c r="G4749">
        <v>92453.48</v>
      </c>
      <c r="H4749">
        <v>0</v>
      </c>
      <c r="I4749">
        <v>0</v>
      </c>
      <c r="J4749">
        <v>92453.48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92453.48</v>
      </c>
      <c r="R4749" t="s">
        <v>446</v>
      </c>
      <c r="S4749" t="s">
        <v>93</v>
      </c>
      <c r="T4749" t="s">
        <v>942</v>
      </c>
      <c r="U4749" t="str">
        <f>UPPER(TRIM(SUBSTITUTE(SUBSTITUTE(Cash_Flow[[#This Row],[Deal]],CHAR(160)," "),CHAR(9),"")))</f>
        <v>FUSION TELECOMMUNICATIONS</v>
      </c>
      <c r="V4749" t="str">
        <f>UPPER(TRIM(SUBSTITUTE(SUBSTITUTE(Cash_Flow[[#This Row],[Fund Name]],CHAR(160)," "),CHAR(9),"")))</f>
        <v>FUND III</v>
      </c>
      <c r="W4749" t="str">
        <f>UPPER(TRIM(SUBSTITUTE(SUBSTITUTE(Cash_Flow[[#This Row],[Security Type]],CHAR(160)," "),CHAR(9),"")))</f>
        <v>DEBT SECURITY</v>
      </c>
      <c r="X47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453.48</v>
      </c>
      <c r="Y4749" s="2">
        <f>_xlfn.LET(
  _xlpm.x, Cash_Flow[[#This Row],[Date]],
  IF(ISNUMBER(_xlpm.x), _xlpm.x, IFERROR(DATEVALUE(SUBSTITUTE(SUBSTITUTE(_xlpm.x,CHAR(160)," "),CHAR(9),"" )), ""))
)</f>
        <v>41790</v>
      </c>
    </row>
    <row r="4750" spans="1:25" hidden="1" x14ac:dyDescent="0.35">
      <c r="A4750" s="2">
        <v>41790</v>
      </c>
      <c r="B4750" t="s">
        <v>93</v>
      </c>
      <c r="C4750" t="s">
        <v>74</v>
      </c>
      <c r="D4750" t="s">
        <v>21</v>
      </c>
      <c r="E4750" t="s">
        <v>22</v>
      </c>
      <c r="F4750" t="s">
        <v>30</v>
      </c>
      <c r="G4750">
        <v>91.21</v>
      </c>
      <c r="H4750">
        <v>0</v>
      </c>
      <c r="I4750">
        <v>0</v>
      </c>
      <c r="J4750">
        <v>91.21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91.21</v>
      </c>
      <c r="R4750" t="s">
        <v>444</v>
      </c>
      <c r="S4750" t="s">
        <v>93</v>
      </c>
      <c r="T4750" t="s">
        <v>942</v>
      </c>
      <c r="U4750" t="str">
        <f>UPPER(TRIM(SUBSTITUTE(SUBSTITUTE(Cash_Flow[[#This Row],[Deal]],CHAR(160)," "),CHAR(9),"")))</f>
        <v>FUSION TELECOMMUNICATIONS</v>
      </c>
      <c r="V4750" t="str">
        <f>UPPER(TRIM(SUBSTITUTE(SUBSTITUTE(Cash_Flow[[#This Row],[Fund Name]],CHAR(160)," "),CHAR(9),"")))</f>
        <v>FUND II</v>
      </c>
      <c r="W4750" t="str">
        <f>UPPER(TRIM(SUBSTITUTE(SUBSTITUTE(Cash_Flow[[#This Row],[Security Type]],CHAR(160)," "),CHAR(9),"")))</f>
        <v>DEBT SECURITY</v>
      </c>
      <c r="X47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.21</v>
      </c>
      <c r="Y4750" s="2">
        <f>_xlfn.LET(
  _xlpm.x, Cash_Flow[[#This Row],[Date]],
  IF(ISNUMBER(_xlpm.x), _xlpm.x, IFERROR(DATEVALUE(SUBSTITUTE(SUBSTITUTE(_xlpm.x,CHAR(160)," "),CHAR(9),"" )), ""))
)</f>
        <v>41790</v>
      </c>
    </row>
    <row r="4751" spans="1:25" hidden="1" x14ac:dyDescent="0.35">
      <c r="A4751" s="2">
        <v>41790</v>
      </c>
      <c r="B4751" t="s">
        <v>93</v>
      </c>
      <c r="C4751" t="s">
        <v>53</v>
      </c>
      <c r="D4751" t="s">
        <v>21</v>
      </c>
      <c r="E4751" t="s">
        <v>22</v>
      </c>
      <c r="F4751" t="s">
        <v>29</v>
      </c>
      <c r="G4751">
        <v>91.4</v>
      </c>
      <c r="H4751">
        <v>0</v>
      </c>
      <c r="I4751">
        <v>0</v>
      </c>
      <c r="J4751">
        <v>91.4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91.4</v>
      </c>
      <c r="R4751" t="s">
        <v>446</v>
      </c>
      <c r="S4751" t="s">
        <v>93</v>
      </c>
      <c r="T4751" t="s">
        <v>942</v>
      </c>
      <c r="U4751" t="str">
        <f>UPPER(TRIM(SUBSTITUTE(SUBSTITUTE(Cash_Flow[[#This Row],[Deal]],CHAR(160)," "),CHAR(9),"")))</f>
        <v>FUSION TELECOMMUNICATIONS</v>
      </c>
      <c r="V4751" t="str">
        <f>UPPER(TRIM(SUBSTITUTE(SUBSTITUTE(Cash_Flow[[#This Row],[Fund Name]],CHAR(160)," "),CHAR(9),"")))</f>
        <v>FUND III</v>
      </c>
      <c r="W4751" t="str">
        <f>UPPER(TRIM(SUBSTITUTE(SUBSTITUTE(Cash_Flow[[#This Row],[Security Type]],CHAR(160)," "),CHAR(9),"")))</f>
        <v>DEBT SECURITY</v>
      </c>
      <c r="X47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.4</v>
      </c>
      <c r="Y4751" s="2">
        <f>_xlfn.LET(
  _xlpm.x, Cash_Flow[[#This Row],[Date]],
  IF(ISNUMBER(_xlpm.x), _xlpm.x, IFERROR(DATEVALUE(SUBSTITUTE(SUBSTITUTE(_xlpm.x,CHAR(160)," "),CHAR(9),"" )), ""))
)</f>
        <v>41790</v>
      </c>
    </row>
    <row r="4752" spans="1:25" hidden="1" x14ac:dyDescent="0.35">
      <c r="A4752" s="2">
        <v>41790</v>
      </c>
      <c r="B4752" t="s">
        <v>93</v>
      </c>
      <c r="C4752" t="s">
        <v>53</v>
      </c>
      <c r="D4752" t="s">
        <v>21</v>
      </c>
      <c r="E4752" t="s">
        <v>22</v>
      </c>
      <c r="F4752" t="s">
        <v>30</v>
      </c>
      <c r="G4752">
        <v>1065.3800000000001</v>
      </c>
      <c r="H4752">
        <v>0</v>
      </c>
      <c r="I4752">
        <v>0</v>
      </c>
      <c r="J4752">
        <v>1065.3800000000001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1065.3800000000001</v>
      </c>
      <c r="R4752" t="s">
        <v>446</v>
      </c>
      <c r="S4752" t="s">
        <v>93</v>
      </c>
      <c r="T4752" t="s">
        <v>942</v>
      </c>
      <c r="U4752" t="str">
        <f>UPPER(TRIM(SUBSTITUTE(SUBSTITUTE(Cash_Flow[[#This Row],[Deal]],CHAR(160)," "),CHAR(9),"")))</f>
        <v>FUSION TELECOMMUNICATIONS</v>
      </c>
      <c r="V4752" t="str">
        <f>UPPER(TRIM(SUBSTITUTE(SUBSTITUTE(Cash_Flow[[#This Row],[Fund Name]],CHAR(160)," "),CHAR(9),"")))</f>
        <v>FUND III</v>
      </c>
      <c r="W4752" t="str">
        <f>UPPER(TRIM(SUBSTITUTE(SUBSTITUTE(Cash_Flow[[#This Row],[Security Type]],CHAR(160)," "),CHAR(9),"")))</f>
        <v>DEBT SECURITY</v>
      </c>
      <c r="X47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5.3800000000001</v>
      </c>
      <c r="Y4752" s="2">
        <f>_xlfn.LET(
  _xlpm.x, Cash_Flow[[#This Row],[Date]],
  IF(ISNUMBER(_xlpm.x), _xlpm.x, IFERROR(DATEVALUE(SUBSTITUTE(SUBSTITUTE(_xlpm.x,CHAR(160)," "),CHAR(9),"" )), ""))
)</f>
        <v>41790</v>
      </c>
    </row>
    <row r="4753" spans="1:25" hidden="1" x14ac:dyDescent="0.35">
      <c r="A4753" s="2">
        <v>41790</v>
      </c>
      <c r="B4753" t="s">
        <v>93</v>
      </c>
      <c r="C4753" t="s">
        <v>74</v>
      </c>
      <c r="D4753" t="s">
        <v>21</v>
      </c>
      <c r="E4753" t="s">
        <v>28</v>
      </c>
      <c r="F4753" t="s">
        <v>25</v>
      </c>
      <c r="G4753">
        <v>2322.92</v>
      </c>
      <c r="H4753">
        <v>0</v>
      </c>
      <c r="I4753">
        <v>0</v>
      </c>
      <c r="J4753">
        <v>2322.92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2322.92</v>
      </c>
      <c r="R4753" t="s">
        <v>444</v>
      </c>
      <c r="S4753" t="s">
        <v>93</v>
      </c>
      <c r="T4753" t="s">
        <v>942</v>
      </c>
      <c r="U4753" t="str">
        <f>UPPER(TRIM(SUBSTITUTE(SUBSTITUTE(Cash_Flow[[#This Row],[Deal]],CHAR(160)," "),CHAR(9),"")))</f>
        <v>FUSION TELECOMMUNICATIONS</v>
      </c>
      <c r="V4753" t="str">
        <f>UPPER(TRIM(SUBSTITUTE(SUBSTITUTE(Cash_Flow[[#This Row],[Fund Name]],CHAR(160)," "),CHAR(9),"")))</f>
        <v>FUND II</v>
      </c>
      <c r="W4753" t="str">
        <f>UPPER(TRIM(SUBSTITUTE(SUBSTITUTE(Cash_Flow[[#This Row],[Security Type]],CHAR(160)," "),CHAR(9),"")))</f>
        <v>LOAN</v>
      </c>
      <c r="X47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22.92</v>
      </c>
      <c r="Y4753" s="2">
        <f>_xlfn.LET(
  _xlpm.x, Cash_Flow[[#This Row],[Date]],
  IF(ISNUMBER(_xlpm.x), _xlpm.x, IFERROR(DATEVALUE(SUBSTITUTE(SUBSTITUTE(_xlpm.x,CHAR(160)," "),CHAR(9),"" )), ""))
)</f>
        <v>41790</v>
      </c>
    </row>
    <row r="4754" spans="1:25" hidden="1" x14ac:dyDescent="0.35">
      <c r="A4754" s="2">
        <v>41790</v>
      </c>
      <c r="B4754" t="s">
        <v>93</v>
      </c>
      <c r="C4754" t="s">
        <v>74</v>
      </c>
      <c r="D4754" t="s">
        <v>21</v>
      </c>
      <c r="E4754" t="s">
        <v>22</v>
      </c>
      <c r="F4754" t="s">
        <v>31</v>
      </c>
      <c r="G4754">
        <v>10329.969999999999</v>
      </c>
      <c r="H4754">
        <v>0</v>
      </c>
      <c r="I4754">
        <v>0</v>
      </c>
      <c r="J4754">
        <v>10329.969999999999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10329.969999999999</v>
      </c>
      <c r="R4754" t="s">
        <v>444</v>
      </c>
      <c r="S4754" t="s">
        <v>93</v>
      </c>
      <c r="T4754" t="s">
        <v>942</v>
      </c>
      <c r="U4754" t="str">
        <f>UPPER(TRIM(SUBSTITUTE(SUBSTITUTE(Cash_Flow[[#This Row],[Deal]],CHAR(160)," "),CHAR(9),"")))</f>
        <v>FUSION TELECOMMUNICATIONS</v>
      </c>
      <c r="V4754" t="str">
        <f>UPPER(TRIM(SUBSTITUTE(SUBSTITUTE(Cash_Flow[[#This Row],[Fund Name]],CHAR(160)," "),CHAR(9),"")))</f>
        <v>FUND II</v>
      </c>
      <c r="W4754" t="str">
        <f>UPPER(TRIM(SUBSTITUTE(SUBSTITUTE(Cash_Flow[[#This Row],[Security Type]],CHAR(160)," "),CHAR(9),"")))</f>
        <v>DEBT SECURITY</v>
      </c>
      <c r="X47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29.969999999999</v>
      </c>
      <c r="Y4754" s="2">
        <f>_xlfn.LET(
  _xlpm.x, Cash_Flow[[#This Row],[Date]],
  IF(ISNUMBER(_xlpm.x), _xlpm.x, IFERROR(DATEVALUE(SUBSTITUTE(SUBSTITUTE(_xlpm.x,CHAR(160)," "),CHAR(9),"" )), ""))
)</f>
        <v>41790</v>
      </c>
    </row>
    <row r="4755" spans="1:25" hidden="1" x14ac:dyDescent="0.35">
      <c r="A4755" s="2">
        <v>41790</v>
      </c>
      <c r="B4755" t="s">
        <v>93</v>
      </c>
      <c r="C4755" t="s">
        <v>74</v>
      </c>
      <c r="D4755" t="s">
        <v>21</v>
      </c>
      <c r="E4755" t="s">
        <v>22</v>
      </c>
      <c r="F4755" t="s">
        <v>25</v>
      </c>
      <c r="G4755">
        <v>28841.14</v>
      </c>
      <c r="H4755">
        <v>0</v>
      </c>
      <c r="I4755">
        <v>0</v>
      </c>
      <c r="J4755">
        <v>28841.14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28841.14</v>
      </c>
      <c r="R4755" t="s">
        <v>444</v>
      </c>
      <c r="S4755" t="s">
        <v>93</v>
      </c>
      <c r="T4755" t="s">
        <v>942</v>
      </c>
      <c r="U4755" t="str">
        <f>UPPER(TRIM(SUBSTITUTE(SUBSTITUTE(Cash_Flow[[#This Row],[Deal]],CHAR(160)," "),CHAR(9),"")))</f>
        <v>FUSION TELECOMMUNICATIONS</v>
      </c>
      <c r="V4755" t="str">
        <f>UPPER(TRIM(SUBSTITUTE(SUBSTITUTE(Cash_Flow[[#This Row],[Fund Name]],CHAR(160)," "),CHAR(9),"")))</f>
        <v>FUND II</v>
      </c>
      <c r="W4755" t="str">
        <f>UPPER(TRIM(SUBSTITUTE(SUBSTITUTE(Cash_Flow[[#This Row],[Security Type]],CHAR(160)," "),CHAR(9),"")))</f>
        <v>DEBT SECURITY</v>
      </c>
      <c r="X47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841.14</v>
      </c>
      <c r="Y4755" s="2">
        <f>_xlfn.LET(
  _xlpm.x, Cash_Flow[[#This Row],[Date]],
  IF(ISNUMBER(_xlpm.x), _xlpm.x, IFERROR(DATEVALUE(SUBSTITUTE(SUBSTITUTE(_xlpm.x,CHAR(160)," "),CHAR(9),"" )), ""))
)</f>
        <v>41790</v>
      </c>
    </row>
    <row r="4756" spans="1:25" hidden="1" x14ac:dyDescent="0.35">
      <c r="A4756" s="2">
        <v>41790</v>
      </c>
      <c r="B4756" t="s">
        <v>93</v>
      </c>
      <c r="C4756" t="s">
        <v>53</v>
      </c>
      <c r="D4756" t="s">
        <v>21</v>
      </c>
      <c r="E4756" t="s">
        <v>22</v>
      </c>
      <c r="F4756" t="s">
        <v>31</v>
      </c>
      <c r="G4756">
        <v>11305.86</v>
      </c>
      <c r="H4756">
        <v>0</v>
      </c>
      <c r="I4756">
        <v>0</v>
      </c>
      <c r="J4756">
        <v>11305.86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11305.86</v>
      </c>
      <c r="R4756" t="s">
        <v>446</v>
      </c>
      <c r="S4756" t="s">
        <v>93</v>
      </c>
      <c r="T4756" t="s">
        <v>942</v>
      </c>
      <c r="U4756" t="str">
        <f>UPPER(TRIM(SUBSTITUTE(SUBSTITUTE(Cash_Flow[[#This Row],[Deal]],CHAR(160)," "),CHAR(9),"")))</f>
        <v>FUSION TELECOMMUNICATIONS</v>
      </c>
      <c r="V4756" t="str">
        <f>UPPER(TRIM(SUBSTITUTE(SUBSTITUTE(Cash_Flow[[#This Row],[Fund Name]],CHAR(160)," "),CHAR(9),"")))</f>
        <v>FUND III</v>
      </c>
      <c r="W4756" t="str">
        <f>UPPER(TRIM(SUBSTITUTE(SUBSTITUTE(Cash_Flow[[#This Row],[Security Type]],CHAR(160)," "),CHAR(9),"")))</f>
        <v>DEBT SECURITY</v>
      </c>
      <c r="X47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05.86</v>
      </c>
      <c r="Y4756" s="2">
        <f>_xlfn.LET(
  _xlpm.x, Cash_Flow[[#This Row],[Date]],
  IF(ISNUMBER(_xlpm.x), _xlpm.x, IFERROR(DATEVALUE(SUBSTITUTE(SUBSTITUTE(_xlpm.x,CHAR(160)," "),CHAR(9),"" )), ""))
)</f>
        <v>41790</v>
      </c>
    </row>
    <row r="4757" spans="1:25" hidden="1" x14ac:dyDescent="0.35">
      <c r="A4757" s="2">
        <v>41790</v>
      </c>
      <c r="B4757" t="s">
        <v>93</v>
      </c>
      <c r="C4757" t="s">
        <v>74</v>
      </c>
      <c r="D4757" t="s">
        <v>21</v>
      </c>
      <c r="E4757" t="s">
        <v>22</v>
      </c>
      <c r="F4757" t="s">
        <v>29</v>
      </c>
      <c r="G4757">
        <v>42.22</v>
      </c>
      <c r="H4757">
        <v>0</v>
      </c>
      <c r="I4757">
        <v>0</v>
      </c>
      <c r="J4757">
        <v>42.22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42.22</v>
      </c>
      <c r="R4757" t="s">
        <v>444</v>
      </c>
      <c r="S4757" t="s">
        <v>93</v>
      </c>
      <c r="T4757" t="s">
        <v>942</v>
      </c>
      <c r="U4757" t="str">
        <f>UPPER(TRIM(SUBSTITUTE(SUBSTITUTE(Cash_Flow[[#This Row],[Deal]],CHAR(160)," "),CHAR(9),"")))</f>
        <v>FUSION TELECOMMUNICATIONS</v>
      </c>
      <c r="V4757" t="str">
        <f>UPPER(TRIM(SUBSTITUTE(SUBSTITUTE(Cash_Flow[[#This Row],[Fund Name]],CHAR(160)," "),CHAR(9),"")))</f>
        <v>FUND II</v>
      </c>
      <c r="W4757" t="str">
        <f>UPPER(TRIM(SUBSTITUTE(SUBSTITUTE(Cash_Flow[[#This Row],[Security Type]],CHAR(160)," "),CHAR(9),"")))</f>
        <v>DEBT SECURITY</v>
      </c>
      <c r="X47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.22</v>
      </c>
      <c r="Y4757" s="2">
        <f>_xlfn.LET(
  _xlpm.x, Cash_Flow[[#This Row],[Date]],
  IF(ISNUMBER(_xlpm.x), _xlpm.x, IFERROR(DATEVALUE(SUBSTITUTE(SUBSTITUTE(_xlpm.x,CHAR(160)," "),CHAR(9),"" )), ""))
)</f>
        <v>41790</v>
      </c>
    </row>
    <row r="4758" spans="1:25" hidden="1" x14ac:dyDescent="0.35">
      <c r="A4758" s="2">
        <v>41820</v>
      </c>
      <c r="B4758" t="s">
        <v>93</v>
      </c>
      <c r="C4758" t="s">
        <v>53</v>
      </c>
      <c r="D4758" t="s">
        <v>21</v>
      </c>
      <c r="E4758" t="s">
        <v>22</v>
      </c>
      <c r="F4758" t="s">
        <v>25</v>
      </c>
      <c r="G4758">
        <v>92337.68</v>
      </c>
      <c r="H4758">
        <v>0</v>
      </c>
      <c r="I4758">
        <v>0</v>
      </c>
      <c r="J4758">
        <v>92337.68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92337.68</v>
      </c>
      <c r="R4758" t="s">
        <v>446</v>
      </c>
      <c r="S4758" t="s">
        <v>93</v>
      </c>
      <c r="T4758" t="s">
        <v>942</v>
      </c>
      <c r="U4758" t="str">
        <f>UPPER(TRIM(SUBSTITUTE(SUBSTITUTE(Cash_Flow[[#This Row],[Deal]],CHAR(160)," "),CHAR(9),"")))</f>
        <v>FUSION TELECOMMUNICATIONS</v>
      </c>
      <c r="V4758" t="str">
        <f>UPPER(TRIM(SUBSTITUTE(SUBSTITUTE(Cash_Flow[[#This Row],[Fund Name]],CHAR(160)," "),CHAR(9),"")))</f>
        <v>FUND III</v>
      </c>
      <c r="W4758" t="str">
        <f>UPPER(TRIM(SUBSTITUTE(SUBSTITUTE(Cash_Flow[[#This Row],[Security Type]],CHAR(160)," "),CHAR(9),"")))</f>
        <v>DEBT SECURITY</v>
      </c>
      <c r="X47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337.68</v>
      </c>
      <c r="Y4758" s="2">
        <f>_xlfn.LET(
  _xlpm.x, Cash_Flow[[#This Row],[Date]],
  IF(ISNUMBER(_xlpm.x), _xlpm.x, IFERROR(DATEVALUE(SUBSTITUTE(SUBSTITUTE(_xlpm.x,CHAR(160)," "),CHAR(9),"" )), ""))
)</f>
        <v>41820</v>
      </c>
    </row>
    <row r="4759" spans="1:25" hidden="1" x14ac:dyDescent="0.35">
      <c r="A4759" s="2">
        <v>41820</v>
      </c>
      <c r="B4759" t="s">
        <v>93</v>
      </c>
      <c r="C4759" t="s">
        <v>74</v>
      </c>
      <c r="D4759" t="s">
        <v>21</v>
      </c>
      <c r="E4759" t="s">
        <v>22</v>
      </c>
      <c r="F4759" t="s">
        <v>31</v>
      </c>
      <c r="G4759">
        <v>10329.969999999999</v>
      </c>
      <c r="H4759">
        <v>0</v>
      </c>
      <c r="I4759">
        <v>0</v>
      </c>
      <c r="J4759">
        <v>10329.969999999999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10329.969999999999</v>
      </c>
      <c r="R4759" t="s">
        <v>444</v>
      </c>
      <c r="S4759" t="s">
        <v>93</v>
      </c>
      <c r="T4759" t="s">
        <v>942</v>
      </c>
      <c r="U4759" t="str">
        <f>UPPER(TRIM(SUBSTITUTE(SUBSTITUTE(Cash_Flow[[#This Row],[Deal]],CHAR(160)," "),CHAR(9),"")))</f>
        <v>FUSION TELECOMMUNICATIONS</v>
      </c>
      <c r="V4759" t="str">
        <f>UPPER(TRIM(SUBSTITUTE(SUBSTITUTE(Cash_Flow[[#This Row],[Fund Name]],CHAR(160)," "),CHAR(9),"")))</f>
        <v>FUND II</v>
      </c>
      <c r="W4759" t="str">
        <f>UPPER(TRIM(SUBSTITUTE(SUBSTITUTE(Cash_Flow[[#This Row],[Security Type]],CHAR(160)," "),CHAR(9),"")))</f>
        <v>DEBT SECURITY</v>
      </c>
      <c r="X47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29.969999999999</v>
      </c>
      <c r="Y4759" s="2">
        <f>_xlfn.LET(
  _xlpm.x, Cash_Flow[[#This Row],[Date]],
  IF(ISNUMBER(_xlpm.x), _xlpm.x, IFERROR(DATEVALUE(SUBSTITUTE(SUBSTITUTE(_xlpm.x,CHAR(160)," "),CHAR(9),"" )), ""))
)</f>
        <v>41820</v>
      </c>
    </row>
    <row r="4760" spans="1:25" hidden="1" x14ac:dyDescent="0.35">
      <c r="A4760" s="2">
        <v>41820</v>
      </c>
      <c r="B4760" t="s">
        <v>93</v>
      </c>
      <c r="C4760" t="s">
        <v>74</v>
      </c>
      <c r="D4760" t="s">
        <v>21</v>
      </c>
      <c r="E4760" t="s">
        <v>28</v>
      </c>
      <c r="F4760" t="s">
        <v>25</v>
      </c>
      <c r="G4760">
        <v>2322.92</v>
      </c>
      <c r="H4760">
        <v>0</v>
      </c>
      <c r="I4760">
        <v>0</v>
      </c>
      <c r="J4760">
        <v>2322.92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2322.92</v>
      </c>
      <c r="R4760" t="s">
        <v>444</v>
      </c>
      <c r="S4760" t="s">
        <v>93</v>
      </c>
      <c r="T4760" t="s">
        <v>942</v>
      </c>
      <c r="U4760" t="str">
        <f>UPPER(TRIM(SUBSTITUTE(SUBSTITUTE(Cash_Flow[[#This Row],[Deal]],CHAR(160)," "),CHAR(9),"")))</f>
        <v>FUSION TELECOMMUNICATIONS</v>
      </c>
      <c r="V4760" t="str">
        <f>UPPER(TRIM(SUBSTITUTE(SUBSTITUTE(Cash_Flow[[#This Row],[Fund Name]],CHAR(160)," "),CHAR(9),"")))</f>
        <v>FUND II</v>
      </c>
      <c r="W4760" t="str">
        <f>UPPER(TRIM(SUBSTITUTE(SUBSTITUTE(Cash_Flow[[#This Row],[Security Type]],CHAR(160)," "),CHAR(9),"")))</f>
        <v>LOAN</v>
      </c>
      <c r="X47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22.92</v>
      </c>
      <c r="Y4760" s="2">
        <f>_xlfn.LET(
  _xlpm.x, Cash_Flow[[#This Row],[Date]],
  IF(ISNUMBER(_xlpm.x), _xlpm.x, IFERROR(DATEVALUE(SUBSTITUTE(SUBSTITUTE(_xlpm.x,CHAR(160)," "),CHAR(9),"" )), ""))
)</f>
        <v>41820</v>
      </c>
    </row>
    <row r="4761" spans="1:25" hidden="1" x14ac:dyDescent="0.35">
      <c r="A4761" s="2">
        <v>41820</v>
      </c>
      <c r="B4761" t="s">
        <v>93</v>
      </c>
      <c r="C4761" t="s">
        <v>53</v>
      </c>
      <c r="D4761" t="s">
        <v>21</v>
      </c>
      <c r="E4761" t="s">
        <v>22</v>
      </c>
      <c r="F4761" t="s">
        <v>29</v>
      </c>
      <c r="G4761">
        <v>109.64</v>
      </c>
      <c r="H4761">
        <v>0</v>
      </c>
      <c r="I4761">
        <v>0</v>
      </c>
      <c r="J4761">
        <v>109.64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109.64</v>
      </c>
      <c r="R4761" t="s">
        <v>446</v>
      </c>
      <c r="S4761" t="s">
        <v>93</v>
      </c>
      <c r="T4761" t="s">
        <v>942</v>
      </c>
      <c r="U4761" t="str">
        <f>UPPER(TRIM(SUBSTITUTE(SUBSTITUTE(Cash_Flow[[#This Row],[Deal]],CHAR(160)," "),CHAR(9),"")))</f>
        <v>FUSION TELECOMMUNICATIONS</v>
      </c>
      <c r="V4761" t="str">
        <f>UPPER(TRIM(SUBSTITUTE(SUBSTITUTE(Cash_Flow[[#This Row],[Fund Name]],CHAR(160)," "),CHAR(9),"")))</f>
        <v>FUND III</v>
      </c>
      <c r="W4761" t="str">
        <f>UPPER(TRIM(SUBSTITUTE(SUBSTITUTE(Cash_Flow[[#This Row],[Security Type]],CHAR(160)," "),CHAR(9),"")))</f>
        <v>DEBT SECURITY</v>
      </c>
      <c r="X47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.64</v>
      </c>
      <c r="Y4761" s="2">
        <f>_xlfn.LET(
  _xlpm.x, Cash_Flow[[#This Row],[Date]],
  IF(ISNUMBER(_xlpm.x), _xlpm.x, IFERROR(DATEVALUE(SUBSTITUTE(SUBSTITUTE(_xlpm.x,CHAR(160)," "),CHAR(9),"" )), ""))
)</f>
        <v>41820</v>
      </c>
    </row>
    <row r="4762" spans="1:25" hidden="1" x14ac:dyDescent="0.35">
      <c r="A4762" s="2">
        <v>41820</v>
      </c>
      <c r="B4762" t="s">
        <v>93</v>
      </c>
      <c r="C4762" t="s">
        <v>53</v>
      </c>
      <c r="D4762" t="s">
        <v>21</v>
      </c>
      <c r="E4762" t="s">
        <v>22</v>
      </c>
      <c r="F4762" t="s">
        <v>31</v>
      </c>
      <c r="G4762">
        <v>11305.86</v>
      </c>
      <c r="H4762">
        <v>0</v>
      </c>
      <c r="I4762">
        <v>0</v>
      </c>
      <c r="J4762">
        <v>11305.86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11305.86</v>
      </c>
      <c r="R4762" t="s">
        <v>446</v>
      </c>
      <c r="S4762" t="s">
        <v>93</v>
      </c>
      <c r="T4762" t="s">
        <v>942</v>
      </c>
      <c r="U4762" t="str">
        <f>UPPER(TRIM(SUBSTITUTE(SUBSTITUTE(Cash_Flow[[#This Row],[Deal]],CHAR(160)," "),CHAR(9),"")))</f>
        <v>FUSION TELECOMMUNICATIONS</v>
      </c>
      <c r="V4762" t="str">
        <f>UPPER(TRIM(SUBSTITUTE(SUBSTITUTE(Cash_Flow[[#This Row],[Fund Name]],CHAR(160)," "),CHAR(9),"")))</f>
        <v>FUND III</v>
      </c>
      <c r="W4762" t="str">
        <f>UPPER(TRIM(SUBSTITUTE(SUBSTITUTE(Cash_Flow[[#This Row],[Security Type]],CHAR(160)," "),CHAR(9),"")))</f>
        <v>DEBT SECURITY</v>
      </c>
      <c r="X47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05.86</v>
      </c>
      <c r="Y4762" s="2">
        <f>_xlfn.LET(
  _xlpm.x, Cash_Flow[[#This Row],[Date]],
  IF(ISNUMBER(_xlpm.x), _xlpm.x, IFERROR(DATEVALUE(SUBSTITUTE(SUBSTITUTE(_xlpm.x,CHAR(160)," "),CHAR(9),"" )), ""))
)</f>
        <v>41820</v>
      </c>
    </row>
    <row r="4763" spans="1:25" hidden="1" x14ac:dyDescent="0.35">
      <c r="A4763" s="2">
        <v>41820</v>
      </c>
      <c r="B4763" t="s">
        <v>93</v>
      </c>
      <c r="C4763" t="s">
        <v>53</v>
      </c>
      <c r="D4763" t="s">
        <v>21</v>
      </c>
      <c r="E4763" t="s">
        <v>22</v>
      </c>
      <c r="F4763" t="s">
        <v>30</v>
      </c>
      <c r="G4763">
        <v>1047.1199999999999</v>
      </c>
      <c r="H4763">
        <v>0</v>
      </c>
      <c r="I4763">
        <v>0</v>
      </c>
      <c r="J4763">
        <v>1047.1199999999999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1047.1199999999999</v>
      </c>
      <c r="R4763" t="s">
        <v>446</v>
      </c>
      <c r="S4763" t="s">
        <v>93</v>
      </c>
      <c r="T4763" t="s">
        <v>942</v>
      </c>
      <c r="U4763" t="str">
        <f>UPPER(TRIM(SUBSTITUTE(SUBSTITUTE(Cash_Flow[[#This Row],[Deal]],CHAR(160)," "),CHAR(9),"")))</f>
        <v>FUSION TELECOMMUNICATIONS</v>
      </c>
      <c r="V4763" t="str">
        <f>UPPER(TRIM(SUBSTITUTE(SUBSTITUTE(Cash_Flow[[#This Row],[Fund Name]],CHAR(160)," "),CHAR(9),"")))</f>
        <v>FUND III</v>
      </c>
      <c r="W4763" t="str">
        <f>UPPER(TRIM(SUBSTITUTE(SUBSTITUTE(Cash_Flow[[#This Row],[Security Type]],CHAR(160)," "),CHAR(9),"")))</f>
        <v>DEBT SECURITY</v>
      </c>
      <c r="X47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7.1199999999999</v>
      </c>
      <c r="Y4763" s="2">
        <f>_xlfn.LET(
  _xlpm.x, Cash_Flow[[#This Row],[Date]],
  IF(ISNUMBER(_xlpm.x), _xlpm.x, IFERROR(DATEVALUE(SUBSTITUTE(SUBSTITUTE(_xlpm.x,CHAR(160)," "),CHAR(9),"" )), ""))
)</f>
        <v>41820</v>
      </c>
    </row>
    <row r="4764" spans="1:25" hidden="1" x14ac:dyDescent="0.35">
      <c r="A4764" s="2">
        <v>41820</v>
      </c>
      <c r="B4764" t="s">
        <v>93</v>
      </c>
      <c r="C4764" t="s">
        <v>74</v>
      </c>
      <c r="D4764" t="s">
        <v>21</v>
      </c>
      <c r="E4764" t="s">
        <v>22</v>
      </c>
      <c r="F4764" t="s">
        <v>30</v>
      </c>
      <c r="G4764">
        <v>89.02</v>
      </c>
      <c r="H4764">
        <v>0</v>
      </c>
      <c r="I4764">
        <v>0</v>
      </c>
      <c r="J4764">
        <v>89.02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89.02</v>
      </c>
      <c r="R4764" t="s">
        <v>444</v>
      </c>
      <c r="S4764" t="s">
        <v>93</v>
      </c>
      <c r="T4764" t="s">
        <v>942</v>
      </c>
      <c r="U4764" t="str">
        <f>UPPER(TRIM(SUBSTITUTE(SUBSTITUTE(Cash_Flow[[#This Row],[Deal]],CHAR(160)," "),CHAR(9),"")))</f>
        <v>FUSION TELECOMMUNICATIONS</v>
      </c>
      <c r="V4764" t="str">
        <f>UPPER(TRIM(SUBSTITUTE(SUBSTITUTE(Cash_Flow[[#This Row],[Fund Name]],CHAR(160)," "),CHAR(9),"")))</f>
        <v>FUND II</v>
      </c>
      <c r="W4764" t="str">
        <f>UPPER(TRIM(SUBSTITUTE(SUBSTITUTE(Cash_Flow[[#This Row],[Security Type]],CHAR(160)," "),CHAR(9),"")))</f>
        <v>DEBT SECURITY</v>
      </c>
      <c r="X47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.02</v>
      </c>
      <c r="Y4764" s="2">
        <f>_xlfn.LET(
  _xlpm.x, Cash_Flow[[#This Row],[Date]],
  IF(ISNUMBER(_xlpm.x), _xlpm.x, IFERROR(DATEVALUE(SUBSTITUTE(SUBSTITUTE(_xlpm.x,CHAR(160)," "),CHAR(9),"" )), ""))
)</f>
        <v>41820</v>
      </c>
    </row>
    <row r="4765" spans="1:25" hidden="1" x14ac:dyDescent="0.35">
      <c r="A4765" s="2">
        <v>41820</v>
      </c>
      <c r="B4765" t="s">
        <v>93</v>
      </c>
      <c r="C4765" t="s">
        <v>74</v>
      </c>
      <c r="D4765" t="s">
        <v>21</v>
      </c>
      <c r="E4765" t="s">
        <v>22</v>
      </c>
      <c r="F4765" t="s">
        <v>25</v>
      </c>
      <c r="G4765">
        <v>28743.919999999998</v>
      </c>
      <c r="H4765">
        <v>0</v>
      </c>
      <c r="I4765">
        <v>0</v>
      </c>
      <c r="J4765">
        <v>28743.919999999998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28743.919999999998</v>
      </c>
      <c r="R4765" t="s">
        <v>444</v>
      </c>
      <c r="S4765" t="s">
        <v>93</v>
      </c>
      <c r="T4765" t="s">
        <v>942</v>
      </c>
      <c r="U4765" t="str">
        <f>UPPER(TRIM(SUBSTITUTE(SUBSTITUTE(Cash_Flow[[#This Row],[Deal]],CHAR(160)," "),CHAR(9),"")))</f>
        <v>FUSION TELECOMMUNICATIONS</v>
      </c>
      <c r="V4765" t="str">
        <f>UPPER(TRIM(SUBSTITUTE(SUBSTITUTE(Cash_Flow[[#This Row],[Fund Name]],CHAR(160)," "),CHAR(9),"")))</f>
        <v>FUND II</v>
      </c>
      <c r="W4765" t="str">
        <f>UPPER(TRIM(SUBSTITUTE(SUBSTITUTE(Cash_Flow[[#This Row],[Security Type]],CHAR(160)," "),CHAR(9),"")))</f>
        <v>DEBT SECURITY</v>
      </c>
      <c r="X47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743.919999999998</v>
      </c>
      <c r="Y4765" s="2">
        <f>_xlfn.LET(
  _xlpm.x, Cash_Flow[[#This Row],[Date]],
  IF(ISNUMBER(_xlpm.x), _xlpm.x, IFERROR(DATEVALUE(SUBSTITUTE(SUBSTITUTE(_xlpm.x,CHAR(160)," "),CHAR(9),"" )), ""))
)</f>
        <v>41820</v>
      </c>
    </row>
    <row r="4766" spans="1:25" hidden="1" x14ac:dyDescent="0.35">
      <c r="A4766" s="2">
        <v>41820</v>
      </c>
      <c r="B4766" t="s">
        <v>93</v>
      </c>
      <c r="C4766" t="s">
        <v>74</v>
      </c>
      <c r="D4766" t="s">
        <v>21</v>
      </c>
      <c r="E4766" t="s">
        <v>22</v>
      </c>
      <c r="F4766" t="s">
        <v>29</v>
      </c>
      <c r="G4766">
        <v>44.41</v>
      </c>
      <c r="H4766">
        <v>0</v>
      </c>
      <c r="I4766">
        <v>0</v>
      </c>
      <c r="J4766">
        <v>44.41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44.41</v>
      </c>
      <c r="R4766" t="s">
        <v>444</v>
      </c>
      <c r="S4766" t="s">
        <v>93</v>
      </c>
      <c r="T4766" t="s">
        <v>942</v>
      </c>
      <c r="U4766" t="str">
        <f>UPPER(TRIM(SUBSTITUTE(SUBSTITUTE(Cash_Flow[[#This Row],[Deal]],CHAR(160)," "),CHAR(9),"")))</f>
        <v>FUSION TELECOMMUNICATIONS</v>
      </c>
      <c r="V4766" t="str">
        <f>UPPER(TRIM(SUBSTITUTE(SUBSTITUTE(Cash_Flow[[#This Row],[Fund Name]],CHAR(160)," "),CHAR(9),"")))</f>
        <v>FUND II</v>
      </c>
      <c r="W4766" t="str">
        <f>UPPER(TRIM(SUBSTITUTE(SUBSTITUTE(Cash_Flow[[#This Row],[Security Type]],CHAR(160)," "),CHAR(9),"")))</f>
        <v>DEBT SECURITY</v>
      </c>
      <c r="X47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.41</v>
      </c>
      <c r="Y4766" s="2">
        <f>_xlfn.LET(
  _xlpm.x, Cash_Flow[[#This Row],[Date]],
  IF(ISNUMBER(_xlpm.x), _xlpm.x, IFERROR(DATEVALUE(SUBSTITUTE(SUBSTITUTE(_xlpm.x,CHAR(160)," "),CHAR(9),"" )), ""))
)</f>
        <v>41820</v>
      </c>
    </row>
    <row r="4767" spans="1:25" hidden="1" x14ac:dyDescent="0.35">
      <c r="A4767" s="2">
        <v>41820</v>
      </c>
      <c r="B4767" t="s">
        <v>93</v>
      </c>
      <c r="C4767" t="s">
        <v>74</v>
      </c>
      <c r="D4767" t="s">
        <v>21</v>
      </c>
      <c r="E4767" t="s">
        <v>28</v>
      </c>
      <c r="F4767" t="s">
        <v>25</v>
      </c>
      <c r="G4767">
        <v>46458.33</v>
      </c>
      <c r="H4767">
        <v>0</v>
      </c>
      <c r="I4767">
        <v>0</v>
      </c>
      <c r="J4767">
        <v>46458.33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46458.33</v>
      </c>
      <c r="R4767" t="s">
        <v>444</v>
      </c>
      <c r="S4767" t="s">
        <v>93</v>
      </c>
      <c r="T4767" t="s">
        <v>942</v>
      </c>
      <c r="U4767" t="str">
        <f>UPPER(TRIM(SUBSTITUTE(SUBSTITUTE(Cash_Flow[[#This Row],[Deal]],CHAR(160)," "),CHAR(9),"")))</f>
        <v>FUSION TELECOMMUNICATIONS</v>
      </c>
      <c r="V4767" t="str">
        <f>UPPER(TRIM(SUBSTITUTE(SUBSTITUTE(Cash_Flow[[#This Row],[Fund Name]],CHAR(160)," "),CHAR(9),"")))</f>
        <v>FUND II</v>
      </c>
      <c r="W4767" t="str">
        <f>UPPER(TRIM(SUBSTITUTE(SUBSTITUTE(Cash_Flow[[#This Row],[Security Type]],CHAR(160)," "),CHAR(9),"")))</f>
        <v>LOAN</v>
      </c>
      <c r="X47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458.33</v>
      </c>
      <c r="Y4767" s="2">
        <f>_xlfn.LET(
  _xlpm.x, Cash_Flow[[#This Row],[Date]],
  IF(ISNUMBER(_xlpm.x), _xlpm.x, IFERROR(DATEVALUE(SUBSTITUTE(SUBSTITUTE(_xlpm.x,CHAR(160)," "),CHAR(9),"" )), ""))
)</f>
        <v>41820</v>
      </c>
    </row>
    <row r="4768" spans="1:25" hidden="1" x14ac:dyDescent="0.35">
      <c r="A4768" s="2">
        <v>41851</v>
      </c>
      <c r="B4768" t="s">
        <v>93</v>
      </c>
      <c r="C4768" t="s">
        <v>53</v>
      </c>
      <c r="D4768" t="s">
        <v>21</v>
      </c>
      <c r="E4768" t="s">
        <v>22</v>
      </c>
      <c r="F4768" t="s">
        <v>31</v>
      </c>
      <c r="G4768">
        <v>11305.86</v>
      </c>
      <c r="H4768">
        <v>0</v>
      </c>
      <c r="I4768">
        <v>0</v>
      </c>
      <c r="J4768">
        <v>11305.86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11305.86</v>
      </c>
      <c r="R4768" t="s">
        <v>446</v>
      </c>
      <c r="S4768" t="s">
        <v>93</v>
      </c>
      <c r="T4768" t="s">
        <v>942</v>
      </c>
      <c r="U4768" t="str">
        <f>UPPER(TRIM(SUBSTITUTE(SUBSTITUTE(Cash_Flow[[#This Row],[Deal]],CHAR(160)," "),CHAR(9),"")))</f>
        <v>FUSION TELECOMMUNICATIONS</v>
      </c>
      <c r="V4768" t="str">
        <f>UPPER(TRIM(SUBSTITUTE(SUBSTITUTE(Cash_Flow[[#This Row],[Fund Name]],CHAR(160)," "),CHAR(9),"")))</f>
        <v>FUND III</v>
      </c>
      <c r="W4768" t="str">
        <f>UPPER(TRIM(SUBSTITUTE(SUBSTITUTE(Cash_Flow[[#This Row],[Security Type]],CHAR(160)," "),CHAR(9),"")))</f>
        <v>DEBT SECURITY</v>
      </c>
      <c r="X47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05.86</v>
      </c>
      <c r="Y4768" s="2">
        <f>_xlfn.LET(
  _xlpm.x, Cash_Flow[[#This Row],[Date]],
  IF(ISNUMBER(_xlpm.x), _xlpm.x, IFERROR(DATEVALUE(SUBSTITUTE(SUBSTITUTE(_xlpm.x,CHAR(160)," "),CHAR(9),"" )), ""))
)</f>
        <v>41851</v>
      </c>
    </row>
    <row r="4769" spans="1:25" hidden="1" x14ac:dyDescent="0.35">
      <c r="A4769" s="2">
        <v>41851</v>
      </c>
      <c r="B4769" t="s">
        <v>93</v>
      </c>
      <c r="C4769" t="s">
        <v>53</v>
      </c>
      <c r="D4769" t="s">
        <v>21</v>
      </c>
      <c r="E4769" t="s">
        <v>22</v>
      </c>
      <c r="F4769" t="s">
        <v>25</v>
      </c>
      <c r="G4769">
        <v>92221.88</v>
      </c>
      <c r="H4769">
        <v>0</v>
      </c>
      <c r="I4769">
        <v>0</v>
      </c>
      <c r="J4769">
        <v>92221.88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92221.88</v>
      </c>
      <c r="R4769" t="s">
        <v>446</v>
      </c>
      <c r="S4769" t="s">
        <v>93</v>
      </c>
      <c r="T4769" t="s">
        <v>942</v>
      </c>
      <c r="U4769" t="str">
        <f>UPPER(TRIM(SUBSTITUTE(SUBSTITUTE(Cash_Flow[[#This Row],[Deal]],CHAR(160)," "),CHAR(9),"")))</f>
        <v>FUSION TELECOMMUNICATIONS</v>
      </c>
      <c r="V4769" t="str">
        <f>UPPER(TRIM(SUBSTITUTE(SUBSTITUTE(Cash_Flow[[#This Row],[Fund Name]],CHAR(160)," "),CHAR(9),"")))</f>
        <v>FUND III</v>
      </c>
      <c r="W4769" t="str">
        <f>UPPER(TRIM(SUBSTITUTE(SUBSTITUTE(Cash_Flow[[#This Row],[Security Type]],CHAR(160)," "),CHAR(9),"")))</f>
        <v>DEBT SECURITY</v>
      </c>
      <c r="X47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221.88</v>
      </c>
      <c r="Y4769" s="2">
        <f>_xlfn.LET(
  _xlpm.x, Cash_Flow[[#This Row],[Date]],
  IF(ISNUMBER(_xlpm.x), _xlpm.x, IFERROR(DATEVALUE(SUBSTITUTE(SUBSTITUTE(_xlpm.x,CHAR(160)," "),CHAR(9),"" )), ""))
)</f>
        <v>41851</v>
      </c>
    </row>
    <row r="4770" spans="1:25" hidden="1" x14ac:dyDescent="0.35">
      <c r="A4770" s="2">
        <v>41851</v>
      </c>
      <c r="B4770" t="s">
        <v>93</v>
      </c>
      <c r="C4770" t="s">
        <v>74</v>
      </c>
      <c r="D4770" t="s">
        <v>21</v>
      </c>
      <c r="E4770" t="s">
        <v>28</v>
      </c>
      <c r="F4770" t="s">
        <v>25</v>
      </c>
      <c r="G4770">
        <v>2322.92</v>
      </c>
      <c r="H4770">
        <v>0</v>
      </c>
      <c r="I4770">
        <v>0</v>
      </c>
      <c r="J4770">
        <v>2322.92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2322.92</v>
      </c>
      <c r="R4770" t="s">
        <v>444</v>
      </c>
      <c r="S4770" t="s">
        <v>93</v>
      </c>
      <c r="T4770" t="s">
        <v>942</v>
      </c>
      <c r="U4770" t="str">
        <f>UPPER(TRIM(SUBSTITUTE(SUBSTITUTE(Cash_Flow[[#This Row],[Deal]],CHAR(160)," "),CHAR(9),"")))</f>
        <v>FUSION TELECOMMUNICATIONS</v>
      </c>
      <c r="V4770" t="str">
        <f>UPPER(TRIM(SUBSTITUTE(SUBSTITUTE(Cash_Flow[[#This Row],[Fund Name]],CHAR(160)," "),CHAR(9),"")))</f>
        <v>FUND II</v>
      </c>
      <c r="W4770" t="str">
        <f>UPPER(TRIM(SUBSTITUTE(SUBSTITUTE(Cash_Flow[[#This Row],[Security Type]],CHAR(160)," "),CHAR(9),"")))</f>
        <v>LOAN</v>
      </c>
      <c r="X47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22.92</v>
      </c>
      <c r="Y4770" s="2">
        <f>_xlfn.LET(
  _xlpm.x, Cash_Flow[[#This Row],[Date]],
  IF(ISNUMBER(_xlpm.x), _xlpm.x, IFERROR(DATEVALUE(SUBSTITUTE(SUBSTITUTE(_xlpm.x,CHAR(160)," "),CHAR(9),"" )), ""))
)</f>
        <v>41851</v>
      </c>
    </row>
    <row r="4771" spans="1:25" hidden="1" x14ac:dyDescent="0.35">
      <c r="A4771" s="2">
        <v>41851</v>
      </c>
      <c r="B4771" t="s">
        <v>93</v>
      </c>
      <c r="C4771" t="s">
        <v>74</v>
      </c>
      <c r="D4771" t="s">
        <v>21</v>
      </c>
      <c r="E4771" t="s">
        <v>22</v>
      </c>
      <c r="F4771" t="s">
        <v>31</v>
      </c>
      <c r="G4771">
        <v>10329.969999999999</v>
      </c>
      <c r="H4771">
        <v>0</v>
      </c>
      <c r="I4771">
        <v>0</v>
      </c>
      <c r="J4771">
        <v>10329.969999999999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10329.969999999999</v>
      </c>
      <c r="R4771" t="s">
        <v>444</v>
      </c>
      <c r="S4771" t="s">
        <v>93</v>
      </c>
      <c r="T4771" t="s">
        <v>942</v>
      </c>
      <c r="U4771" t="str">
        <f>UPPER(TRIM(SUBSTITUTE(SUBSTITUTE(Cash_Flow[[#This Row],[Deal]],CHAR(160)," "),CHAR(9),"")))</f>
        <v>FUSION TELECOMMUNICATIONS</v>
      </c>
      <c r="V4771" t="str">
        <f>UPPER(TRIM(SUBSTITUTE(SUBSTITUTE(Cash_Flow[[#This Row],[Fund Name]],CHAR(160)," "),CHAR(9),"")))</f>
        <v>FUND II</v>
      </c>
      <c r="W4771" t="str">
        <f>UPPER(TRIM(SUBSTITUTE(SUBSTITUTE(Cash_Flow[[#This Row],[Security Type]],CHAR(160)," "),CHAR(9),"")))</f>
        <v>DEBT SECURITY</v>
      </c>
      <c r="X47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29.969999999999</v>
      </c>
      <c r="Y4771" s="2">
        <f>_xlfn.LET(
  _xlpm.x, Cash_Flow[[#This Row],[Date]],
  IF(ISNUMBER(_xlpm.x), _xlpm.x, IFERROR(DATEVALUE(SUBSTITUTE(SUBSTITUTE(_xlpm.x,CHAR(160)," "),CHAR(9),"" )), ""))
)</f>
        <v>41851</v>
      </c>
    </row>
    <row r="4772" spans="1:25" hidden="1" x14ac:dyDescent="0.35">
      <c r="A4772" s="2">
        <v>41851</v>
      </c>
      <c r="B4772" t="s">
        <v>93</v>
      </c>
      <c r="C4772" t="s">
        <v>53</v>
      </c>
      <c r="D4772" t="s">
        <v>21</v>
      </c>
      <c r="E4772" t="s">
        <v>22</v>
      </c>
      <c r="F4772" t="s">
        <v>30</v>
      </c>
      <c r="G4772">
        <v>1028.8599999999999</v>
      </c>
      <c r="H4772">
        <v>0</v>
      </c>
      <c r="I4772">
        <v>0</v>
      </c>
      <c r="J4772">
        <v>1028.8599999999999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1028.8599999999999</v>
      </c>
      <c r="R4772" t="s">
        <v>446</v>
      </c>
      <c r="S4772" t="s">
        <v>93</v>
      </c>
      <c r="T4772" t="s">
        <v>942</v>
      </c>
      <c r="U4772" t="str">
        <f>UPPER(TRIM(SUBSTITUTE(SUBSTITUTE(Cash_Flow[[#This Row],[Deal]],CHAR(160)," "),CHAR(9),"")))</f>
        <v>FUSION TELECOMMUNICATIONS</v>
      </c>
      <c r="V4772" t="str">
        <f>UPPER(TRIM(SUBSTITUTE(SUBSTITUTE(Cash_Flow[[#This Row],[Fund Name]],CHAR(160)," "),CHAR(9),"")))</f>
        <v>FUND III</v>
      </c>
      <c r="W4772" t="str">
        <f>UPPER(TRIM(SUBSTITUTE(SUBSTITUTE(Cash_Flow[[#This Row],[Security Type]],CHAR(160)," "),CHAR(9),"")))</f>
        <v>DEBT SECURITY</v>
      </c>
      <c r="X47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8.8599999999999</v>
      </c>
      <c r="Y4772" s="2">
        <f>_xlfn.LET(
  _xlpm.x, Cash_Flow[[#This Row],[Date]],
  IF(ISNUMBER(_xlpm.x), _xlpm.x, IFERROR(DATEVALUE(SUBSTITUTE(SUBSTITUTE(_xlpm.x,CHAR(160)," "),CHAR(9),"" )), ""))
)</f>
        <v>41851</v>
      </c>
    </row>
    <row r="4773" spans="1:25" hidden="1" x14ac:dyDescent="0.35">
      <c r="A4773" s="2">
        <v>41851</v>
      </c>
      <c r="B4773" t="s">
        <v>93</v>
      </c>
      <c r="C4773" t="s">
        <v>53</v>
      </c>
      <c r="D4773" t="s">
        <v>21</v>
      </c>
      <c r="E4773" t="s">
        <v>22</v>
      </c>
      <c r="F4773" t="s">
        <v>29</v>
      </c>
      <c r="G4773">
        <v>127.92</v>
      </c>
      <c r="H4773">
        <v>0</v>
      </c>
      <c r="I4773">
        <v>0</v>
      </c>
      <c r="J4773">
        <v>127.92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127.92</v>
      </c>
      <c r="R4773" t="s">
        <v>446</v>
      </c>
      <c r="S4773" t="s">
        <v>93</v>
      </c>
      <c r="T4773" t="s">
        <v>942</v>
      </c>
      <c r="U4773" t="str">
        <f>UPPER(TRIM(SUBSTITUTE(SUBSTITUTE(Cash_Flow[[#This Row],[Deal]],CHAR(160)," "),CHAR(9),"")))</f>
        <v>FUSION TELECOMMUNICATIONS</v>
      </c>
      <c r="V4773" t="str">
        <f>UPPER(TRIM(SUBSTITUTE(SUBSTITUTE(Cash_Flow[[#This Row],[Fund Name]],CHAR(160)," "),CHAR(9),"")))</f>
        <v>FUND III</v>
      </c>
      <c r="W4773" t="str">
        <f>UPPER(TRIM(SUBSTITUTE(SUBSTITUTE(Cash_Flow[[#This Row],[Security Type]],CHAR(160)," "),CHAR(9),"")))</f>
        <v>DEBT SECURITY</v>
      </c>
      <c r="X47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.92</v>
      </c>
      <c r="Y4773" s="2">
        <f>_xlfn.LET(
  _xlpm.x, Cash_Flow[[#This Row],[Date]],
  IF(ISNUMBER(_xlpm.x), _xlpm.x, IFERROR(DATEVALUE(SUBSTITUTE(SUBSTITUTE(_xlpm.x,CHAR(160)," "),CHAR(9),"" )), ""))
)</f>
        <v>41851</v>
      </c>
    </row>
    <row r="4774" spans="1:25" hidden="1" x14ac:dyDescent="0.35">
      <c r="A4774" s="2">
        <v>41851</v>
      </c>
      <c r="B4774" t="s">
        <v>93</v>
      </c>
      <c r="C4774" t="s">
        <v>74</v>
      </c>
      <c r="D4774" t="s">
        <v>21</v>
      </c>
      <c r="E4774" t="s">
        <v>22</v>
      </c>
      <c r="F4774" t="s">
        <v>30</v>
      </c>
      <c r="G4774">
        <v>86.76</v>
      </c>
      <c r="H4774">
        <v>0</v>
      </c>
      <c r="I4774">
        <v>0</v>
      </c>
      <c r="J4774">
        <v>86.76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86.76</v>
      </c>
      <c r="R4774" t="s">
        <v>444</v>
      </c>
      <c r="S4774" t="s">
        <v>93</v>
      </c>
      <c r="T4774" t="s">
        <v>942</v>
      </c>
      <c r="U4774" t="str">
        <f>UPPER(TRIM(SUBSTITUTE(SUBSTITUTE(Cash_Flow[[#This Row],[Deal]],CHAR(160)," "),CHAR(9),"")))</f>
        <v>FUSION TELECOMMUNICATIONS</v>
      </c>
      <c r="V4774" t="str">
        <f>UPPER(TRIM(SUBSTITUTE(SUBSTITUTE(Cash_Flow[[#This Row],[Fund Name]],CHAR(160)," "),CHAR(9),"")))</f>
        <v>FUND II</v>
      </c>
      <c r="W4774" t="str">
        <f>UPPER(TRIM(SUBSTITUTE(SUBSTITUTE(Cash_Flow[[#This Row],[Security Type]],CHAR(160)," "),CHAR(9),"")))</f>
        <v>DEBT SECURITY</v>
      </c>
      <c r="X47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.76</v>
      </c>
      <c r="Y4774" s="2">
        <f>_xlfn.LET(
  _xlpm.x, Cash_Flow[[#This Row],[Date]],
  IF(ISNUMBER(_xlpm.x), _xlpm.x, IFERROR(DATEVALUE(SUBSTITUTE(SUBSTITUTE(_xlpm.x,CHAR(160)," "),CHAR(9),"" )), ""))
)</f>
        <v>41851</v>
      </c>
    </row>
    <row r="4775" spans="1:25" hidden="1" x14ac:dyDescent="0.35">
      <c r="A4775" s="2">
        <v>41851</v>
      </c>
      <c r="B4775" t="s">
        <v>93</v>
      </c>
      <c r="C4775" t="s">
        <v>74</v>
      </c>
      <c r="D4775" t="s">
        <v>21</v>
      </c>
      <c r="E4775" t="s">
        <v>22</v>
      </c>
      <c r="F4775" t="s">
        <v>25</v>
      </c>
      <c r="G4775">
        <v>28646.7</v>
      </c>
      <c r="H4775">
        <v>0</v>
      </c>
      <c r="I4775">
        <v>0</v>
      </c>
      <c r="J4775">
        <v>28646.7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28646.7</v>
      </c>
      <c r="R4775" t="s">
        <v>444</v>
      </c>
      <c r="S4775" t="s">
        <v>93</v>
      </c>
      <c r="T4775" t="s">
        <v>942</v>
      </c>
      <c r="U4775" t="str">
        <f>UPPER(TRIM(SUBSTITUTE(SUBSTITUTE(Cash_Flow[[#This Row],[Deal]],CHAR(160)," "),CHAR(9),"")))</f>
        <v>FUSION TELECOMMUNICATIONS</v>
      </c>
      <c r="V4775" t="str">
        <f>UPPER(TRIM(SUBSTITUTE(SUBSTITUTE(Cash_Flow[[#This Row],[Fund Name]],CHAR(160)," "),CHAR(9),"")))</f>
        <v>FUND II</v>
      </c>
      <c r="W4775" t="str">
        <f>UPPER(TRIM(SUBSTITUTE(SUBSTITUTE(Cash_Flow[[#This Row],[Security Type]],CHAR(160)," "),CHAR(9),"")))</f>
        <v>DEBT SECURITY</v>
      </c>
      <c r="X47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46.7</v>
      </c>
      <c r="Y4775" s="2">
        <f>_xlfn.LET(
  _xlpm.x, Cash_Flow[[#This Row],[Date]],
  IF(ISNUMBER(_xlpm.x), _xlpm.x, IFERROR(DATEVALUE(SUBSTITUTE(SUBSTITUTE(_xlpm.x,CHAR(160)," "),CHAR(9),"" )), ""))
)</f>
        <v>41851</v>
      </c>
    </row>
    <row r="4776" spans="1:25" hidden="1" x14ac:dyDescent="0.35">
      <c r="A4776" s="2">
        <v>41851</v>
      </c>
      <c r="B4776" t="s">
        <v>93</v>
      </c>
      <c r="C4776" t="s">
        <v>74</v>
      </c>
      <c r="D4776" t="s">
        <v>21</v>
      </c>
      <c r="E4776" t="s">
        <v>22</v>
      </c>
      <c r="F4776" t="s">
        <v>29</v>
      </c>
      <c r="G4776">
        <v>46.67</v>
      </c>
      <c r="H4776">
        <v>0</v>
      </c>
      <c r="I4776">
        <v>0</v>
      </c>
      <c r="J4776">
        <v>46.67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46.67</v>
      </c>
      <c r="R4776" t="s">
        <v>444</v>
      </c>
      <c r="S4776" t="s">
        <v>93</v>
      </c>
      <c r="T4776" t="s">
        <v>942</v>
      </c>
      <c r="U4776" t="str">
        <f>UPPER(TRIM(SUBSTITUTE(SUBSTITUTE(Cash_Flow[[#This Row],[Deal]],CHAR(160)," "),CHAR(9),"")))</f>
        <v>FUSION TELECOMMUNICATIONS</v>
      </c>
      <c r="V4776" t="str">
        <f>UPPER(TRIM(SUBSTITUTE(SUBSTITUTE(Cash_Flow[[#This Row],[Fund Name]],CHAR(160)," "),CHAR(9),"")))</f>
        <v>FUND II</v>
      </c>
      <c r="W4776" t="str">
        <f>UPPER(TRIM(SUBSTITUTE(SUBSTITUTE(Cash_Flow[[#This Row],[Security Type]],CHAR(160)," "),CHAR(9),"")))</f>
        <v>DEBT SECURITY</v>
      </c>
      <c r="X47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.67</v>
      </c>
      <c r="Y4776" s="2">
        <f>_xlfn.LET(
  _xlpm.x, Cash_Flow[[#This Row],[Date]],
  IF(ISNUMBER(_xlpm.x), _xlpm.x, IFERROR(DATEVALUE(SUBSTITUTE(SUBSTITUTE(_xlpm.x,CHAR(160)," "),CHAR(9),"" )), ""))
)</f>
        <v>41851</v>
      </c>
    </row>
    <row r="4777" spans="1:25" hidden="1" x14ac:dyDescent="0.35">
      <c r="A4777" s="2">
        <v>41851</v>
      </c>
      <c r="B4777" t="s">
        <v>93</v>
      </c>
      <c r="C4777" t="s">
        <v>74</v>
      </c>
      <c r="D4777" t="s">
        <v>21</v>
      </c>
      <c r="E4777" t="s">
        <v>28</v>
      </c>
      <c r="F4777" t="s">
        <v>25</v>
      </c>
      <c r="G4777">
        <v>46458.33</v>
      </c>
      <c r="H4777">
        <v>0</v>
      </c>
      <c r="I4777">
        <v>0</v>
      </c>
      <c r="J4777">
        <v>46458.33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46458.33</v>
      </c>
      <c r="R4777" t="s">
        <v>444</v>
      </c>
      <c r="S4777" t="s">
        <v>93</v>
      </c>
      <c r="T4777" t="s">
        <v>942</v>
      </c>
      <c r="U4777" t="str">
        <f>UPPER(TRIM(SUBSTITUTE(SUBSTITUTE(Cash_Flow[[#This Row],[Deal]],CHAR(160)," "),CHAR(9),"")))</f>
        <v>FUSION TELECOMMUNICATIONS</v>
      </c>
      <c r="V4777" t="str">
        <f>UPPER(TRIM(SUBSTITUTE(SUBSTITUTE(Cash_Flow[[#This Row],[Fund Name]],CHAR(160)," "),CHAR(9),"")))</f>
        <v>FUND II</v>
      </c>
      <c r="W4777" t="str">
        <f>UPPER(TRIM(SUBSTITUTE(SUBSTITUTE(Cash_Flow[[#This Row],[Security Type]],CHAR(160)," "),CHAR(9),"")))</f>
        <v>LOAN</v>
      </c>
      <c r="X47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458.33</v>
      </c>
      <c r="Y4777" s="2">
        <f>_xlfn.LET(
  _xlpm.x, Cash_Flow[[#This Row],[Date]],
  IF(ISNUMBER(_xlpm.x), _xlpm.x, IFERROR(DATEVALUE(SUBSTITUTE(SUBSTITUTE(_xlpm.x,CHAR(160)," "),CHAR(9),"" )), ""))
)</f>
        <v>41851</v>
      </c>
    </row>
    <row r="4778" spans="1:25" hidden="1" x14ac:dyDescent="0.35">
      <c r="A4778" s="2">
        <v>41882</v>
      </c>
      <c r="B4778" t="s">
        <v>93</v>
      </c>
      <c r="C4778" t="s">
        <v>53</v>
      </c>
      <c r="D4778" t="s">
        <v>21</v>
      </c>
      <c r="E4778" t="s">
        <v>22</v>
      </c>
      <c r="F4778" t="s">
        <v>25</v>
      </c>
      <c r="G4778">
        <v>92106.08</v>
      </c>
      <c r="H4778">
        <v>0</v>
      </c>
      <c r="I4778">
        <v>0</v>
      </c>
      <c r="J4778">
        <v>92106.08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92106.08</v>
      </c>
      <c r="R4778" t="s">
        <v>446</v>
      </c>
      <c r="S4778" t="s">
        <v>93</v>
      </c>
      <c r="T4778" t="s">
        <v>942</v>
      </c>
      <c r="U4778" t="str">
        <f>UPPER(TRIM(SUBSTITUTE(SUBSTITUTE(Cash_Flow[[#This Row],[Deal]],CHAR(160)," "),CHAR(9),"")))</f>
        <v>FUSION TELECOMMUNICATIONS</v>
      </c>
      <c r="V4778" t="str">
        <f>UPPER(TRIM(SUBSTITUTE(SUBSTITUTE(Cash_Flow[[#This Row],[Fund Name]],CHAR(160)," "),CHAR(9),"")))</f>
        <v>FUND III</v>
      </c>
      <c r="W4778" t="str">
        <f>UPPER(TRIM(SUBSTITUTE(SUBSTITUTE(Cash_Flow[[#This Row],[Security Type]],CHAR(160)," "),CHAR(9),"")))</f>
        <v>DEBT SECURITY</v>
      </c>
      <c r="X47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106.08</v>
      </c>
      <c r="Y4778" s="2">
        <f>_xlfn.LET(
  _xlpm.x, Cash_Flow[[#This Row],[Date]],
  IF(ISNUMBER(_xlpm.x), _xlpm.x, IFERROR(DATEVALUE(SUBSTITUTE(SUBSTITUTE(_xlpm.x,CHAR(160)," "),CHAR(9),"" )), ""))
)</f>
        <v>41882</v>
      </c>
    </row>
    <row r="4779" spans="1:25" hidden="1" x14ac:dyDescent="0.35">
      <c r="A4779" s="2">
        <v>41882</v>
      </c>
      <c r="B4779" t="s">
        <v>93</v>
      </c>
      <c r="C4779" t="s">
        <v>74</v>
      </c>
      <c r="D4779" t="s">
        <v>21</v>
      </c>
      <c r="E4779" t="s">
        <v>22</v>
      </c>
      <c r="F4779" t="s">
        <v>25</v>
      </c>
      <c r="G4779">
        <v>28549.48</v>
      </c>
      <c r="H4779">
        <v>0</v>
      </c>
      <c r="I4779">
        <v>0</v>
      </c>
      <c r="J4779">
        <v>28549.48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28549.48</v>
      </c>
      <c r="R4779" t="s">
        <v>444</v>
      </c>
      <c r="S4779" t="s">
        <v>93</v>
      </c>
      <c r="T4779" t="s">
        <v>942</v>
      </c>
      <c r="U4779" t="str">
        <f>UPPER(TRIM(SUBSTITUTE(SUBSTITUTE(Cash_Flow[[#This Row],[Deal]],CHAR(160)," "),CHAR(9),"")))</f>
        <v>FUSION TELECOMMUNICATIONS</v>
      </c>
      <c r="V4779" t="str">
        <f>UPPER(TRIM(SUBSTITUTE(SUBSTITUTE(Cash_Flow[[#This Row],[Fund Name]],CHAR(160)," "),CHAR(9),"")))</f>
        <v>FUND II</v>
      </c>
      <c r="W4779" t="str">
        <f>UPPER(TRIM(SUBSTITUTE(SUBSTITUTE(Cash_Flow[[#This Row],[Security Type]],CHAR(160)," "),CHAR(9),"")))</f>
        <v>DEBT SECURITY</v>
      </c>
      <c r="X47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549.48</v>
      </c>
      <c r="Y4779" s="2">
        <f>_xlfn.LET(
  _xlpm.x, Cash_Flow[[#This Row],[Date]],
  IF(ISNUMBER(_xlpm.x), _xlpm.x, IFERROR(DATEVALUE(SUBSTITUTE(SUBSTITUTE(_xlpm.x,CHAR(160)," "),CHAR(9),"" )), ""))
)</f>
        <v>41882</v>
      </c>
    </row>
    <row r="4780" spans="1:25" hidden="1" x14ac:dyDescent="0.35">
      <c r="A4780" s="2">
        <v>41882</v>
      </c>
      <c r="B4780" t="s">
        <v>93</v>
      </c>
      <c r="C4780" t="s">
        <v>53</v>
      </c>
      <c r="D4780" t="s">
        <v>21</v>
      </c>
      <c r="E4780" t="s">
        <v>22</v>
      </c>
      <c r="F4780" t="s">
        <v>31</v>
      </c>
      <c r="G4780">
        <v>11305.86</v>
      </c>
      <c r="H4780">
        <v>0</v>
      </c>
      <c r="I4780">
        <v>0</v>
      </c>
      <c r="J4780">
        <v>11305.86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11305.86</v>
      </c>
      <c r="R4780" t="s">
        <v>446</v>
      </c>
      <c r="S4780" t="s">
        <v>93</v>
      </c>
      <c r="T4780" t="s">
        <v>942</v>
      </c>
      <c r="U4780" t="str">
        <f>UPPER(TRIM(SUBSTITUTE(SUBSTITUTE(Cash_Flow[[#This Row],[Deal]],CHAR(160)," "),CHAR(9),"")))</f>
        <v>FUSION TELECOMMUNICATIONS</v>
      </c>
      <c r="V4780" t="str">
        <f>UPPER(TRIM(SUBSTITUTE(SUBSTITUTE(Cash_Flow[[#This Row],[Fund Name]],CHAR(160)," "),CHAR(9),"")))</f>
        <v>FUND III</v>
      </c>
      <c r="W4780" t="str">
        <f>UPPER(TRIM(SUBSTITUTE(SUBSTITUTE(Cash_Flow[[#This Row],[Security Type]],CHAR(160)," "),CHAR(9),"")))</f>
        <v>DEBT SECURITY</v>
      </c>
      <c r="X47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05.86</v>
      </c>
      <c r="Y4780" s="2">
        <f>_xlfn.LET(
  _xlpm.x, Cash_Flow[[#This Row],[Date]],
  IF(ISNUMBER(_xlpm.x), _xlpm.x, IFERROR(DATEVALUE(SUBSTITUTE(SUBSTITUTE(_xlpm.x,CHAR(160)," "),CHAR(9),"" )), ""))
)</f>
        <v>41882</v>
      </c>
    </row>
    <row r="4781" spans="1:25" hidden="1" x14ac:dyDescent="0.35">
      <c r="A4781" s="2">
        <v>41882</v>
      </c>
      <c r="B4781" t="s">
        <v>93</v>
      </c>
      <c r="C4781" t="s">
        <v>53</v>
      </c>
      <c r="D4781" t="s">
        <v>21</v>
      </c>
      <c r="E4781" t="s">
        <v>22</v>
      </c>
      <c r="F4781" t="s">
        <v>30</v>
      </c>
      <c r="G4781">
        <v>1010.54</v>
      </c>
      <c r="H4781">
        <v>0</v>
      </c>
      <c r="I4781">
        <v>0</v>
      </c>
      <c r="J4781">
        <v>1010.54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1010.54</v>
      </c>
      <c r="R4781" t="s">
        <v>446</v>
      </c>
      <c r="S4781" t="s">
        <v>93</v>
      </c>
      <c r="T4781" t="s">
        <v>942</v>
      </c>
      <c r="U4781" t="str">
        <f>UPPER(TRIM(SUBSTITUTE(SUBSTITUTE(Cash_Flow[[#This Row],[Deal]],CHAR(160)," "),CHAR(9),"")))</f>
        <v>FUSION TELECOMMUNICATIONS</v>
      </c>
      <c r="V4781" t="str">
        <f>UPPER(TRIM(SUBSTITUTE(SUBSTITUTE(Cash_Flow[[#This Row],[Fund Name]],CHAR(160)," "),CHAR(9),"")))</f>
        <v>FUND III</v>
      </c>
      <c r="W4781" t="str">
        <f>UPPER(TRIM(SUBSTITUTE(SUBSTITUTE(Cash_Flow[[#This Row],[Security Type]],CHAR(160)," "),CHAR(9),"")))</f>
        <v>DEBT SECURITY</v>
      </c>
      <c r="X47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0.54</v>
      </c>
      <c r="Y4781" s="2">
        <f>_xlfn.LET(
  _xlpm.x, Cash_Flow[[#This Row],[Date]],
  IF(ISNUMBER(_xlpm.x), _xlpm.x, IFERROR(DATEVALUE(SUBSTITUTE(SUBSTITUTE(_xlpm.x,CHAR(160)," "),CHAR(9),"" )), ""))
)</f>
        <v>41882</v>
      </c>
    </row>
    <row r="4782" spans="1:25" hidden="1" x14ac:dyDescent="0.35">
      <c r="A4782" s="2">
        <v>41882</v>
      </c>
      <c r="B4782" t="s">
        <v>93</v>
      </c>
      <c r="C4782" t="s">
        <v>74</v>
      </c>
      <c r="D4782" t="s">
        <v>21</v>
      </c>
      <c r="E4782" t="s">
        <v>22</v>
      </c>
      <c r="F4782" t="s">
        <v>30</v>
      </c>
      <c r="G4782">
        <v>84.5</v>
      </c>
      <c r="H4782">
        <v>0</v>
      </c>
      <c r="I4782">
        <v>0</v>
      </c>
      <c r="J4782">
        <v>84.5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84.5</v>
      </c>
      <c r="R4782" t="s">
        <v>444</v>
      </c>
      <c r="S4782" t="s">
        <v>93</v>
      </c>
      <c r="T4782" t="s">
        <v>942</v>
      </c>
      <c r="U4782" t="str">
        <f>UPPER(TRIM(SUBSTITUTE(SUBSTITUTE(Cash_Flow[[#This Row],[Deal]],CHAR(160)," "),CHAR(9),"")))</f>
        <v>FUSION TELECOMMUNICATIONS</v>
      </c>
      <c r="V4782" t="str">
        <f>UPPER(TRIM(SUBSTITUTE(SUBSTITUTE(Cash_Flow[[#This Row],[Fund Name]],CHAR(160)," "),CHAR(9),"")))</f>
        <v>FUND II</v>
      </c>
      <c r="W4782" t="str">
        <f>UPPER(TRIM(SUBSTITUTE(SUBSTITUTE(Cash_Flow[[#This Row],[Security Type]],CHAR(160)," "),CHAR(9),"")))</f>
        <v>DEBT SECURITY</v>
      </c>
      <c r="X47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.5</v>
      </c>
      <c r="Y4782" s="2">
        <f>_xlfn.LET(
  _xlpm.x, Cash_Flow[[#This Row],[Date]],
  IF(ISNUMBER(_xlpm.x), _xlpm.x, IFERROR(DATEVALUE(SUBSTITUTE(SUBSTITUTE(_xlpm.x,CHAR(160)," "),CHAR(9),"" )), ""))
)</f>
        <v>41882</v>
      </c>
    </row>
    <row r="4783" spans="1:25" hidden="1" x14ac:dyDescent="0.35">
      <c r="A4783" s="2">
        <v>41882</v>
      </c>
      <c r="B4783" t="s">
        <v>93</v>
      </c>
      <c r="C4783" t="s">
        <v>53</v>
      </c>
      <c r="D4783" t="s">
        <v>21</v>
      </c>
      <c r="E4783" t="s">
        <v>22</v>
      </c>
      <c r="F4783" t="s">
        <v>29</v>
      </c>
      <c r="G4783">
        <v>146.22</v>
      </c>
      <c r="H4783">
        <v>0</v>
      </c>
      <c r="I4783">
        <v>0</v>
      </c>
      <c r="J4783">
        <v>146.22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146.22</v>
      </c>
      <c r="R4783" t="s">
        <v>446</v>
      </c>
      <c r="S4783" t="s">
        <v>93</v>
      </c>
      <c r="T4783" t="s">
        <v>942</v>
      </c>
      <c r="U4783" t="str">
        <f>UPPER(TRIM(SUBSTITUTE(SUBSTITUTE(Cash_Flow[[#This Row],[Deal]],CHAR(160)," "),CHAR(9),"")))</f>
        <v>FUSION TELECOMMUNICATIONS</v>
      </c>
      <c r="V4783" t="str">
        <f>UPPER(TRIM(SUBSTITUTE(SUBSTITUTE(Cash_Flow[[#This Row],[Fund Name]],CHAR(160)," "),CHAR(9),"")))</f>
        <v>FUND III</v>
      </c>
      <c r="W4783" t="str">
        <f>UPPER(TRIM(SUBSTITUTE(SUBSTITUTE(Cash_Flow[[#This Row],[Security Type]],CHAR(160)," "),CHAR(9),"")))</f>
        <v>DEBT SECURITY</v>
      </c>
      <c r="X47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6.22</v>
      </c>
      <c r="Y4783" s="2">
        <f>_xlfn.LET(
  _xlpm.x, Cash_Flow[[#This Row],[Date]],
  IF(ISNUMBER(_xlpm.x), _xlpm.x, IFERROR(DATEVALUE(SUBSTITUTE(SUBSTITUTE(_xlpm.x,CHAR(160)," "),CHAR(9),"" )), ""))
)</f>
        <v>41882</v>
      </c>
    </row>
    <row r="4784" spans="1:25" hidden="1" x14ac:dyDescent="0.35">
      <c r="A4784" s="2">
        <v>41882</v>
      </c>
      <c r="B4784" t="s">
        <v>93</v>
      </c>
      <c r="C4784" t="s">
        <v>74</v>
      </c>
      <c r="D4784" t="s">
        <v>21</v>
      </c>
      <c r="E4784" t="s">
        <v>28</v>
      </c>
      <c r="F4784" t="s">
        <v>25</v>
      </c>
      <c r="G4784">
        <v>2322.92</v>
      </c>
      <c r="H4784">
        <v>0</v>
      </c>
      <c r="I4784">
        <v>0</v>
      </c>
      <c r="J4784">
        <v>2322.92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2322.92</v>
      </c>
      <c r="R4784" t="s">
        <v>444</v>
      </c>
      <c r="S4784" t="s">
        <v>93</v>
      </c>
      <c r="T4784" t="s">
        <v>942</v>
      </c>
      <c r="U4784" t="str">
        <f>UPPER(TRIM(SUBSTITUTE(SUBSTITUTE(Cash_Flow[[#This Row],[Deal]],CHAR(160)," "),CHAR(9),"")))</f>
        <v>FUSION TELECOMMUNICATIONS</v>
      </c>
      <c r="V4784" t="str">
        <f>UPPER(TRIM(SUBSTITUTE(SUBSTITUTE(Cash_Flow[[#This Row],[Fund Name]],CHAR(160)," "),CHAR(9),"")))</f>
        <v>FUND II</v>
      </c>
      <c r="W4784" t="str">
        <f>UPPER(TRIM(SUBSTITUTE(SUBSTITUTE(Cash_Flow[[#This Row],[Security Type]],CHAR(160)," "),CHAR(9),"")))</f>
        <v>LOAN</v>
      </c>
      <c r="X47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22.92</v>
      </c>
      <c r="Y4784" s="2">
        <f>_xlfn.LET(
  _xlpm.x, Cash_Flow[[#This Row],[Date]],
  IF(ISNUMBER(_xlpm.x), _xlpm.x, IFERROR(DATEVALUE(SUBSTITUTE(SUBSTITUTE(_xlpm.x,CHAR(160)," "),CHAR(9),"" )), ""))
)</f>
        <v>41882</v>
      </c>
    </row>
    <row r="4785" spans="1:25" hidden="1" x14ac:dyDescent="0.35">
      <c r="A4785" s="2">
        <v>41882</v>
      </c>
      <c r="B4785" t="s">
        <v>93</v>
      </c>
      <c r="C4785" t="s">
        <v>74</v>
      </c>
      <c r="D4785" t="s">
        <v>21</v>
      </c>
      <c r="E4785" t="s">
        <v>22</v>
      </c>
      <c r="F4785" t="s">
        <v>29</v>
      </c>
      <c r="G4785">
        <v>48.93</v>
      </c>
      <c r="H4785">
        <v>0</v>
      </c>
      <c r="I4785">
        <v>0</v>
      </c>
      <c r="J4785">
        <v>48.93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48.93</v>
      </c>
      <c r="R4785" t="s">
        <v>444</v>
      </c>
      <c r="S4785" t="s">
        <v>93</v>
      </c>
      <c r="T4785" t="s">
        <v>942</v>
      </c>
      <c r="U4785" t="str">
        <f>UPPER(TRIM(SUBSTITUTE(SUBSTITUTE(Cash_Flow[[#This Row],[Deal]],CHAR(160)," "),CHAR(9),"")))</f>
        <v>FUSION TELECOMMUNICATIONS</v>
      </c>
      <c r="V4785" t="str">
        <f>UPPER(TRIM(SUBSTITUTE(SUBSTITUTE(Cash_Flow[[#This Row],[Fund Name]],CHAR(160)," "),CHAR(9),"")))</f>
        <v>FUND II</v>
      </c>
      <c r="W4785" t="str">
        <f>UPPER(TRIM(SUBSTITUTE(SUBSTITUTE(Cash_Flow[[#This Row],[Security Type]],CHAR(160)," "),CHAR(9),"")))</f>
        <v>DEBT SECURITY</v>
      </c>
      <c r="X47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.93</v>
      </c>
      <c r="Y4785" s="2">
        <f>_xlfn.LET(
  _xlpm.x, Cash_Flow[[#This Row],[Date]],
  IF(ISNUMBER(_xlpm.x), _xlpm.x, IFERROR(DATEVALUE(SUBSTITUTE(SUBSTITUTE(_xlpm.x,CHAR(160)," "),CHAR(9),"" )), ""))
)</f>
        <v>41882</v>
      </c>
    </row>
    <row r="4786" spans="1:25" hidden="1" x14ac:dyDescent="0.35">
      <c r="A4786" s="2">
        <v>41882</v>
      </c>
      <c r="B4786" t="s">
        <v>93</v>
      </c>
      <c r="C4786" t="s">
        <v>74</v>
      </c>
      <c r="D4786" t="s">
        <v>21</v>
      </c>
      <c r="E4786" t="s">
        <v>28</v>
      </c>
      <c r="F4786" t="s">
        <v>25</v>
      </c>
      <c r="G4786">
        <v>46458.33</v>
      </c>
      <c r="H4786">
        <v>0</v>
      </c>
      <c r="I4786">
        <v>0</v>
      </c>
      <c r="J4786">
        <v>46458.33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46458.33</v>
      </c>
      <c r="R4786" t="s">
        <v>444</v>
      </c>
      <c r="S4786" t="s">
        <v>93</v>
      </c>
      <c r="T4786" t="s">
        <v>942</v>
      </c>
      <c r="U4786" t="str">
        <f>UPPER(TRIM(SUBSTITUTE(SUBSTITUTE(Cash_Flow[[#This Row],[Deal]],CHAR(160)," "),CHAR(9),"")))</f>
        <v>FUSION TELECOMMUNICATIONS</v>
      </c>
      <c r="V4786" t="str">
        <f>UPPER(TRIM(SUBSTITUTE(SUBSTITUTE(Cash_Flow[[#This Row],[Fund Name]],CHAR(160)," "),CHAR(9),"")))</f>
        <v>FUND II</v>
      </c>
      <c r="W4786" t="str">
        <f>UPPER(TRIM(SUBSTITUTE(SUBSTITUTE(Cash_Flow[[#This Row],[Security Type]],CHAR(160)," "),CHAR(9),"")))</f>
        <v>LOAN</v>
      </c>
      <c r="X47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458.33</v>
      </c>
      <c r="Y4786" s="2">
        <f>_xlfn.LET(
  _xlpm.x, Cash_Flow[[#This Row],[Date]],
  IF(ISNUMBER(_xlpm.x), _xlpm.x, IFERROR(DATEVALUE(SUBSTITUTE(SUBSTITUTE(_xlpm.x,CHAR(160)," "),CHAR(9),"" )), ""))
)</f>
        <v>41882</v>
      </c>
    </row>
    <row r="4787" spans="1:25" hidden="1" x14ac:dyDescent="0.35">
      <c r="A4787" s="2">
        <v>41882</v>
      </c>
      <c r="B4787" t="s">
        <v>93</v>
      </c>
      <c r="C4787" t="s">
        <v>74</v>
      </c>
      <c r="D4787" t="s">
        <v>21</v>
      </c>
      <c r="E4787" t="s">
        <v>22</v>
      </c>
      <c r="F4787" t="s">
        <v>31</v>
      </c>
      <c r="G4787">
        <v>10329.969999999999</v>
      </c>
      <c r="H4787">
        <v>0</v>
      </c>
      <c r="I4787">
        <v>0</v>
      </c>
      <c r="J4787">
        <v>10329.969999999999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10329.969999999999</v>
      </c>
      <c r="R4787" t="s">
        <v>444</v>
      </c>
      <c r="S4787" t="s">
        <v>93</v>
      </c>
      <c r="T4787" t="s">
        <v>942</v>
      </c>
      <c r="U4787" t="str">
        <f>UPPER(TRIM(SUBSTITUTE(SUBSTITUTE(Cash_Flow[[#This Row],[Deal]],CHAR(160)," "),CHAR(9),"")))</f>
        <v>FUSION TELECOMMUNICATIONS</v>
      </c>
      <c r="V4787" t="str">
        <f>UPPER(TRIM(SUBSTITUTE(SUBSTITUTE(Cash_Flow[[#This Row],[Fund Name]],CHAR(160)," "),CHAR(9),"")))</f>
        <v>FUND II</v>
      </c>
      <c r="W4787" t="str">
        <f>UPPER(TRIM(SUBSTITUTE(SUBSTITUTE(Cash_Flow[[#This Row],[Security Type]],CHAR(160)," "),CHAR(9),"")))</f>
        <v>DEBT SECURITY</v>
      </c>
      <c r="X47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29.969999999999</v>
      </c>
      <c r="Y4787" s="2">
        <f>_xlfn.LET(
  _xlpm.x, Cash_Flow[[#This Row],[Date]],
  IF(ISNUMBER(_xlpm.x), _xlpm.x, IFERROR(DATEVALUE(SUBSTITUTE(SUBSTITUTE(_xlpm.x,CHAR(160)," "),CHAR(9),"" )), ""))
)</f>
        <v>41882</v>
      </c>
    </row>
    <row r="4788" spans="1:25" hidden="1" x14ac:dyDescent="0.35">
      <c r="A4788" s="2">
        <v>41912</v>
      </c>
      <c r="B4788" t="s">
        <v>93</v>
      </c>
      <c r="C4788" t="s">
        <v>74</v>
      </c>
      <c r="D4788" t="s">
        <v>21</v>
      </c>
      <c r="E4788" t="s">
        <v>22</v>
      </c>
      <c r="F4788" t="s">
        <v>25</v>
      </c>
      <c r="G4788">
        <v>28452.26</v>
      </c>
      <c r="H4788">
        <v>0</v>
      </c>
      <c r="I4788">
        <v>0</v>
      </c>
      <c r="J4788">
        <v>28452.26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28452.26</v>
      </c>
      <c r="R4788" t="s">
        <v>444</v>
      </c>
      <c r="S4788" t="s">
        <v>93</v>
      </c>
      <c r="T4788" t="s">
        <v>942</v>
      </c>
      <c r="U4788" t="str">
        <f>UPPER(TRIM(SUBSTITUTE(SUBSTITUTE(Cash_Flow[[#This Row],[Deal]],CHAR(160)," "),CHAR(9),"")))</f>
        <v>FUSION TELECOMMUNICATIONS</v>
      </c>
      <c r="V4788" t="str">
        <f>UPPER(TRIM(SUBSTITUTE(SUBSTITUTE(Cash_Flow[[#This Row],[Fund Name]],CHAR(160)," "),CHAR(9),"")))</f>
        <v>FUND II</v>
      </c>
      <c r="W4788" t="str">
        <f>UPPER(TRIM(SUBSTITUTE(SUBSTITUTE(Cash_Flow[[#This Row],[Security Type]],CHAR(160)," "),CHAR(9),"")))</f>
        <v>DEBT SECURITY</v>
      </c>
      <c r="X47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452.26</v>
      </c>
      <c r="Y4788" s="2">
        <f>_xlfn.LET(
  _xlpm.x, Cash_Flow[[#This Row],[Date]],
  IF(ISNUMBER(_xlpm.x), _xlpm.x, IFERROR(DATEVALUE(SUBSTITUTE(SUBSTITUTE(_xlpm.x,CHAR(160)," "),CHAR(9),"" )), ""))
)</f>
        <v>41912</v>
      </c>
    </row>
    <row r="4789" spans="1:25" hidden="1" x14ac:dyDescent="0.35">
      <c r="A4789" s="2">
        <v>41912</v>
      </c>
      <c r="B4789" t="s">
        <v>93</v>
      </c>
      <c r="C4789" t="s">
        <v>74</v>
      </c>
      <c r="D4789" t="s">
        <v>21</v>
      </c>
      <c r="E4789" t="s">
        <v>28</v>
      </c>
      <c r="F4789" t="s">
        <v>25</v>
      </c>
      <c r="G4789">
        <v>46458.33</v>
      </c>
      <c r="H4789">
        <v>0</v>
      </c>
      <c r="I4789">
        <v>0</v>
      </c>
      <c r="J4789">
        <v>46458.33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46458.33</v>
      </c>
      <c r="R4789" t="s">
        <v>444</v>
      </c>
      <c r="S4789" t="s">
        <v>93</v>
      </c>
      <c r="T4789" t="s">
        <v>942</v>
      </c>
      <c r="U4789" t="str">
        <f>UPPER(TRIM(SUBSTITUTE(SUBSTITUTE(Cash_Flow[[#This Row],[Deal]],CHAR(160)," "),CHAR(9),"")))</f>
        <v>FUSION TELECOMMUNICATIONS</v>
      </c>
      <c r="V4789" t="str">
        <f>UPPER(TRIM(SUBSTITUTE(SUBSTITUTE(Cash_Flow[[#This Row],[Fund Name]],CHAR(160)," "),CHAR(9),"")))</f>
        <v>FUND II</v>
      </c>
      <c r="W4789" t="str">
        <f>UPPER(TRIM(SUBSTITUTE(SUBSTITUTE(Cash_Flow[[#This Row],[Security Type]],CHAR(160)," "),CHAR(9),"")))</f>
        <v>LOAN</v>
      </c>
      <c r="X47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458.33</v>
      </c>
      <c r="Y4789" s="2">
        <f>_xlfn.LET(
  _xlpm.x, Cash_Flow[[#This Row],[Date]],
  IF(ISNUMBER(_xlpm.x), _xlpm.x, IFERROR(DATEVALUE(SUBSTITUTE(SUBSTITUTE(_xlpm.x,CHAR(160)," "),CHAR(9),"" )), ""))
)</f>
        <v>41912</v>
      </c>
    </row>
    <row r="4790" spans="1:25" hidden="1" x14ac:dyDescent="0.35">
      <c r="A4790" s="2">
        <v>41912</v>
      </c>
      <c r="B4790" t="s">
        <v>93</v>
      </c>
      <c r="C4790" t="s">
        <v>74</v>
      </c>
      <c r="D4790" t="s">
        <v>21</v>
      </c>
      <c r="E4790" t="s">
        <v>28</v>
      </c>
      <c r="F4790" t="s">
        <v>25</v>
      </c>
      <c r="G4790">
        <v>2322.92</v>
      </c>
      <c r="H4790">
        <v>0</v>
      </c>
      <c r="I4790">
        <v>0</v>
      </c>
      <c r="J4790">
        <v>2322.92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2322.92</v>
      </c>
      <c r="R4790" t="s">
        <v>444</v>
      </c>
      <c r="S4790" t="s">
        <v>93</v>
      </c>
      <c r="T4790" t="s">
        <v>942</v>
      </c>
      <c r="U4790" t="str">
        <f>UPPER(TRIM(SUBSTITUTE(SUBSTITUTE(Cash_Flow[[#This Row],[Deal]],CHAR(160)," "),CHAR(9),"")))</f>
        <v>FUSION TELECOMMUNICATIONS</v>
      </c>
      <c r="V4790" t="str">
        <f>UPPER(TRIM(SUBSTITUTE(SUBSTITUTE(Cash_Flow[[#This Row],[Fund Name]],CHAR(160)," "),CHAR(9),"")))</f>
        <v>FUND II</v>
      </c>
      <c r="W4790" t="str">
        <f>UPPER(TRIM(SUBSTITUTE(SUBSTITUTE(Cash_Flow[[#This Row],[Security Type]],CHAR(160)," "),CHAR(9),"")))</f>
        <v>LOAN</v>
      </c>
      <c r="X47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22.92</v>
      </c>
      <c r="Y4790" s="2">
        <f>_xlfn.LET(
  _xlpm.x, Cash_Flow[[#This Row],[Date]],
  IF(ISNUMBER(_xlpm.x), _xlpm.x, IFERROR(DATEVALUE(SUBSTITUTE(SUBSTITUTE(_xlpm.x,CHAR(160)," "),CHAR(9),"" )), ""))
)</f>
        <v>41912</v>
      </c>
    </row>
    <row r="4791" spans="1:25" hidden="1" x14ac:dyDescent="0.35">
      <c r="A4791" s="2">
        <v>41912</v>
      </c>
      <c r="B4791" t="s">
        <v>93</v>
      </c>
      <c r="C4791" t="s">
        <v>53</v>
      </c>
      <c r="D4791" t="s">
        <v>21</v>
      </c>
      <c r="E4791" t="s">
        <v>22</v>
      </c>
      <c r="F4791" t="s">
        <v>25</v>
      </c>
      <c r="G4791">
        <v>91990.28</v>
      </c>
      <c r="H4791">
        <v>0</v>
      </c>
      <c r="I4791">
        <v>0</v>
      </c>
      <c r="J4791">
        <v>91990.28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91990.28</v>
      </c>
      <c r="R4791" t="s">
        <v>446</v>
      </c>
      <c r="S4791" t="s">
        <v>93</v>
      </c>
      <c r="T4791" t="s">
        <v>942</v>
      </c>
      <c r="U4791" t="str">
        <f>UPPER(TRIM(SUBSTITUTE(SUBSTITUTE(Cash_Flow[[#This Row],[Deal]],CHAR(160)," "),CHAR(9),"")))</f>
        <v>FUSION TELECOMMUNICATIONS</v>
      </c>
      <c r="V4791" t="str">
        <f>UPPER(TRIM(SUBSTITUTE(SUBSTITUTE(Cash_Flow[[#This Row],[Fund Name]],CHAR(160)," "),CHAR(9),"")))</f>
        <v>FUND III</v>
      </c>
      <c r="W4791" t="str">
        <f>UPPER(TRIM(SUBSTITUTE(SUBSTITUTE(Cash_Flow[[#This Row],[Security Type]],CHAR(160)," "),CHAR(9),"")))</f>
        <v>DEBT SECURITY</v>
      </c>
      <c r="X47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990.28</v>
      </c>
      <c r="Y4791" s="2">
        <f>_xlfn.LET(
  _xlpm.x, Cash_Flow[[#This Row],[Date]],
  IF(ISNUMBER(_xlpm.x), _xlpm.x, IFERROR(DATEVALUE(SUBSTITUTE(SUBSTITUTE(_xlpm.x,CHAR(160)," "),CHAR(9),"" )), ""))
)</f>
        <v>41912</v>
      </c>
    </row>
    <row r="4792" spans="1:25" hidden="1" x14ac:dyDescent="0.35">
      <c r="A4792" s="2">
        <v>41912</v>
      </c>
      <c r="B4792" t="s">
        <v>93</v>
      </c>
      <c r="C4792" t="s">
        <v>53</v>
      </c>
      <c r="D4792" t="s">
        <v>21</v>
      </c>
      <c r="E4792" t="s">
        <v>22</v>
      </c>
      <c r="F4792" t="s">
        <v>30</v>
      </c>
      <c r="G4792">
        <v>992.22</v>
      </c>
      <c r="H4792">
        <v>0</v>
      </c>
      <c r="I4792">
        <v>0</v>
      </c>
      <c r="J4792">
        <v>992.22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992.22</v>
      </c>
      <c r="R4792" t="s">
        <v>446</v>
      </c>
      <c r="S4792" t="s">
        <v>93</v>
      </c>
      <c r="T4792" t="s">
        <v>942</v>
      </c>
      <c r="U4792" t="str">
        <f>UPPER(TRIM(SUBSTITUTE(SUBSTITUTE(Cash_Flow[[#This Row],[Deal]],CHAR(160)," "),CHAR(9),"")))</f>
        <v>FUSION TELECOMMUNICATIONS</v>
      </c>
      <c r="V4792" t="str">
        <f>UPPER(TRIM(SUBSTITUTE(SUBSTITUTE(Cash_Flow[[#This Row],[Fund Name]],CHAR(160)," "),CHAR(9),"")))</f>
        <v>FUND III</v>
      </c>
      <c r="W4792" t="str">
        <f>UPPER(TRIM(SUBSTITUTE(SUBSTITUTE(Cash_Flow[[#This Row],[Security Type]],CHAR(160)," "),CHAR(9),"")))</f>
        <v>DEBT SECURITY</v>
      </c>
      <c r="X47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2.22</v>
      </c>
      <c r="Y4792" s="2">
        <f>_xlfn.LET(
  _xlpm.x, Cash_Flow[[#This Row],[Date]],
  IF(ISNUMBER(_xlpm.x), _xlpm.x, IFERROR(DATEVALUE(SUBSTITUTE(SUBSTITUTE(_xlpm.x,CHAR(160)," "),CHAR(9),"" )), ""))
)</f>
        <v>41912</v>
      </c>
    </row>
    <row r="4793" spans="1:25" hidden="1" x14ac:dyDescent="0.35">
      <c r="A4793" s="2">
        <v>41912</v>
      </c>
      <c r="B4793" t="s">
        <v>93</v>
      </c>
      <c r="C4793" t="s">
        <v>74</v>
      </c>
      <c r="D4793" t="s">
        <v>21</v>
      </c>
      <c r="E4793" t="s">
        <v>22</v>
      </c>
      <c r="F4793" t="s">
        <v>31</v>
      </c>
      <c r="G4793">
        <v>10329.969999999999</v>
      </c>
      <c r="H4793">
        <v>0</v>
      </c>
      <c r="I4793">
        <v>0</v>
      </c>
      <c r="J4793">
        <v>10329.969999999999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10329.969999999999</v>
      </c>
      <c r="R4793" t="s">
        <v>444</v>
      </c>
      <c r="S4793" t="s">
        <v>93</v>
      </c>
      <c r="T4793" t="s">
        <v>942</v>
      </c>
      <c r="U4793" t="str">
        <f>UPPER(TRIM(SUBSTITUTE(SUBSTITUTE(Cash_Flow[[#This Row],[Deal]],CHAR(160)," "),CHAR(9),"")))</f>
        <v>FUSION TELECOMMUNICATIONS</v>
      </c>
      <c r="V4793" t="str">
        <f>UPPER(TRIM(SUBSTITUTE(SUBSTITUTE(Cash_Flow[[#This Row],[Fund Name]],CHAR(160)," "),CHAR(9),"")))</f>
        <v>FUND II</v>
      </c>
      <c r="W4793" t="str">
        <f>UPPER(TRIM(SUBSTITUTE(SUBSTITUTE(Cash_Flow[[#This Row],[Security Type]],CHAR(160)," "),CHAR(9),"")))</f>
        <v>DEBT SECURITY</v>
      </c>
      <c r="X47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29.969999999999</v>
      </c>
      <c r="Y4793" s="2">
        <f>_xlfn.LET(
  _xlpm.x, Cash_Flow[[#This Row],[Date]],
  IF(ISNUMBER(_xlpm.x), _xlpm.x, IFERROR(DATEVALUE(SUBSTITUTE(SUBSTITUTE(_xlpm.x,CHAR(160)," "),CHAR(9),"" )), ""))
)</f>
        <v>41912</v>
      </c>
    </row>
    <row r="4794" spans="1:25" hidden="1" x14ac:dyDescent="0.35">
      <c r="A4794" s="2">
        <v>41912</v>
      </c>
      <c r="B4794" t="s">
        <v>93</v>
      </c>
      <c r="C4794" t="s">
        <v>53</v>
      </c>
      <c r="D4794" t="s">
        <v>21</v>
      </c>
      <c r="E4794" t="s">
        <v>22</v>
      </c>
      <c r="F4794" t="s">
        <v>29</v>
      </c>
      <c r="G4794">
        <v>164.54</v>
      </c>
      <c r="H4794">
        <v>0</v>
      </c>
      <c r="I4794">
        <v>0</v>
      </c>
      <c r="J4794">
        <v>164.54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164.54</v>
      </c>
      <c r="R4794" t="s">
        <v>446</v>
      </c>
      <c r="S4794" t="s">
        <v>93</v>
      </c>
      <c r="T4794" t="s">
        <v>942</v>
      </c>
      <c r="U4794" t="str">
        <f>UPPER(TRIM(SUBSTITUTE(SUBSTITUTE(Cash_Flow[[#This Row],[Deal]],CHAR(160)," "),CHAR(9),"")))</f>
        <v>FUSION TELECOMMUNICATIONS</v>
      </c>
      <c r="V4794" t="str">
        <f>UPPER(TRIM(SUBSTITUTE(SUBSTITUTE(Cash_Flow[[#This Row],[Fund Name]],CHAR(160)," "),CHAR(9),"")))</f>
        <v>FUND III</v>
      </c>
      <c r="W4794" t="str">
        <f>UPPER(TRIM(SUBSTITUTE(SUBSTITUTE(Cash_Flow[[#This Row],[Security Type]],CHAR(160)," "),CHAR(9),"")))</f>
        <v>DEBT SECURITY</v>
      </c>
      <c r="X47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4.54</v>
      </c>
      <c r="Y4794" s="2">
        <f>_xlfn.LET(
  _xlpm.x, Cash_Flow[[#This Row],[Date]],
  IF(ISNUMBER(_xlpm.x), _xlpm.x, IFERROR(DATEVALUE(SUBSTITUTE(SUBSTITUTE(_xlpm.x,CHAR(160)," "),CHAR(9),"" )), ""))
)</f>
        <v>41912</v>
      </c>
    </row>
    <row r="4795" spans="1:25" hidden="1" x14ac:dyDescent="0.35">
      <c r="A4795" s="2">
        <v>41912</v>
      </c>
      <c r="B4795" t="s">
        <v>93</v>
      </c>
      <c r="C4795" t="s">
        <v>53</v>
      </c>
      <c r="D4795" t="s">
        <v>21</v>
      </c>
      <c r="E4795" t="s">
        <v>22</v>
      </c>
      <c r="F4795" t="s">
        <v>31</v>
      </c>
      <c r="G4795">
        <v>11305.86</v>
      </c>
      <c r="H4795">
        <v>0</v>
      </c>
      <c r="I4795">
        <v>0</v>
      </c>
      <c r="J4795">
        <v>11305.86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11305.86</v>
      </c>
      <c r="R4795" t="s">
        <v>446</v>
      </c>
      <c r="S4795" t="s">
        <v>93</v>
      </c>
      <c r="T4795" t="s">
        <v>942</v>
      </c>
      <c r="U4795" t="str">
        <f>UPPER(TRIM(SUBSTITUTE(SUBSTITUTE(Cash_Flow[[#This Row],[Deal]],CHAR(160)," "),CHAR(9),"")))</f>
        <v>FUSION TELECOMMUNICATIONS</v>
      </c>
      <c r="V4795" t="str">
        <f>UPPER(TRIM(SUBSTITUTE(SUBSTITUTE(Cash_Flow[[#This Row],[Fund Name]],CHAR(160)," "),CHAR(9),"")))</f>
        <v>FUND III</v>
      </c>
      <c r="W4795" t="str">
        <f>UPPER(TRIM(SUBSTITUTE(SUBSTITUTE(Cash_Flow[[#This Row],[Security Type]],CHAR(160)," "),CHAR(9),"")))</f>
        <v>DEBT SECURITY</v>
      </c>
      <c r="X47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05.86</v>
      </c>
      <c r="Y4795" s="2">
        <f>_xlfn.LET(
  _xlpm.x, Cash_Flow[[#This Row],[Date]],
  IF(ISNUMBER(_xlpm.x), _xlpm.x, IFERROR(DATEVALUE(SUBSTITUTE(SUBSTITUTE(_xlpm.x,CHAR(160)," "),CHAR(9),"" )), ""))
)</f>
        <v>41912</v>
      </c>
    </row>
    <row r="4796" spans="1:25" hidden="1" x14ac:dyDescent="0.35">
      <c r="A4796" s="2">
        <v>41912</v>
      </c>
      <c r="B4796" t="s">
        <v>93</v>
      </c>
      <c r="C4796" t="s">
        <v>74</v>
      </c>
      <c r="D4796" t="s">
        <v>21</v>
      </c>
      <c r="E4796" t="s">
        <v>22</v>
      </c>
      <c r="F4796" t="s">
        <v>30</v>
      </c>
      <c r="G4796">
        <v>82.31</v>
      </c>
      <c r="H4796">
        <v>0</v>
      </c>
      <c r="I4796">
        <v>0</v>
      </c>
      <c r="J4796">
        <v>82.31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82.31</v>
      </c>
      <c r="R4796" t="s">
        <v>444</v>
      </c>
      <c r="S4796" t="s">
        <v>93</v>
      </c>
      <c r="T4796" t="s">
        <v>942</v>
      </c>
      <c r="U4796" t="str">
        <f>UPPER(TRIM(SUBSTITUTE(SUBSTITUTE(Cash_Flow[[#This Row],[Deal]],CHAR(160)," "),CHAR(9),"")))</f>
        <v>FUSION TELECOMMUNICATIONS</v>
      </c>
      <c r="V4796" t="str">
        <f>UPPER(TRIM(SUBSTITUTE(SUBSTITUTE(Cash_Flow[[#This Row],[Fund Name]],CHAR(160)," "),CHAR(9),"")))</f>
        <v>FUND II</v>
      </c>
      <c r="W4796" t="str">
        <f>UPPER(TRIM(SUBSTITUTE(SUBSTITUTE(Cash_Flow[[#This Row],[Security Type]],CHAR(160)," "),CHAR(9),"")))</f>
        <v>DEBT SECURITY</v>
      </c>
      <c r="X47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.31</v>
      </c>
      <c r="Y4796" s="2">
        <f>_xlfn.LET(
  _xlpm.x, Cash_Flow[[#This Row],[Date]],
  IF(ISNUMBER(_xlpm.x), _xlpm.x, IFERROR(DATEVALUE(SUBSTITUTE(SUBSTITUTE(_xlpm.x,CHAR(160)," "),CHAR(9),"" )), ""))
)</f>
        <v>41912</v>
      </c>
    </row>
    <row r="4797" spans="1:25" hidden="1" x14ac:dyDescent="0.35">
      <c r="A4797" s="2">
        <v>41912</v>
      </c>
      <c r="B4797" t="s">
        <v>93</v>
      </c>
      <c r="C4797" t="s">
        <v>74</v>
      </c>
      <c r="D4797" t="s">
        <v>21</v>
      </c>
      <c r="E4797" t="s">
        <v>22</v>
      </c>
      <c r="F4797" t="s">
        <v>29</v>
      </c>
      <c r="G4797">
        <v>51.12</v>
      </c>
      <c r="H4797">
        <v>0</v>
      </c>
      <c r="I4797">
        <v>0</v>
      </c>
      <c r="J4797">
        <v>51.12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51.12</v>
      </c>
      <c r="R4797" t="s">
        <v>444</v>
      </c>
      <c r="S4797" t="s">
        <v>93</v>
      </c>
      <c r="T4797" t="s">
        <v>942</v>
      </c>
      <c r="U4797" t="str">
        <f>UPPER(TRIM(SUBSTITUTE(SUBSTITUTE(Cash_Flow[[#This Row],[Deal]],CHAR(160)," "),CHAR(9),"")))</f>
        <v>FUSION TELECOMMUNICATIONS</v>
      </c>
      <c r="V4797" t="str">
        <f>UPPER(TRIM(SUBSTITUTE(SUBSTITUTE(Cash_Flow[[#This Row],[Fund Name]],CHAR(160)," "),CHAR(9),"")))</f>
        <v>FUND II</v>
      </c>
      <c r="W4797" t="str">
        <f>UPPER(TRIM(SUBSTITUTE(SUBSTITUTE(Cash_Flow[[#This Row],[Security Type]],CHAR(160)," "),CHAR(9),"")))</f>
        <v>DEBT SECURITY</v>
      </c>
      <c r="X47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.12</v>
      </c>
      <c r="Y4797" s="2">
        <f>_xlfn.LET(
  _xlpm.x, Cash_Flow[[#This Row],[Date]],
  IF(ISNUMBER(_xlpm.x), _xlpm.x, IFERROR(DATEVALUE(SUBSTITUTE(SUBSTITUTE(_xlpm.x,CHAR(160)," "),CHAR(9),"" )), ""))
)</f>
        <v>41912</v>
      </c>
    </row>
    <row r="4798" spans="1:25" hidden="1" x14ac:dyDescent="0.35">
      <c r="A4798" s="2">
        <v>41943</v>
      </c>
      <c r="B4798" t="s">
        <v>93</v>
      </c>
      <c r="C4798" t="s">
        <v>53</v>
      </c>
      <c r="D4798" t="s">
        <v>21</v>
      </c>
      <c r="E4798" t="s">
        <v>22</v>
      </c>
      <c r="F4798" t="s">
        <v>31</v>
      </c>
      <c r="G4798">
        <v>11305.86</v>
      </c>
      <c r="H4798">
        <v>0</v>
      </c>
      <c r="I4798">
        <v>0</v>
      </c>
      <c r="J4798">
        <v>11305.86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11305.86</v>
      </c>
      <c r="R4798" t="s">
        <v>446</v>
      </c>
      <c r="S4798" t="s">
        <v>93</v>
      </c>
      <c r="T4798" t="s">
        <v>942</v>
      </c>
      <c r="U4798" t="str">
        <f>UPPER(TRIM(SUBSTITUTE(SUBSTITUTE(Cash_Flow[[#This Row],[Deal]],CHAR(160)," "),CHAR(9),"")))</f>
        <v>FUSION TELECOMMUNICATIONS</v>
      </c>
      <c r="V4798" t="str">
        <f>UPPER(TRIM(SUBSTITUTE(SUBSTITUTE(Cash_Flow[[#This Row],[Fund Name]],CHAR(160)," "),CHAR(9),"")))</f>
        <v>FUND III</v>
      </c>
      <c r="W4798" t="str">
        <f>UPPER(TRIM(SUBSTITUTE(SUBSTITUTE(Cash_Flow[[#This Row],[Security Type]],CHAR(160)," "),CHAR(9),"")))</f>
        <v>DEBT SECURITY</v>
      </c>
      <c r="X47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05.86</v>
      </c>
      <c r="Y4798" s="2">
        <f>_xlfn.LET(
  _xlpm.x, Cash_Flow[[#This Row],[Date]],
  IF(ISNUMBER(_xlpm.x), _xlpm.x, IFERROR(DATEVALUE(SUBSTITUTE(SUBSTITUTE(_xlpm.x,CHAR(160)," "),CHAR(9),"" )), ""))
)</f>
        <v>41943</v>
      </c>
    </row>
    <row r="4799" spans="1:25" hidden="1" x14ac:dyDescent="0.35">
      <c r="A4799" s="2">
        <v>41943</v>
      </c>
      <c r="B4799" t="s">
        <v>93</v>
      </c>
      <c r="C4799" t="s">
        <v>53</v>
      </c>
      <c r="D4799" t="s">
        <v>21</v>
      </c>
      <c r="E4799" t="s">
        <v>22</v>
      </c>
      <c r="F4799" t="s">
        <v>23</v>
      </c>
      <c r="G4799">
        <v>23694.04</v>
      </c>
      <c r="H4799">
        <v>0</v>
      </c>
      <c r="I4799">
        <v>0</v>
      </c>
      <c r="J4799">
        <v>23694.04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23694.04</v>
      </c>
      <c r="R4799" t="s">
        <v>446</v>
      </c>
      <c r="S4799" t="s">
        <v>93</v>
      </c>
      <c r="T4799" t="s">
        <v>942</v>
      </c>
      <c r="U4799" t="str">
        <f>UPPER(TRIM(SUBSTITUTE(SUBSTITUTE(Cash_Flow[[#This Row],[Deal]],CHAR(160)," "),CHAR(9),"")))</f>
        <v>FUSION TELECOMMUNICATIONS</v>
      </c>
      <c r="V4799" t="str">
        <f>UPPER(TRIM(SUBSTITUTE(SUBSTITUTE(Cash_Flow[[#This Row],[Fund Name]],CHAR(160)," "),CHAR(9),"")))</f>
        <v>FUND III</v>
      </c>
      <c r="W4799" t="str">
        <f>UPPER(TRIM(SUBSTITUTE(SUBSTITUTE(Cash_Flow[[#This Row],[Security Type]],CHAR(160)," "),CHAR(9),"")))</f>
        <v>DEBT SECURITY</v>
      </c>
      <c r="X47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694.04</v>
      </c>
      <c r="Y4799" s="2">
        <f>_xlfn.LET(
  _xlpm.x, Cash_Flow[[#This Row],[Date]],
  IF(ISNUMBER(_xlpm.x), _xlpm.x, IFERROR(DATEVALUE(SUBSTITUTE(SUBSTITUTE(_xlpm.x,CHAR(160)," "),CHAR(9),"" )), ""))
)</f>
        <v>41943</v>
      </c>
    </row>
    <row r="4800" spans="1:25" hidden="1" x14ac:dyDescent="0.35">
      <c r="A4800" s="2">
        <v>41943</v>
      </c>
      <c r="B4800" t="s">
        <v>93</v>
      </c>
      <c r="C4800" t="s">
        <v>74</v>
      </c>
      <c r="D4800" t="s">
        <v>21</v>
      </c>
      <c r="E4800" t="s">
        <v>22</v>
      </c>
      <c r="F4800" t="s">
        <v>29</v>
      </c>
      <c r="G4800">
        <v>53.38</v>
      </c>
      <c r="H4800">
        <v>0</v>
      </c>
      <c r="I4800">
        <v>0</v>
      </c>
      <c r="J4800">
        <v>53.38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53.38</v>
      </c>
      <c r="R4800" t="s">
        <v>444</v>
      </c>
      <c r="S4800" t="s">
        <v>93</v>
      </c>
      <c r="T4800" t="s">
        <v>942</v>
      </c>
      <c r="U4800" t="str">
        <f>UPPER(TRIM(SUBSTITUTE(SUBSTITUTE(Cash_Flow[[#This Row],[Deal]],CHAR(160)," "),CHAR(9),"")))</f>
        <v>FUSION TELECOMMUNICATIONS</v>
      </c>
      <c r="V4800" t="str">
        <f>UPPER(TRIM(SUBSTITUTE(SUBSTITUTE(Cash_Flow[[#This Row],[Fund Name]],CHAR(160)," "),CHAR(9),"")))</f>
        <v>FUND II</v>
      </c>
      <c r="W4800" t="str">
        <f>UPPER(TRIM(SUBSTITUTE(SUBSTITUTE(Cash_Flow[[#This Row],[Security Type]],CHAR(160)," "),CHAR(9),"")))</f>
        <v>DEBT SECURITY</v>
      </c>
      <c r="X48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.38</v>
      </c>
      <c r="Y4800" s="2">
        <f>_xlfn.LET(
  _xlpm.x, Cash_Flow[[#This Row],[Date]],
  IF(ISNUMBER(_xlpm.x), _xlpm.x, IFERROR(DATEVALUE(SUBSTITUTE(SUBSTITUTE(_xlpm.x,CHAR(160)," "),CHAR(9),"" )), ""))
)</f>
        <v>41943</v>
      </c>
    </row>
    <row r="4801" spans="1:25" hidden="1" x14ac:dyDescent="0.35">
      <c r="A4801" s="2">
        <v>41943</v>
      </c>
      <c r="B4801" t="s">
        <v>93</v>
      </c>
      <c r="C4801" t="s">
        <v>74</v>
      </c>
      <c r="D4801" t="s">
        <v>21</v>
      </c>
      <c r="E4801" t="s">
        <v>22</v>
      </c>
      <c r="F4801" t="s">
        <v>31</v>
      </c>
      <c r="G4801">
        <v>10329.969999999999</v>
      </c>
      <c r="H4801">
        <v>0</v>
      </c>
      <c r="I4801">
        <v>0</v>
      </c>
      <c r="J4801">
        <v>10329.969999999999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10329.969999999999</v>
      </c>
      <c r="R4801" t="s">
        <v>444</v>
      </c>
      <c r="S4801" t="s">
        <v>93</v>
      </c>
      <c r="T4801" t="s">
        <v>942</v>
      </c>
      <c r="U4801" t="str">
        <f>UPPER(TRIM(SUBSTITUTE(SUBSTITUTE(Cash_Flow[[#This Row],[Deal]],CHAR(160)," "),CHAR(9),"")))</f>
        <v>FUSION TELECOMMUNICATIONS</v>
      </c>
      <c r="V4801" t="str">
        <f>UPPER(TRIM(SUBSTITUTE(SUBSTITUTE(Cash_Flow[[#This Row],[Fund Name]],CHAR(160)," "),CHAR(9),"")))</f>
        <v>FUND II</v>
      </c>
      <c r="W4801" t="str">
        <f>UPPER(TRIM(SUBSTITUTE(SUBSTITUTE(Cash_Flow[[#This Row],[Security Type]],CHAR(160)," "),CHAR(9),"")))</f>
        <v>DEBT SECURITY</v>
      </c>
      <c r="X48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29.969999999999</v>
      </c>
      <c r="Y4801" s="2">
        <f>_xlfn.LET(
  _xlpm.x, Cash_Flow[[#This Row],[Date]],
  IF(ISNUMBER(_xlpm.x), _xlpm.x, IFERROR(DATEVALUE(SUBSTITUTE(SUBSTITUTE(_xlpm.x,CHAR(160)," "),CHAR(9),"" )), ""))
)</f>
        <v>41943</v>
      </c>
    </row>
    <row r="4802" spans="1:25" hidden="1" x14ac:dyDescent="0.35">
      <c r="A4802" s="2">
        <v>41943</v>
      </c>
      <c r="B4802" t="s">
        <v>93</v>
      </c>
      <c r="C4802" t="s">
        <v>74</v>
      </c>
      <c r="D4802" t="s">
        <v>21</v>
      </c>
      <c r="E4802" t="s">
        <v>28</v>
      </c>
      <c r="F4802" t="s">
        <v>25</v>
      </c>
      <c r="G4802">
        <v>2322.92</v>
      </c>
      <c r="H4802">
        <v>0</v>
      </c>
      <c r="I4802">
        <v>0</v>
      </c>
      <c r="J4802">
        <v>2322.92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2322.92</v>
      </c>
      <c r="R4802" t="s">
        <v>444</v>
      </c>
      <c r="S4802" t="s">
        <v>93</v>
      </c>
      <c r="T4802" t="s">
        <v>942</v>
      </c>
      <c r="U4802" t="str">
        <f>UPPER(TRIM(SUBSTITUTE(SUBSTITUTE(Cash_Flow[[#This Row],[Deal]],CHAR(160)," "),CHAR(9),"")))</f>
        <v>FUSION TELECOMMUNICATIONS</v>
      </c>
      <c r="V4802" t="str">
        <f>UPPER(TRIM(SUBSTITUTE(SUBSTITUTE(Cash_Flow[[#This Row],[Fund Name]],CHAR(160)," "),CHAR(9),"")))</f>
        <v>FUND II</v>
      </c>
      <c r="W4802" t="str">
        <f>UPPER(TRIM(SUBSTITUTE(SUBSTITUTE(Cash_Flow[[#This Row],[Security Type]],CHAR(160)," "),CHAR(9),"")))</f>
        <v>LOAN</v>
      </c>
      <c r="X48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22.92</v>
      </c>
      <c r="Y4802" s="2">
        <f>_xlfn.LET(
  _xlpm.x, Cash_Flow[[#This Row],[Date]],
  IF(ISNUMBER(_xlpm.x), _xlpm.x, IFERROR(DATEVALUE(SUBSTITUTE(SUBSTITUTE(_xlpm.x,CHAR(160)," "),CHAR(9),"" )), ""))
)</f>
        <v>41943</v>
      </c>
    </row>
    <row r="4803" spans="1:25" hidden="1" x14ac:dyDescent="0.35">
      <c r="A4803" s="2">
        <v>41943</v>
      </c>
      <c r="B4803" t="s">
        <v>93</v>
      </c>
      <c r="C4803" t="s">
        <v>74</v>
      </c>
      <c r="D4803" t="s">
        <v>21</v>
      </c>
      <c r="E4803" t="s">
        <v>22</v>
      </c>
      <c r="F4803" t="s">
        <v>25</v>
      </c>
      <c r="G4803">
        <v>28355.03</v>
      </c>
      <c r="H4803">
        <v>0</v>
      </c>
      <c r="I4803">
        <v>0</v>
      </c>
      <c r="J4803">
        <v>28355.03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28355.03</v>
      </c>
      <c r="R4803" t="s">
        <v>444</v>
      </c>
      <c r="S4803" t="s">
        <v>93</v>
      </c>
      <c r="T4803" t="s">
        <v>942</v>
      </c>
      <c r="U4803" t="str">
        <f>UPPER(TRIM(SUBSTITUTE(SUBSTITUTE(Cash_Flow[[#This Row],[Deal]],CHAR(160)," "),CHAR(9),"")))</f>
        <v>FUSION TELECOMMUNICATIONS</v>
      </c>
      <c r="V4803" t="str">
        <f>UPPER(TRIM(SUBSTITUTE(SUBSTITUTE(Cash_Flow[[#This Row],[Fund Name]],CHAR(160)," "),CHAR(9),"")))</f>
        <v>FUND II</v>
      </c>
      <c r="W4803" t="str">
        <f>UPPER(TRIM(SUBSTITUTE(SUBSTITUTE(Cash_Flow[[#This Row],[Security Type]],CHAR(160)," "),CHAR(9),"")))</f>
        <v>DEBT SECURITY</v>
      </c>
      <c r="X48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355.03</v>
      </c>
      <c r="Y4803" s="2">
        <f>_xlfn.LET(
  _xlpm.x, Cash_Flow[[#This Row],[Date]],
  IF(ISNUMBER(_xlpm.x), _xlpm.x, IFERROR(DATEVALUE(SUBSTITUTE(SUBSTITUTE(_xlpm.x,CHAR(160)," "),CHAR(9),"" )), ""))
)</f>
        <v>41943</v>
      </c>
    </row>
    <row r="4804" spans="1:25" hidden="1" x14ac:dyDescent="0.35">
      <c r="A4804" s="2">
        <v>41943</v>
      </c>
      <c r="B4804" t="s">
        <v>93</v>
      </c>
      <c r="C4804" t="s">
        <v>74</v>
      </c>
      <c r="D4804" t="s">
        <v>21</v>
      </c>
      <c r="E4804" t="s">
        <v>22</v>
      </c>
      <c r="F4804" t="s">
        <v>30</v>
      </c>
      <c r="G4804">
        <v>80.040000000000006</v>
      </c>
      <c r="H4804">
        <v>0</v>
      </c>
      <c r="I4804">
        <v>0</v>
      </c>
      <c r="J4804">
        <v>80.040000000000006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80.040000000000006</v>
      </c>
      <c r="R4804" t="s">
        <v>444</v>
      </c>
      <c r="S4804" t="s">
        <v>93</v>
      </c>
      <c r="T4804" t="s">
        <v>942</v>
      </c>
      <c r="U4804" t="str">
        <f>UPPER(TRIM(SUBSTITUTE(SUBSTITUTE(Cash_Flow[[#This Row],[Deal]],CHAR(160)," "),CHAR(9),"")))</f>
        <v>FUSION TELECOMMUNICATIONS</v>
      </c>
      <c r="V4804" t="str">
        <f>UPPER(TRIM(SUBSTITUTE(SUBSTITUTE(Cash_Flow[[#This Row],[Fund Name]],CHAR(160)," "),CHAR(9),"")))</f>
        <v>FUND II</v>
      </c>
      <c r="W4804" t="str">
        <f>UPPER(TRIM(SUBSTITUTE(SUBSTITUTE(Cash_Flow[[#This Row],[Security Type]],CHAR(160)," "),CHAR(9),"")))</f>
        <v>DEBT SECURITY</v>
      </c>
      <c r="X48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.040000000000006</v>
      </c>
      <c r="Y4804" s="2">
        <f>_xlfn.LET(
  _xlpm.x, Cash_Flow[[#This Row],[Date]],
  IF(ISNUMBER(_xlpm.x), _xlpm.x, IFERROR(DATEVALUE(SUBSTITUTE(SUBSTITUTE(_xlpm.x,CHAR(160)," "),CHAR(9),"" )), ""))
)</f>
        <v>41943</v>
      </c>
    </row>
    <row r="4805" spans="1:25" hidden="1" x14ac:dyDescent="0.35">
      <c r="A4805" s="2">
        <v>41943</v>
      </c>
      <c r="B4805" t="s">
        <v>93</v>
      </c>
      <c r="C4805" t="s">
        <v>74</v>
      </c>
      <c r="D4805" t="s">
        <v>21</v>
      </c>
      <c r="E4805" t="s">
        <v>22</v>
      </c>
      <c r="F4805" t="s">
        <v>23</v>
      </c>
      <c r="G4805">
        <v>20306</v>
      </c>
      <c r="H4805">
        <v>0</v>
      </c>
      <c r="I4805">
        <v>0</v>
      </c>
      <c r="J4805">
        <v>20306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20306</v>
      </c>
      <c r="R4805" t="s">
        <v>444</v>
      </c>
      <c r="S4805" t="s">
        <v>93</v>
      </c>
      <c r="T4805" t="s">
        <v>942</v>
      </c>
      <c r="U4805" t="str">
        <f>UPPER(TRIM(SUBSTITUTE(SUBSTITUTE(Cash_Flow[[#This Row],[Deal]],CHAR(160)," "),CHAR(9),"")))</f>
        <v>FUSION TELECOMMUNICATIONS</v>
      </c>
      <c r="V4805" t="str">
        <f>UPPER(TRIM(SUBSTITUTE(SUBSTITUTE(Cash_Flow[[#This Row],[Fund Name]],CHAR(160)," "),CHAR(9),"")))</f>
        <v>FUND II</v>
      </c>
      <c r="W4805" t="str">
        <f>UPPER(TRIM(SUBSTITUTE(SUBSTITUTE(Cash_Flow[[#This Row],[Security Type]],CHAR(160)," "),CHAR(9),"")))</f>
        <v>DEBT SECURITY</v>
      </c>
      <c r="X48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306</v>
      </c>
      <c r="Y4805" s="2">
        <f>_xlfn.LET(
  _xlpm.x, Cash_Flow[[#This Row],[Date]],
  IF(ISNUMBER(_xlpm.x), _xlpm.x, IFERROR(DATEVALUE(SUBSTITUTE(SUBSTITUTE(_xlpm.x,CHAR(160)," "),CHAR(9),"" )), ""))
)</f>
        <v>41943</v>
      </c>
    </row>
    <row r="4806" spans="1:25" hidden="1" x14ac:dyDescent="0.35">
      <c r="A4806" s="2">
        <v>41943</v>
      </c>
      <c r="B4806" t="s">
        <v>93</v>
      </c>
      <c r="C4806" t="s">
        <v>53</v>
      </c>
      <c r="D4806" t="s">
        <v>21</v>
      </c>
      <c r="E4806" t="s">
        <v>22</v>
      </c>
      <c r="F4806" t="s">
        <v>25</v>
      </c>
      <c r="G4806">
        <v>92241.4</v>
      </c>
      <c r="H4806">
        <v>0</v>
      </c>
      <c r="I4806">
        <v>0</v>
      </c>
      <c r="J4806">
        <v>92241.4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92241.4</v>
      </c>
      <c r="R4806" t="s">
        <v>446</v>
      </c>
      <c r="S4806" t="s">
        <v>93</v>
      </c>
      <c r="T4806" t="s">
        <v>942</v>
      </c>
      <c r="U4806" t="str">
        <f>UPPER(TRIM(SUBSTITUTE(SUBSTITUTE(Cash_Flow[[#This Row],[Deal]],CHAR(160)," "),CHAR(9),"")))</f>
        <v>FUSION TELECOMMUNICATIONS</v>
      </c>
      <c r="V4806" t="str">
        <f>UPPER(TRIM(SUBSTITUTE(SUBSTITUTE(Cash_Flow[[#This Row],[Fund Name]],CHAR(160)," "),CHAR(9),"")))</f>
        <v>FUND III</v>
      </c>
      <c r="W4806" t="str">
        <f>UPPER(TRIM(SUBSTITUTE(SUBSTITUTE(Cash_Flow[[#This Row],[Security Type]],CHAR(160)," "),CHAR(9),"")))</f>
        <v>DEBT SECURITY</v>
      </c>
      <c r="X48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241.4</v>
      </c>
      <c r="Y4806" s="2">
        <f>_xlfn.LET(
  _xlpm.x, Cash_Flow[[#This Row],[Date]],
  IF(ISNUMBER(_xlpm.x), _xlpm.x, IFERROR(DATEVALUE(SUBSTITUTE(SUBSTITUTE(_xlpm.x,CHAR(160)," "),CHAR(9),"" )), ""))
)</f>
        <v>41943</v>
      </c>
    </row>
    <row r="4807" spans="1:25" hidden="1" x14ac:dyDescent="0.35">
      <c r="A4807" s="2">
        <v>41943</v>
      </c>
      <c r="B4807" t="s">
        <v>93</v>
      </c>
      <c r="C4807" t="s">
        <v>74</v>
      </c>
      <c r="D4807" t="s">
        <v>21</v>
      </c>
      <c r="E4807" t="s">
        <v>28</v>
      </c>
      <c r="F4807" t="s">
        <v>25</v>
      </c>
      <c r="G4807">
        <v>46458.33</v>
      </c>
      <c r="H4807">
        <v>0</v>
      </c>
      <c r="I4807">
        <v>0</v>
      </c>
      <c r="J4807">
        <v>46458.33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46458.33</v>
      </c>
      <c r="R4807" t="s">
        <v>444</v>
      </c>
      <c r="S4807" t="s">
        <v>93</v>
      </c>
      <c r="T4807" t="s">
        <v>942</v>
      </c>
      <c r="U4807" t="str">
        <f>UPPER(TRIM(SUBSTITUTE(SUBSTITUTE(Cash_Flow[[#This Row],[Deal]],CHAR(160)," "),CHAR(9),"")))</f>
        <v>FUSION TELECOMMUNICATIONS</v>
      </c>
      <c r="V4807" t="str">
        <f>UPPER(TRIM(SUBSTITUTE(SUBSTITUTE(Cash_Flow[[#This Row],[Fund Name]],CHAR(160)," "),CHAR(9),"")))</f>
        <v>FUND II</v>
      </c>
      <c r="W4807" t="str">
        <f>UPPER(TRIM(SUBSTITUTE(SUBSTITUTE(Cash_Flow[[#This Row],[Security Type]],CHAR(160)," "),CHAR(9),"")))</f>
        <v>LOAN</v>
      </c>
      <c r="X48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458.33</v>
      </c>
      <c r="Y4807" s="2">
        <f>_xlfn.LET(
  _xlpm.x, Cash_Flow[[#This Row],[Date]],
  IF(ISNUMBER(_xlpm.x), _xlpm.x, IFERROR(DATEVALUE(SUBSTITUTE(SUBSTITUTE(_xlpm.x,CHAR(160)," "),CHAR(9),"" )), ""))
)</f>
        <v>41943</v>
      </c>
    </row>
    <row r="4808" spans="1:25" hidden="1" x14ac:dyDescent="0.35">
      <c r="A4808" s="2">
        <v>41943</v>
      </c>
      <c r="B4808" t="s">
        <v>93</v>
      </c>
      <c r="C4808" t="s">
        <v>53</v>
      </c>
      <c r="D4808" t="s">
        <v>21</v>
      </c>
      <c r="E4808" t="s">
        <v>22</v>
      </c>
      <c r="F4808" t="s">
        <v>30</v>
      </c>
      <c r="G4808">
        <v>973.86</v>
      </c>
      <c r="H4808">
        <v>0</v>
      </c>
      <c r="I4808">
        <v>0</v>
      </c>
      <c r="J4808">
        <v>973.86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973.86</v>
      </c>
      <c r="R4808" t="s">
        <v>446</v>
      </c>
      <c r="S4808" t="s">
        <v>93</v>
      </c>
      <c r="T4808" t="s">
        <v>942</v>
      </c>
      <c r="U4808" t="str">
        <f>UPPER(TRIM(SUBSTITUTE(SUBSTITUTE(Cash_Flow[[#This Row],[Deal]],CHAR(160)," "),CHAR(9),"")))</f>
        <v>FUSION TELECOMMUNICATIONS</v>
      </c>
      <c r="V4808" t="str">
        <f>UPPER(TRIM(SUBSTITUTE(SUBSTITUTE(Cash_Flow[[#This Row],[Fund Name]],CHAR(160)," "),CHAR(9),"")))</f>
        <v>FUND III</v>
      </c>
      <c r="W4808" t="str">
        <f>UPPER(TRIM(SUBSTITUTE(SUBSTITUTE(Cash_Flow[[#This Row],[Security Type]],CHAR(160)," "),CHAR(9),"")))</f>
        <v>DEBT SECURITY</v>
      </c>
      <c r="X48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3.86</v>
      </c>
      <c r="Y4808" s="2">
        <f>_xlfn.LET(
  _xlpm.x, Cash_Flow[[#This Row],[Date]],
  IF(ISNUMBER(_xlpm.x), _xlpm.x, IFERROR(DATEVALUE(SUBSTITUTE(SUBSTITUTE(_xlpm.x,CHAR(160)," "),CHAR(9),"" )), ""))
)</f>
        <v>41943</v>
      </c>
    </row>
    <row r="4809" spans="1:25" hidden="1" x14ac:dyDescent="0.35">
      <c r="A4809" s="2">
        <v>41943</v>
      </c>
      <c r="B4809" t="s">
        <v>93</v>
      </c>
      <c r="C4809" t="s">
        <v>74</v>
      </c>
      <c r="D4809" t="s">
        <v>21</v>
      </c>
      <c r="E4809" t="s">
        <v>22</v>
      </c>
      <c r="F4809" t="s">
        <v>25</v>
      </c>
      <c r="G4809">
        <v>314.45999999999998</v>
      </c>
      <c r="H4809">
        <v>0</v>
      </c>
      <c r="I4809">
        <v>0</v>
      </c>
      <c r="J4809">
        <v>314.45999999999998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314.45999999999998</v>
      </c>
      <c r="R4809" t="s">
        <v>444</v>
      </c>
      <c r="S4809" t="s">
        <v>93</v>
      </c>
      <c r="T4809" t="s">
        <v>942</v>
      </c>
      <c r="U4809" t="str">
        <f>UPPER(TRIM(SUBSTITUTE(SUBSTITUTE(Cash_Flow[[#This Row],[Deal]],CHAR(160)," "),CHAR(9),"")))</f>
        <v>FUSION TELECOMMUNICATIONS</v>
      </c>
      <c r="V4809" t="str">
        <f>UPPER(TRIM(SUBSTITUTE(SUBSTITUTE(Cash_Flow[[#This Row],[Fund Name]],CHAR(160)," "),CHAR(9),"")))</f>
        <v>FUND II</v>
      </c>
      <c r="W4809" t="str">
        <f>UPPER(TRIM(SUBSTITUTE(SUBSTITUTE(Cash_Flow[[#This Row],[Security Type]],CHAR(160)," "),CHAR(9),"")))</f>
        <v>DEBT SECURITY</v>
      </c>
      <c r="X48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4.45999999999998</v>
      </c>
      <c r="Y4809" s="2">
        <f>_xlfn.LET(
  _xlpm.x, Cash_Flow[[#This Row],[Date]],
  IF(ISNUMBER(_xlpm.x), _xlpm.x, IFERROR(DATEVALUE(SUBSTITUTE(SUBSTITUTE(_xlpm.x,CHAR(160)," "),CHAR(9),"" )), ""))
)</f>
        <v>41943</v>
      </c>
    </row>
    <row r="4810" spans="1:25" hidden="1" x14ac:dyDescent="0.35">
      <c r="A4810" s="2">
        <v>41943</v>
      </c>
      <c r="B4810" t="s">
        <v>93</v>
      </c>
      <c r="C4810" t="s">
        <v>53</v>
      </c>
      <c r="D4810" t="s">
        <v>21</v>
      </c>
      <c r="E4810" t="s">
        <v>22</v>
      </c>
      <c r="F4810" t="s">
        <v>29</v>
      </c>
      <c r="G4810">
        <v>182.92</v>
      </c>
      <c r="H4810">
        <v>0</v>
      </c>
      <c r="I4810">
        <v>0</v>
      </c>
      <c r="J4810">
        <v>182.92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182.92</v>
      </c>
      <c r="R4810" t="s">
        <v>446</v>
      </c>
      <c r="S4810" t="s">
        <v>93</v>
      </c>
      <c r="T4810" t="s">
        <v>942</v>
      </c>
      <c r="U4810" t="str">
        <f>UPPER(TRIM(SUBSTITUTE(SUBSTITUTE(Cash_Flow[[#This Row],[Deal]],CHAR(160)," "),CHAR(9),"")))</f>
        <v>FUSION TELECOMMUNICATIONS</v>
      </c>
      <c r="V4810" t="str">
        <f>UPPER(TRIM(SUBSTITUTE(SUBSTITUTE(Cash_Flow[[#This Row],[Fund Name]],CHAR(160)," "),CHAR(9),"")))</f>
        <v>FUND III</v>
      </c>
      <c r="W4810" t="str">
        <f>UPPER(TRIM(SUBSTITUTE(SUBSTITUTE(Cash_Flow[[#This Row],[Security Type]],CHAR(160)," "),CHAR(9),"")))</f>
        <v>DEBT SECURITY</v>
      </c>
      <c r="X48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2.92</v>
      </c>
      <c r="Y4810" s="2">
        <f>_xlfn.LET(
  _xlpm.x, Cash_Flow[[#This Row],[Date]],
  IF(ISNUMBER(_xlpm.x), _xlpm.x, IFERROR(DATEVALUE(SUBSTITUTE(SUBSTITUTE(_xlpm.x,CHAR(160)," "),CHAR(9),"" )), ""))
)</f>
        <v>41943</v>
      </c>
    </row>
    <row r="4811" spans="1:25" hidden="1" x14ac:dyDescent="0.35">
      <c r="A4811" s="2">
        <v>41943</v>
      </c>
      <c r="B4811" t="s">
        <v>93</v>
      </c>
      <c r="C4811" t="s">
        <v>53</v>
      </c>
      <c r="D4811" t="s">
        <v>21</v>
      </c>
      <c r="E4811" t="s">
        <v>22</v>
      </c>
      <c r="F4811" t="s">
        <v>24</v>
      </c>
      <c r="G4811">
        <v>-1184702</v>
      </c>
      <c r="H4811">
        <v>1184702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1184702</v>
      </c>
      <c r="P4811">
        <v>0</v>
      </c>
      <c r="Q4811">
        <v>0</v>
      </c>
      <c r="R4811" t="s">
        <v>446</v>
      </c>
      <c r="S4811" t="s">
        <v>93</v>
      </c>
      <c r="T4811" t="s">
        <v>942</v>
      </c>
      <c r="U4811" t="str">
        <f>UPPER(TRIM(SUBSTITUTE(SUBSTITUTE(Cash_Flow[[#This Row],[Deal]],CHAR(160)," "),CHAR(9),"")))</f>
        <v>FUSION TELECOMMUNICATIONS</v>
      </c>
      <c r="V4811" t="str">
        <f>UPPER(TRIM(SUBSTITUTE(SUBSTITUTE(Cash_Flow[[#This Row],[Fund Name]],CHAR(160)," "),CHAR(9),"")))</f>
        <v>FUND III</v>
      </c>
      <c r="W4811" t="str">
        <f>UPPER(TRIM(SUBSTITUTE(SUBSTITUTE(Cash_Flow[[#This Row],[Security Type]],CHAR(160)," "),CHAR(9),"")))</f>
        <v>DEBT SECURITY</v>
      </c>
      <c r="X48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184702</v>
      </c>
      <c r="Y4811" s="2">
        <f>_xlfn.LET(
  _xlpm.x, Cash_Flow[[#This Row],[Date]],
  IF(ISNUMBER(_xlpm.x), _xlpm.x, IFERROR(DATEVALUE(SUBSTITUTE(SUBSTITUTE(_xlpm.x,CHAR(160)," "),CHAR(9),"" )), ""))
)</f>
        <v>41943</v>
      </c>
    </row>
    <row r="4812" spans="1:25" hidden="1" x14ac:dyDescent="0.35">
      <c r="A4812" s="2">
        <v>41943</v>
      </c>
      <c r="B4812" t="s">
        <v>93</v>
      </c>
      <c r="C4812" t="s">
        <v>74</v>
      </c>
      <c r="D4812" t="s">
        <v>21</v>
      </c>
      <c r="E4812" t="s">
        <v>22</v>
      </c>
      <c r="F4812" t="s">
        <v>24</v>
      </c>
      <c r="G4812">
        <v>-1015298</v>
      </c>
      <c r="H4812">
        <v>1015298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1015298</v>
      </c>
      <c r="P4812">
        <v>0</v>
      </c>
      <c r="Q4812">
        <v>0</v>
      </c>
      <c r="R4812" t="s">
        <v>444</v>
      </c>
      <c r="S4812" t="s">
        <v>93</v>
      </c>
      <c r="T4812" t="s">
        <v>942</v>
      </c>
      <c r="U4812" t="str">
        <f>UPPER(TRIM(SUBSTITUTE(SUBSTITUTE(Cash_Flow[[#This Row],[Deal]],CHAR(160)," "),CHAR(9),"")))</f>
        <v>FUSION TELECOMMUNICATIONS</v>
      </c>
      <c r="V4812" t="str">
        <f>UPPER(TRIM(SUBSTITUTE(SUBSTITUTE(Cash_Flow[[#This Row],[Fund Name]],CHAR(160)," "),CHAR(9),"")))</f>
        <v>FUND II</v>
      </c>
      <c r="W4812" t="str">
        <f>UPPER(TRIM(SUBSTITUTE(SUBSTITUTE(Cash_Flow[[#This Row],[Security Type]],CHAR(160)," "),CHAR(9),"")))</f>
        <v>DEBT SECURITY</v>
      </c>
      <c r="X48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15298</v>
      </c>
      <c r="Y4812" s="2">
        <f>_xlfn.LET(
  _xlpm.x, Cash_Flow[[#This Row],[Date]],
  IF(ISNUMBER(_xlpm.x), _xlpm.x, IFERROR(DATEVALUE(SUBSTITUTE(SUBSTITUTE(_xlpm.x,CHAR(160)," "),CHAR(9),"" )), ""))
)</f>
        <v>41943</v>
      </c>
    </row>
    <row r="4813" spans="1:25" hidden="1" x14ac:dyDescent="0.35">
      <c r="A4813" s="2">
        <v>41973</v>
      </c>
      <c r="B4813" t="s">
        <v>93</v>
      </c>
      <c r="C4813" t="s">
        <v>74</v>
      </c>
      <c r="D4813" t="s">
        <v>21</v>
      </c>
      <c r="E4813" t="s">
        <v>28</v>
      </c>
      <c r="F4813" t="s">
        <v>25</v>
      </c>
      <c r="G4813">
        <v>2322.92</v>
      </c>
      <c r="H4813">
        <v>0</v>
      </c>
      <c r="I4813">
        <v>0</v>
      </c>
      <c r="J4813">
        <v>2322.92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2322.92</v>
      </c>
      <c r="R4813" t="s">
        <v>444</v>
      </c>
      <c r="S4813" t="s">
        <v>93</v>
      </c>
      <c r="T4813" t="s">
        <v>942</v>
      </c>
      <c r="U4813" t="str">
        <f>UPPER(TRIM(SUBSTITUTE(SUBSTITUTE(Cash_Flow[[#This Row],[Deal]],CHAR(160)," "),CHAR(9),"")))</f>
        <v>FUSION TELECOMMUNICATIONS</v>
      </c>
      <c r="V4813" t="str">
        <f>UPPER(TRIM(SUBSTITUTE(SUBSTITUTE(Cash_Flow[[#This Row],[Fund Name]],CHAR(160)," "),CHAR(9),"")))</f>
        <v>FUND II</v>
      </c>
      <c r="W4813" t="str">
        <f>UPPER(TRIM(SUBSTITUTE(SUBSTITUTE(Cash_Flow[[#This Row],[Security Type]],CHAR(160)," "),CHAR(9),"")))</f>
        <v>LOAN</v>
      </c>
      <c r="X48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22.92</v>
      </c>
      <c r="Y4813" s="2">
        <f>_xlfn.LET(
  _xlpm.x, Cash_Flow[[#This Row],[Date]],
  IF(ISNUMBER(_xlpm.x), _xlpm.x, IFERROR(DATEVALUE(SUBSTITUTE(SUBSTITUTE(_xlpm.x,CHAR(160)," "),CHAR(9),"" )), ""))
)</f>
        <v>41973</v>
      </c>
    </row>
    <row r="4814" spans="1:25" hidden="1" x14ac:dyDescent="0.35">
      <c r="A4814" s="2">
        <v>41973</v>
      </c>
      <c r="B4814" t="s">
        <v>93</v>
      </c>
      <c r="C4814" t="s">
        <v>74</v>
      </c>
      <c r="D4814" t="s">
        <v>21</v>
      </c>
      <c r="E4814" t="s">
        <v>22</v>
      </c>
      <c r="F4814" t="s">
        <v>25</v>
      </c>
      <c r="G4814">
        <v>9433.81</v>
      </c>
      <c r="H4814">
        <v>0</v>
      </c>
      <c r="I4814">
        <v>0</v>
      </c>
      <c r="J4814">
        <v>9433.81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9433.81</v>
      </c>
      <c r="R4814" t="s">
        <v>444</v>
      </c>
      <c r="S4814" t="s">
        <v>93</v>
      </c>
      <c r="T4814" t="s">
        <v>942</v>
      </c>
      <c r="U4814" t="str">
        <f>UPPER(TRIM(SUBSTITUTE(SUBSTITUTE(Cash_Flow[[#This Row],[Deal]],CHAR(160)," "),CHAR(9),"")))</f>
        <v>FUSION TELECOMMUNICATIONS</v>
      </c>
      <c r="V4814" t="str">
        <f>UPPER(TRIM(SUBSTITUTE(SUBSTITUTE(Cash_Flow[[#This Row],[Fund Name]],CHAR(160)," "),CHAR(9),"")))</f>
        <v>FUND II</v>
      </c>
      <c r="W4814" t="str">
        <f>UPPER(TRIM(SUBSTITUTE(SUBSTITUTE(Cash_Flow[[#This Row],[Security Type]],CHAR(160)," "),CHAR(9),"")))</f>
        <v>DEBT SECURITY</v>
      </c>
      <c r="X48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33.81</v>
      </c>
      <c r="Y4814" s="2">
        <f>_xlfn.LET(
  _xlpm.x, Cash_Flow[[#This Row],[Date]],
  IF(ISNUMBER(_xlpm.x), _xlpm.x, IFERROR(DATEVALUE(SUBSTITUTE(SUBSTITUTE(_xlpm.x,CHAR(160)," "),CHAR(9),"" )), ""))
)</f>
        <v>41973</v>
      </c>
    </row>
    <row r="4815" spans="1:25" hidden="1" x14ac:dyDescent="0.35">
      <c r="A4815" s="2">
        <v>41973</v>
      </c>
      <c r="B4815" t="s">
        <v>93</v>
      </c>
      <c r="C4815" t="s">
        <v>74</v>
      </c>
      <c r="D4815" t="s">
        <v>21</v>
      </c>
      <c r="E4815" t="s">
        <v>22</v>
      </c>
      <c r="F4815" t="s">
        <v>31</v>
      </c>
      <c r="G4815">
        <v>10329.969999999999</v>
      </c>
      <c r="H4815">
        <v>0</v>
      </c>
      <c r="I4815">
        <v>0</v>
      </c>
      <c r="J4815">
        <v>10329.969999999999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10329.969999999999</v>
      </c>
      <c r="R4815" t="s">
        <v>444</v>
      </c>
      <c r="S4815" t="s">
        <v>93</v>
      </c>
      <c r="T4815" t="s">
        <v>942</v>
      </c>
      <c r="U4815" t="str">
        <f>UPPER(TRIM(SUBSTITUTE(SUBSTITUTE(Cash_Flow[[#This Row],[Deal]],CHAR(160)," "),CHAR(9),"")))</f>
        <v>FUSION TELECOMMUNICATIONS</v>
      </c>
      <c r="V4815" t="str">
        <f>UPPER(TRIM(SUBSTITUTE(SUBSTITUTE(Cash_Flow[[#This Row],[Fund Name]],CHAR(160)," "),CHAR(9),"")))</f>
        <v>FUND II</v>
      </c>
      <c r="W4815" t="str">
        <f>UPPER(TRIM(SUBSTITUTE(SUBSTITUTE(Cash_Flow[[#This Row],[Security Type]],CHAR(160)," "),CHAR(9),"")))</f>
        <v>DEBT SECURITY</v>
      </c>
      <c r="X48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29.969999999999</v>
      </c>
      <c r="Y4815" s="2">
        <f>_xlfn.LET(
  _xlpm.x, Cash_Flow[[#This Row],[Date]],
  IF(ISNUMBER(_xlpm.x), _xlpm.x, IFERROR(DATEVALUE(SUBSTITUTE(SUBSTITUTE(_xlpm.x,CHAR(160)," "),CHAR(9),"" )), ""))
)</f>
        <v>41973</v>
      </c>
    </row>
    <row r="4816" spans="1:25" hidden="1" x14ac:dyDescent="0.35">
      <c r="A4816" s="2">
        <v>41973</v>
      </c>
      <c r="B4816" t="s">
        <v>93</v>
      </c>
      <c r="C4816" t="s">
        <v>53</v>
      </c>
      <c r="D4816" t="s">
        <v>21</v>
      </c>
      <c r="E4816" t="s">
        <v>22</v>
      </c>
      <c r="F4816" t="s">
        <v>31</v>
      </c>
      <c r="G4816">
        <v>11305.86</v>
      </c>
      <c r="H4816">
        <v>0</v>
      </c>
      <c r="I4816">
        <v>0</v>
      </c>
      <c r="J4816">
        <v>11305.86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11305.86</v>
      </c>
      <c r="R4816" t="s">
        <v>446</v>
      </c>
      <c r="S4816" t="s">
        <v>93</v>
      </c>
      <c r="T4816" t="s">
        <v>942</v>
      </c>
      <c r="U4816" t="str">
        <f>UPPER(TRIM(SUBSTITUTE(SUBSTITUTE(Cash_Flow[[#This Row],[Deal]],CHAR(160)," "),CHAR(9),"")))</f>
        <v>FUSION TELECOMMUNICATIONS</v>
      </c>
      <c r="V4816" t="str">
        <f>UPPER(TRIM(SUBSTITUTE(SUBSTITUTE(Cash_Flow[[#This Row],[Fund Name]],CHAR(160)," "),CHAR(9),"")))</f>
        <v>FUND III</v>
      </c>
      <c r="W4816" t="str">
        <f>UPPER(TRIM(SUBSTITUTE(SUBSTITUTE(Cash_Flow[[#This Row],[Security Type]],CHAR(160)," "),CHAR(9),"")))</f>
        <v>DEBT SECURITY</v>
      </c>
      <c r="X48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05.86</v>
      </c>
      <c r="Y4816" s="2">
        <f>_xlfn.LET(
  _xlpm.x, Cash_Flow[[#This Row],[Date]],
  IF(ISNUMBER(_xlpm.x), _xlpm.x, IFERROR(DATEVALUE(SUBSTITUTE(SUBSTITUTE(_xlpm.x,CHAR(160)," "),CHAR(9),"" )), ""))
)</f>
        <v>41973</v>
      </c>
    </row>
    <row r="4817" spans="1:25" hidden="1" x14ac:dyDescent="0.35">
      <c r="A4817" s="2">
        <v>41973</v>
      </c>
      <c r="B4817" t="s">
        <v>93</v>
      </c>
      <c r="C4817" t="s">
        <v>53</v>
      </c>
      <c r="D4817" t="s">
        <v>21</v>
      </c>
      <c r="E4817" t="s">
        <v>22</v>
      </c>
      <c r="F4817" t="s">
        <v>30</v>
      </c>
      <c r="G4817">
        <v>955.46</v>
      </c>
      <c r="H4817">
        <v>0</v>
      </c>
      <c r="I4817">
        <v>0</v>
      </c>
      <c r="J4817">
        <v>955.46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955.46</v>
      </c>
      <c r="R4817" t="s">
        <v>446</v>
      </c>
      <c r="S4817" t="s">
        <v>93</v>
      </c>
      <c r="T4817" t="s">
        <v>942</v>
      </c>
      <c r="U4817" t="str">
        <f>UPPER(TRIM(SUBSTITUTE(SUBSTITUTE(Cash_Flow[[#This Row],[Deal]],CHAR(160)," "),CHAR(9),"")))</f>
        <v>FUSION TELECOMMUNICATIONS</v>
      </c>
      <c r="V4817" t="str">
        <f>UPPER(TRIM(SUBSTITUTE(SUBSTITUTE(Cash_Flow[[#This Row],[Fund Name]],CHAR(160)," "),CHAR(9),"")))</f>
        <v>FUND III</v>
      </c>
      <c r="W4817" t="str">
        <f>UPPER(TRIM(SUBSTITUTE(SUBSTITUTE(Cash_Flow[[#This Row],[Security Type]],CHAR(160)," "),CHAR(9),"")))</f>
        <v>DEBT SECURITY</v>
      </c>
      <c r="X48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5.46</v>
      </c>
      <c r="Y4817" s="2">
        <f>_xlfn.LET(
  _xlpm.x, Cash_Flow[[#This Row],[Date]],
  IF(ISNUMBER(_xlpm.x), _xlpm.x, IFERROR(DATEVALUE(SUBSTITUTE(SUBSTITUTE(_xlpm.x,CHAR(160)," "),CHAR(9),"" )), ""))
)</f>
        <v>41973</v>
      </c>
    </row>
    <row r="4818" spans="1:25" hidden="1" x14ac:dyDescent="0.35">
      <c r="A4818" s="2">
        <v>41973</v>
      </c>
      <c r="B4818" t="s">
        <v>93</v>
      </c>
      <c r="C4818" t="s">
        <v>53</v>
      </c>
      <c r="D4818" t="s">
        <v>21</v>
      </c>
      <c r="E4818" t="s">
        <v>22</v>
      </c>
      <c r="F4818" t="s">
        <v>25</v>
      </c>
      <c r="G4818">
        <v>102766.54</v>
      </c>
      <c r="H4818">
        <v>0</v>
      </c>
      <c r="I4818">
        <v>0</v>
      </c>
      <c r="J4818">
        <v>102766.54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102766.54</v>
      </c>
      <c r="R4818" t="s">
        <v>446</v>
      </c>
      <c r="S4818" t="s">
        <v>93</v>
      </c>
      <c r="T4818" t="s">
        <v>942</v>
      </c>
      <c r="U4818" t="str">
        <f>UPPER(TRIM(SUBSTITUTE(SUBSTITUTE(Cash_Flow[[#This Row],[Deal]],CHAR(160)," "),CHAR(9),"")))</f>
        <v>FUSION TELECOMMUNICATIONS</v>
      </c>
      <c r="V4818" t="str">
        <f>UPPER(TRIM(SUBSTITUTE(SUBSTITUTE(Cash_Flow[[#This Row],[Fund Name]],CHAR(160)," "),CHAR(9),"")))</f>
        <v>FUND III</v>
      </c>
      <c r="W4818" t="str">
        <f>UPPER(TRIM(SUBSTITUTE(SUBSTITUTE(Cash_Flow[[#This Row],[Security Type]],CHAR(160)," "),CHAR(9),"")))</f>
        <v>DEBT SECURITY</v>
      </c>
      <c r="X48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766.54</v>
      </c>
      <c r="Y4818" s="2">
        <f>_xlfn.LET(
  _xlpm.x, Cash_Flow[[#This Row],[Date]],
  IF(ISNUMBER(_xlpm.x), _xlpm.x, IFERROR(DATEVALUE(SUBSTITUTE(SUBSTITUTE(_xlpm.x,CHAR(160)," "),CHAR(9),"" )), ""))
)</f>
        <v>41973</v>
      </c>
    </row>
    <row r="4819" spans="1:25" hidden="1" x14ac:dyDescent="0.35">
      <c r="A4819" s="2">
        <v>41973</v>
      </c>
      <c r="B4819" t="s">
        <v>93</v>
      </c>
      <c r="C4819" t="s">
        <v>74</v>
      </c>
      <c r="D4819" t="s">
        <v>21</v>
      </c>
      <c r="E4819" t="s">
        <v>28</v>
      </c>
      <c r="F4819" t="s">
        <v>25</v>
      </c>
      <c r="G4819">
        <v>46458.33</v>
      </c>
      <c r="H4819">
        <v>0</v>
      </c>
      <c r="I4819">
        <v>0</v>
      </c>
      <c r="J4819">
        <v>46458.33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46458.33</v>
      </c>
      <c r="R4819" t="s">
        <v>444</v>
      </c>
      <c r="S4819" t="s">
        <v>93</v>
      </c>
      <c r="T4819" t="s">
        <v>942</v>
      </c>
      <c r="U4819" t="str">
        <f>UPPER(TRIM(SUBSTITUTE(SUBSTITUTE(Cash_Flow[[#This Row],[Deal]],CHAR(160)," "),CHAR(9),"")))</f>
        <v>FUSION TELECOMMUNICATIONS</v>
      </c>
      <c r="V4819" t="str">
        <f>UPPER(TRIM(SUBSTITUTE(SUBSTITUTE(Cash_Flow[[#This Row],[Fund Name]],CHAR(160)," "),CHAR(9),"")))</f>
        <v>FUND II</v>
      </c>
      <c r="W4819" t="str">
        <f>UPPER(TRIM(SUBSTITUTE(SUBSTITUTE(Cash_Flow[[#This Row],[Security Type]],CHAR(160)," "),CHAR(9),"")))</f>
        <v>LOAN</v>
      </c>
      <c r="X48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458.33</v>
      </c>
      <c r="Y4819" s="2">
        <f>_xlfn.LET(
  _xlpm.x, Cash_Flow[[#This Row],[Date]],
  IF(ISNUMBER(_xlpm.x), _xlpm.x, IFERROR(DATEVALUE(SUBSTITUTE(SUBSTITUTE(_xlpm.x,CHAR(160)," "),CHAR(9),"" )), ""))
)</f>
        <v>41973</v>
      </c>
    </row>
    <row r="4820" spans="1:25" hidden="1" x14ac:dyDescent="0.35">
      <c r="A4820" s="2">
        <v>41973</v>
      </c>
      <c r="B4820" t="s">
        <v>93</v>
      </c>
      <c r="C4820" t="s">
        <v>74</v>
      </c>
      <c r="D4820" t="s">
        <v>21</v>
      </c>
      <c r="E4820" t="s">
        <v>22</v>
      </c>
      <c r="F4820" t="s">
        <v>30</v>
      </c>
      <c r="G4820">
        <v>77.849999999999994</v>
      </c>
      <c r="H4820">
        <v>0</v>
      </c>
      <c r="I4820">
        <v>0</v>
      </c>
      <c r="J4820">
        <v>77.849999999999994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77.849999999999994</v>
      </c>
      <c r="R4820" t="s">
        <v>444</v>
      </c>
      <c r="S4820" t="s">
        <v>93</v>
      </c>
      <c r="T4820" t="s">
        <v>942</v>
      </c>
      <c r="U4820" t="str">
        <f>UPPER(TRIM(SUBSTITUTE(SUBSTITUTE(Cash_Flow[[#This Row],[Deal]],CHAR(160)," "),CHAR(9),"")))</f>
        <v>FUSION TELECOMMUNICATIONS</v>
      </c>
      <c r="V4820" t="str">
        <f>UPPER(TRIM(SUBSTITUTE(SUBSTITUTE(Cash_Flow[[#This Row],[Fund Name]],CHAR(160)," "),CHAR(9),"")))</f>
        <v>FUND II</v>
      </c>
      <c r="W4820" t="str">
        <f>UPPER(TRIM(SUBSTITUTE(SUBSTITUTE(Cash_Flow[[#This Row],[Security Type]],CHAR(160)," "),CHAR(9),"")))</f>
        <v>DEBT SECURITY</v>
      </c>
      <c r="X48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.849999999999994</v>
      </c>
      <c r="Y4820" s="2">
        <f>_xlfn.LET(
  _xlpm.x, Cash_Flow[[#This Row],[Date]],
  IF(ISNUMBER(_xlpm.x), _xlpm.x, IFERROR(DATEVALUE(SUBSTITUTE(SUBSTITUTE(_xlpm.x,CHAR(160)," "),CHAR(9),"" )), ""))
)</f>
        <v>41973</v>
      </c>
    </row>
    <row r="4821" spans="1:25" hidden="1" x14ac:dyDescent="0.35">
      <c r="A4821" s="2">
        <v>41973</v>
      </c>
      <c r="B4821" t="s">
        <v>93</v>
      </c>
      <c r="C4821" t="s">
        <v>53</v>
      </c>
      <c r="D4821" t="s">
        <v>21</v>
      </c>
      <c r="E4821" t="s">
        <v>22</v>
      </c>
      <c r="F4821" t="s">
        <v>29</v>
      </c>
      <c r="G4821">
        <v>201.3</v>
      </c>
      <c r="H4821">
        <v>0</v>
      </c>
      <c r="I4821">
        <v>0</v>
      </c>
      <c r="J4821">
        <v>201.3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201.3</v>
      </c>
      <c r="R4821" t="s">
        <v>446</v>
      </c>
      <c r="S4821" t="s">
        <v>93</v>
      </c>
      <c r="T4821" t="s">
        <v>942</v>
      </c>
      <c r="U4821" t="str">
        <f>UPPER(TRIM(SUBSTITUTE(SUBSTITUTE(Cash_Flow[[#This Row],[Deal]],CHAR(160)," "),CHAR(9),"")))</f>
        <v>FUSION TELECOMMUNICATIONS</v>
      </c>
      <c r="V4821" t="str">
        <f>UPPER(TRIM(SUBSTITUTE(SUBSTITUTE(Cash_Flow[[#This Row],[Fund Name]],CHAR(160)," "),CHAR(9),"")))</f>
        <v>FUND III</v>
      </c>
      <c r="W4821" t="str">
        <f>UPPER(TRIM(SUBSTITUTE(SUBSTITUTE(Cash_Flow[[#This Row],[Security Type]],CHAR(160)," "),CHAR(9),"")))</f>
        <v>DEBT SECURITY</v>
      </c>
      <c r="X48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1.3</v>
      </c>
      <c r="Y4821" s="2">
        <f>_xlfn.LET(
  _xlpm.x, Cash_Flow[[#This Row],[Date]],
  IF(ISNUMBER(_xlpm.x), _xlpm.x, IFERROR(DATEVALUE(SUBSTITUTE(SUBSTITUTE(_xlpm.x,CHAR(160)," "),CHAR(9),"" )), ""))
)</f>
        <v>41973</v>
      </c>
    </row>
    <row r="4822" spans="1:25" hidden="1" x14ac:dyDescent="0.35">
      <c r="A4822" s="2">
        <v>41973</v>
      </c>
      <c r="B4822" t="s">
        <v>93</v>
      </c>
      <c r="C4822" t="s">
        <v>74</v>
      </c>
      <c r="D4822" t="s">
        <v>21</v>
      </c>
      <c r="E4822" t="s">
        <v>22</v>
      </c>
      <c r="F4822" t="s">
        <v>25</v>
      </c>
      <c r="G4822">
        <v>28257.81</v>
      </c>
      <c r="H4822">
        <v>0</v>
      </c>
      <c r="I4822">
        <v>0</v>
      </c>
      <c r="J4822">
        <v>28257.81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28257.81</v>
      </c>
      <c r="R4822" t="s">
        <v>444</v>
      </c>
      <c r="S4822" t="s">
        <v>93</v>
      </c>
      <c r="T4822" t="s">
        <v>942</v>
      </c>
      <c r="U4822" t="str">
        <f>UPPER(TRIM(SUBSTITUTE(SUBSTITUTE(Cash_Flow[[#This Row],[Deal]],CHAR(160)," "),CHAR(9),"")))</f>
        <v>FUSION TELECOMMUNICATIONS</v>
      </c>
      <c r="V4822" t="str">
        <f>UPPER(TRIM(SUBSTITUTE(SUBSTITUTE(Cash_Flow[[#This Row],[Fund Name]],CHAR(160)," "),CHAR(9),"")))</f>
        <v>FUND II</v>
      </c>
      <c r="W4822" t="str">
        <f>UPPER(TRIM(SUBSTITUTE(SUBSTITUTE(Cash_Flow[[#This Row],[Security Type]],CHAR(160)," "),CHAR(9),"")))</f>
        <v>DEBT SECURITY</v>
      </c>
      <c r="X48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257.81</v>
      </c>
      <c r="Y4822" s="2">
        <f>_xlfn.LET(
  _xlpm.x, Cash_Flow[[#This Row],[Date]],
  IF(ISNUMBER(_xlpm.x), _xlpm.x, IFERROR(DATEVALUE(SUBSTITUTE(SUBSTITUTE(_xlpm.x,CHAR(160)," "),CHAR(9),"" )), ""))
)</f>
        <v>41973</v>
      </c>
    </row>
    <row r="4823" spans="1:25" hidden="1" x14ac:dyDescent="0.35">
      <c r="A4823" s="2">
        <v>41973</v>
      </c>
      <c r="B4823" t="s">
        <v>93</v>
      </c>
      <c r="C4823" t="s">
        <v>74</v>
      </c>
      <c r="D4823" t="s">
        <v>21</v>
      </c>
      <c r="E4823" t="s">
        <v>22</v>
      </c>
      <c r="F4823" t="s">
        <v>29</v>
      </c>
      <c r="G4823">
        <v>55.58</v>
      </c>
      <c r="H4823">
        <v>0</v>
      </c>
      <c r="I4823">
        <v>0</v>
      </c>
      <c r="J4823">
        <v>55.58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55.58</v>
      </c>
      <c r="R4823" t="s">
        <v>444</v>
      </c>
      <c r="S4823" t="s">
        <v>93</v>
      </c>
      <c r="T4823" t="s">
        <v>942</v>
      </c>
      <c r="U4823" t="str">
        <f>UPPER(TRIM(SUBSTITUTE(SUBSTITUTE(Cash_Flow[[#This Row],[Deal]],CHAR(160)," "),CHAR(9),"")))</f>
        <v>FUSION TELECOMMUNICATIONS</v>
      </c>
      <c r="V4823" t="str">
        <f>UPPER(TRIM(SUBSTITUTE(SUBSTITUTE(Cash_Flow[[#This Row],[Fund Name]],CHAR(160)," "),CHAR(9),"")))</f>
        <v>FUND II</v>
      </c>
      <c r="W4823" t="str">
        <f>UPPER(TRIM(SUBSTITUTE(SUBSTITUTE(Cash_Flow[[#This Row],[Security Type]],CHAR(160)," "),CHAR(9),"")))</f>
        <v>DEBT SECURITY</v>
      </c>
      <c r="X48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.58</v>
      </c>
      <c r="Y4823" s="2">
        <f>_xlfn.LET(
  _xlpm.x, Cash_Flow[[#This Row],[Date]],
  IF(ISNUMBER(_xlpm.x), _xlpm.x, IFERROR(DATEVALUE(SUBSTITUTE(SUBSTITUTE(_xlpm.x,CHAR(160)," "),CHAR(9),"" )), ""))
)</f>
        <v>41973</v>
      </c>
    </row>
    <row r="4824" spans="1:25" hidden="1" x14ac:dyDescent="0.35">
      <c r="A4824" s="2">
        <v>42004</v>
      </c>
      <c r="B4824" t="s">
        <v>93</v>
      </c>
      <c r="C4824" t="s">
        <v>53</v>
      </c>
      <c r="D4824" t="s">
        <v>21</v>
      </c>
      <c r="E4824" t="s">
        <v>22</v>
      </c>
      <c r="F4824" t="s">
        <v>30</v>
      </c>
      <c r="G4824">
        <v>937.04</v>
      </c>
      <c r="H4824">
        <v>0</v>
      </c>
      <c r="I4824">
        <v>0</v>
      </c>
      <c r="J4824">
        <v>937.04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937.04</v>
      </c>
      <c r="R4824" t="s">
        <v>446</v>
      </c>
      <c r="S4824" t="s">
        <v>93</v>
      </c>
      <c r="T4824" t="s">
        <v>942</v>
      </c>
      <c r="U4824" t="str">
        <f>UPPER(TRIM(SUBSTITUTE(SUBSTITUTE(Cash_Flow[[#This Row],[Deal]],CHAR(160)," "),CHAR(9),"")))</f>
        <v>FUSION TELECOMMUNICATIONS</v>
      </c>
      <c r="V4824" t="str">
        <f>UPPER(TRIM(SUBSTITUTE(SUBSTITUTE(Cash_Flow[[#This Row],[Fund Name]],CHAR(160)," "),CHAR(9),"")))</f>
        <v>FUND III</v>
      </c>
      <c r="W4824" t="str">
        <f>UPPER(TRIM(SUBSTITUTE(SUBSTITUTE(Cash_Flow[[#This Row],[Security Type]],CHAR(160)," "),CHAR(9),"")))</f>
        <v>DEBT SECURITY</v>
      </c>
      <c r="X48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7.04</v>
      </c>
      <c r="Y4824" s="2">
        <f>_xlfn.LET(
  _xlpm.x, Cash_Flow[[#This Row],[Date]],
  IF(ISNUMBER(_xlpm.x), _xlpm.x, IFERROR(DATEVALUE(SUBSTITUTE(SUBSTITUTE(_xlpm.x,CHAR(160)," "),CHAR(9),"" )), ""))
)</f>
        <v>42004</v>
      </c>
    </row>
    <row r="4825" spans="1:25" hidden="1" x14ac:dyDescent="0.35">
      <c r="A4825" s="2">
        <v>42004</v>
      </c>
      <c r="B4825" t="s">
        <v>93</v>
      </c>
      <c r="C4825" t="s">
        <v>53</v>
      </c>
      <c r="D4825" t="s">
        <v>21</v>
      </c>
      <c r="E4825" t="s">
        <v>22</v>
      </c>
      <c r="F4825" t="s">
        <v>29</v>
      </c>
      <c r="G4825">
        <v>219.72</v>
      </c>
      <c r="H4825">
        <v>0</v>
      </c>
      <c r="I4825">
        <v>0</v>
      </c>
      <c r="J4825">
        <v>219.72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219.72</v>
      </c>
      <c r="R4825" t="s">
        <v>446</v>
      </c>
      <c r="S4825" t="s">
        <v>93</v>
      </c>
      <c r="T4825" t="s">
        <v>942</v>
      </c>
      <c r="U4825" t="str">
        <f>UPPER(TRIM(SUBSTITUTE(SUBSTITUTE(Cash_Flow[[#This Row],[Deal]],CHAR(160)," "),CHAR(9),"")))</f>
        <v>FUSION TELECOMMUNICATIONS</v>
      </c>
      <c r="V4825" t="str">
        <f>UPPER(TRIM(SUBSTITUTE(SUBSTITUTE(Cash_Flow[[#This Row],[Fund Name]],CHAR(160)," "),CHAR(9),"")))</f>
        <v>FUND III</v>
      </c>
      <c r="W4825" t="str">
        <f>UPPER(TRIM(SUBSTITUTE(SUBSTITUTE(Cash_Flow[[#This Row],[Security Type]],CHAR(160)," "),CHAR(9),"")))</f>
        <v>DEBT SECURITY</v>
      </c>
      <c r="X48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9.72</v>
      </c>
      <c r="Y4825" s="2">
        <f>_xlfn.LET(
  _xlpm.x, Cash_Flow[[#This Row],[Date]],
  IF(ISNUMBER(_xlpm.x), _xlpm.x, IFERROR(DATEVALUE(SUBSTITUTE(SUBSTITUTE(_xlpm.x,CHAR(160)," "),CHAR(9),"" )), ""))
)</f>
        <v>42004</v>
      </c>
    </row>
    <row r="4826" spans="1:25" hidden="1" x14ac:dyDescent="0.35">
      <c r="A4826" s="2">
        <v>42004</v>
      </c>
      <c r="B4826" t="s">
        <v>93</v>
      </c>
      <c r="C4826" t="s">
        <v>74</v>
      </c>
      <c r="D4826" t="s">
        <v>21</v>
      </c>
      <c r="E4826" t="s">
        <v>22</v>
      </c>
      <c r="F4826" t="s">
        <v>25</v>
      </c>
      <c r="G4826">
        <v>9433.81</v>
      </c>
      <c r="H4826">
        <v>0</v>
      </c>
      <c r="I4826">
        <v>0</v>
      </c>
      <c r="J4826">
        <v>9433.81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9433.81</v>
      </c>
      <c r="R4826" t="s">
        <v>444</v>
      </c>
      <c r="S4826" t="s">
        <v>93</v>
      </c>
      <c r="T4826" t="s">
        <v>942</v>
      </c>
      <c r="U4826" t="str">
        <f>UPPER(TRIM(SUBSTITUTE(SUBSTITUTE(Cash_Flow[[#This Row],[Deal]],CHAR(160)," "),CHAR(9),"")))</f>
        <v>FUSION TELECOMMUNICATIONS</v>
      </c>
      <c r="V4826" t="str">
        <f>UPPER(TRIM(SUBSTITUTE(SUBSTITUTE(Cash_Flow[[#This Row],[Fund Name]],CHAR(160)," "),CHAR(9),"")))</f>
        <v>FUND II</v>
      </c>
      <c r="W4826" t="str">
        <f>UPPER(TRIM(SUBSTITUTE(SUBSTITUTE(Cash_Flow[[#This Row],[Security Type]],CHAR(160)," "),CHAR(9),"")))</f>
        <v>DEBT SECURITY</v>
      </c>
      <c r="X48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33.81</v>
      </c>
      <c r="Y4826" s="2">
        <f>_xlfn.LET(
  _xlpm.x, Cash_Flow[[#This Row],[Date]],
  IF(ISNUMBER(_xlpm.x), _xlpm.x, IFERROR(DATEVALUE(SUBSTITUTE(SUBSTITUTE(_xlpm.x,CHAR(160)," "),CHAR(9),"" )), ""))
)</f>
        <v>42004</v>
      </c>
    </row>
    <row r="4827" spans="1:25" hidden="1" x14ac:dyDescent="0.35">
      <c r="A4827" s="2">
        <v>42004</v>
      </c>
      <c r="B4827" t="s">
        <v>93</v>
      </c>
      <c r="C4827" t="s">
        <v>74</v>
      </c>
      <c r="D4827" t="s">
        <v>21</v>
      </c>
      <c r="E4827" t="s">
        <v>22</v>
      </c>
      <c r="F4827" t="s">
        <v>31</v>
      </c>
      <c r="G4827">
        <v>10329.969999999999</v>
      </c>
      <c r="H4827">
        <v>0</v>
      </c>
      <c r="I4827">
        <v>0</v>
      </c>
      <c r="J4827">
        <v>10329.969999999999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10329.969999999999</v>
      </c>
      <c r="R4827" t="s">
        <v>444</v>
      </c>
      <c r="S4827" t="s">
        <v>93</v>
      </c>
      <c r="T4827" t="s">
        <v>942</v>
      </c>
      <c r="U4827" t="str">
        <f>UPPER(TRIM(SUBSTITUTE(SUBSTITUTE(Cash_Flow[[#This Row],[Deal]],CHAR(160)," "),CHAR(9),"")))</f>
        <v>FUSION TELECOMMUNICATIONS</v>
      </c>
      <c r="V4827" t="str">
        <f>UPPER(TRIM(SUBSTITUTE(SUBSTITUTE(Cash_Flow[[#This Row],[Fund Name]],CHAR(160)," "),CHAR(9),"")))</f>
        <v>FUND II</v>
      </c>
      <c r="W4827" t="str">
        <f>UPPER(TRIM(SUBSTITUTE(SUBSTITUTE(Cash_Flow[[#This Row],[Security Type]],CHAR(160)," "),CHAR(9),"")))</f>
        <v>DEBT SECURITY</v>
      </c>
      <c r="X48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29.969999999999</v>
      </c>
      <c r="Y4827" s="2">
        <f>_xlfn.LET(
  _xlpm.x, Cash_Flow[[#This Row],[Date]],
  IF(ISNUMBER(_xlpm.x), _xlpm.x, IFERROR(DATEVALUE(SUBSTITUTE(SUBSTITUTE(_xlpm.x,CHAR(160)," "),CHAR(9),"" )), ""))
)</f>
        <v>42004</v>
      </c>
    </row>
    <row r="4828" spans="1:25" hidden="1" x14ac:dyDescent="0.35">
      <c r="A4828" s="2">
        <v>42004</v>
      </c>
      <c r="B4828" t="s">
        <v>93</v>
      </c>
      <c r="C4828" t="s">
        <v>74</v>
      </c>
      <c r="D4828" t="s">
        <v>21</v>
      </c>
      <c r="E4828" t="s">
        <v>28</v>
      </c>
      <c r="F4828" t="s">
        <v>25</v>
      </c>
      <c r="G4828">
        <v>46458.33</v>
      </c>
      <c r="H4828">
        <v>0</v>
      </c>
      <c r="I4828">
        <v>0</v>
      </c>
      <c r="J4828">
        <v>46458.33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46458.33</v>
      </c>
      <c r="R4828" t="s">
        <v>444</v>
      </c>
      <c r="S4828" t="s">
        <v>93</v>
      </c>
      <c r="T4828" t="s">
        <v>942</v>
      </c>
      <c r="U4828" t="str">
        <f>UPPER(TRIM(SUBSTITUTE(SUBSTITUTE(Cash_Flow[[#This Row],[Deal]],CHAR(160)," "),CHAR(9),"")))</f>
        <v>FUSION TELECOMMUNICATIONS</v>
      </c>
      <c r="V4828" t="str">
        <f>UPPER(TRIM(SUBSTITUTE(SUBSTITUTE(Cash_Flow[[#This Row],[Fund Name]],CHAR(160)," "),CHAR(9),"")))</f>
        <v>FUND II</v>
      </c>
      <c r="W4828" t="str">
        <f>UPPER(TRIM(SUBSTITUTE(SUBSTITUTE(Cash_Flow[[#This Row],[Security Type]],CHAR(160)," "),CHAR(9),"")))</f>
        <v>LOAN</v>
      </c>
      <c r="X48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458.33</v>
      </c>
      <c r="Y4828" s="2">
        <f>_xlfn.LET(
  _xlpm.x, Cash_Flow[[#This Row],[Date]],
  IF(ISNUMBER(_xlpm.x), _xlpm.x, IFERROR(DATEVALUE(SUBSTITUTE(SUBSTITUTE(_xlpm.x,CHAR(160)," "),CHAR(9),"" )), ""))
)</f>
        <v>42004</v>
      </c>
    </row>
    <row r="4829" spans="1:25" hidden="1" x14ac:dyDescent="0.35">
      <c r="A4829" s="2">
        <v>42004</v>
      </c>
      <c r="B4829" t="s">
        <v>93</v>
      </c>
      <c r="C4829" t="s">
        <v>53</v>
      </c>
      <c r="D4829" t="s">
        <v>21</v>
      </c>
      <c r="E4829" t="s">
        <v>22</v>
      </c>
      <c r="F4829" t="s">
        <v>31</v>
      </c>
      <c r="G4829">
        <v>11305.86</v>
      </c>
      <c r="H4829">
        <v>0</v>
      </c>
      <c r="I4829">
        <v>0</v>
      </c>
      <c r="J4829">
        <v>11305.86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11305.86</v>
      </c>
      <c r="R4829" t="s">
        <v>446</v>
      </c>
      <c r="S4829" t="s">
        <v>93</v>
      </c>
      <c r="T4829" t="s">
        <v>942</v>
      </c>
      <c r="U4829" t="str">
        <f>UPPER(TRIM(SUBSTITUTE(SUBSTITUTE(Cash_Flow[[#This Row],[Deal]],CHAR(160)," "),CHAR(9),"")))</f>
        <v>FUSION TELECOMMUNICATIONS</v>
      </c>
      <c r="V4829" t="str">
        <f>UPPER(TRIM(SUBSTITUTE(SUBSTITUTE(Cash_Flow[[#This Row],[Fund Name]],CHAR(160)," "),CHAR(9),"")))</f>
        <v>FUND III</v>
      </c>
      <c r="W4829" t="str">
        <f>UPPER(TRIM(SUBSTITUTE(SUBSTITUTE(Cash_Flow[[#This Row],[Security Type]],CHAR(160)," "),CHAR(9),"")))</f>
        <v>DEBT SECURITY</v>
      </c>
      <c r="X48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05.86</v>
      </c>
      <c r="Y4829" s="2">
        <f>_xlfn.LET(
  _xlpm.x, Cash_Flow[[#This Row],[Date]],
  IF(ISNUMBER(_xlpm.x), _xlpm.x, IFERROR(DATEVALUE(SUBSTITUTE(SUBSTITUTE(_xlpm.x,CHAR(160)," "),CHAR(9),"" )), ""))
)</f>
        <v>42004</v>
      </c>
    </row>
    <row r="4830" spans="1:25" hidden="1" x14ac:dyDescent="0.35">
      <c r="A4830" s="2">
        <v>42004</v>
      </c>
      <c r="B4830" t="s">
        <v>93</v>
      </c>
      <c r="C4830" t="s">
        <v>74</v>
      </c>
      <c r="D4830" t="s">
        <v>21</v>
      </c>
      <c r="E4830" t="s">
        <v>22</v>
      </c>
      <c r="F4830" t="s">
        <v>29</v>
      </c>
      <c r="G4830">
        <v>57.84</v>
      </c>
      <c r="H4830">
        <v>0</v>
      </c>
      <c r="I4830">
        <v>0</v>
      </c>
      <c r="J4830">
        <v>57.84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57.84</v>
      </c>
      <c r="R4830" t="s">
        <v>444</v>
      </c>
      <c r="S4830" t="s">
        <v>93</v>
      </c>
      <c r="T4830" t="s">
        <v>942</v>
      </c>
      <c r="U4830" t="str">
        <f>UPPER(TRIM(SUBSTITUTE(SUBSTITUTE(Cash_Flow[[#This Row],[Deal]],CHAR(160)," "),CHAR(9),"")))</f>
        <v>FUSION TELECOMMUNICATIONS</v>
      </c>
      <c r="V4830" t="str">
        <f>UPPER(TRIM(SUBSTITUTE(SUBSTITUTE(Cash_Flow[[#This Row],[Fund Name]],CHAR(160)," "),CHAR(9),"")))</f>
        <v>FUND II</v>
      </c>
      <c r="W4830" t="str">
        <f>UPPER(TRIM(SUBSTITUTE(SUBSTITUTE(Cash_Flow[[#This Row],[Security Type]],CHAR(160)," "),CHAR(9),"")))</f>
        <v>DEBT SECURITY</v>
      </c>
      <c r="X48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.84</v>
      </c>
      <c r="Y4830" s="2">
        <f>_xlfn.LET(
  _xlpm.x, Cash_Flow[[#This Row],[Date]],
  IF(ISNUMBER(_xlpm.x), _xlpm.x, IFERROR(DATEVALUE(SUBSTITUTE(SUBSTITUTE(_xlpm.x,CHAR(160)," "),CHAR(9),"" )), ""))
)</f>
        <v>42004</v>
      </c>
    </row>
    <row r="4831" spans="1:25" hidden="1" x14ac:dyDescent="0.35">
      <c r="A4831" s="2">
        <v>42004</v>
      </c>
      <c r="B4831" t="s">
        <v>93</v>
      </c>
      <c r="C4831" t="s">
        <v>74</v>
      </c>
      <c r="D4831" t="s">
        <v>21</v>
      </c>
      <c r="E4831" t="s">
        <v>22</v>
      </c>
      <c r="F4831" t="s">
        <v>25</v>
      </c>
      <c r="G4831">
        <v>28160.59</v>
      </c>
      <c r="H4831">
        <v>0</v>
      </c>
      <c r="I4831">
        <v>0</v>
      </c>
      <c r="J4831">
        <v>28160.59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28160.59</v>
      </c>
      <c r="R4831" t="s">
        <v>444</v>
      </c>
      <c r="S4831" t="s">
        <v>93</v>
      </c>
      <c r="T4831" t="s">
        <v>942</v>
      </c>
      <c r="U4831" t="str">
        <f>UPPER(TRIM(SUBSTITUTE(SUBSTITUTE(Cash_Flow[[#This Row],[Deal]],CHAR(160)," "),CHAR(9),"")))</f>
        <v>FUSION TELECOMMUNICATIONS</v>
      </c>
      <c r="V4831" t="str">
        <f>UPPER(TRIM(SUBSTITUTE(SUBSTITUTE(Cash_Flow[[#This Row],[Fund Name]],CHAR(160)," "),CHAR(9),"")))</f>
        <v>FUND II</v>
      </c>
      <c r="W4831" t="str">
        <f>UPPER(TRIM(SUBSTITUTE(SUBSTITUTE(Cash_Flow[[#This Row],[Security Type]],CHAR(160)," "),CHAR(9),"")))</f>
        <v>DEBT SECURITY</v>
      </c>
      <c r="X48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160.59</v>
      </c>
      <c r="Y4831" s="2">
        <f>_xlfn.LET(
  _xlpm.x, Cash_Flow[[#This Row],[Date]],
  IF(ISNUMBER(_xlpm.x), _xlpm.x, IFERROR(DATEVALUE(SUBSTITUTE(SUBSTITUTE(_xlpm.x,CHAR(160)," "),CHAR(9),"" )), ""))
)</f>
        <v>42004</v>
      </c>
    </row>
    <row r="4832" spans="1:25" hidden="1" x14ac:dyDescent="0.35">
      <c r="A4832" s="2">
        <v>42004</v>
      </c>
      <c r="B4832" t="s">
        <v>93</v>
      </c>
      <c r="C4832" t="s">
        <v>74</v>
      </c>
      <c r="D4832" t="s">
        <v>21</v>
      </c>
      <c r="E4832" t="s">
        <v>28</v>
      </c>
      <c r="F4832" t="s">
        <v>25</v>
      </c>
      <c r="G4832">
        <v>2322.92</v>
      </c>
      <c r="H4832">
        <v>0</v>
      </c>
      <c r="I4832">
        <v>0</v>
      </c>
      <c r="J4832">
        <v>2322.92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2322.92</v>
      </c>
      <c r="R4832" t="s">
        <v>444</v>
      </c>
      <c r="S4832" t="s">
        <v>93</v>
      </c>
      <c r="T4832" t="s">
        <v>942</v>
      </c>
      <c r="U4832" t="str">
        <f>UPPER(TRIM(SUBSTITUTE(SUBSTITUTE(Cash_Flow[[#This Row],[Deal]],CHAR(160)," "),CHAR(9),"")))</f>
        <v>FUSION TELECOMMUNICATIONS</v>
      </c>
      <c r="V4832" t="str">
        <f>UPPER(TRIM(SUBSTITUTE(SUBSTITUTE(Cash_Flow[[#This Row],[Fund Name]],CHAR(160)," "),CHAR(9),"")))</f>
        <v>FUND II</v>
      </c>
      <c r="W4832" t="str">
        <f>UPPER(TRIM(SUBSTITUTE(SUBSTITUTE(Cash_Flow[[#This Row],[Security Type]],CHAR(160)," "),CHAR(9),"")))</f>
        <v>LOAN</v>
      </c>
      <c r="X48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22.92</v>
      </c>
      <c r="Y4832" s="2">
        <f>_xlfn.LET(
  _xlpm.x, Cash_Flow[[#This Row],[Date]],
  IF(ISNUMBER(_xlpm.x), _xlpm.x, IFERROR(DATEVALUE(SUBSTITUTE(SUBSTITUTE(_xlpm.x,CHAR(160)," "),CHAR(9),"" )), ""))
)</f>
        <v>42004</v>
      </c>
    </row>
    <row r="4833" spans="1:25" hidden="1" x14ac:dyDescent="0.35">
      <c r="A4833" s="2">
        <v>42004</v>
      </c>
      <c r="B4833" t="s">
        <v>93</v>
      </c>
      <c r="C4833" t="s">
        <v>74</v>
      </c>
      <c r="D4833" t="s">
        <v>21</v>
      </c>
      <c r="E4833" t="s">
        <v>22</v>
      </c>
      <c r="F4833" t="s">
        <v>30</v>
      </c>
      <c r="G4833">
        <v>75.59</v>
      </c>
      <c r="H4833">
        <v>0</v>
      </c>
      <c r="I4833">
        <v>0</v>
      </c>
      <c r="J4833">
        <v>75.59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75.59</v>
      </c>
      <c r="R4833" t="s">
        <v>444</v>
      </c>
      <c r="S4833" t="s">
        <v>93</v>
      </c>
      <c r="T4833" t="s">
        <v>942</v>
      </c>
      <c r="U4833" t="str">
        <f>UPPER(TRIM(SUBSTITUTE(SUBSTITUTE(Cash_Flow[[#This Row],[Deal]],CHAR(160)," "),CHAR(9),"")))</f>
        <v>FUSION TELECOMMUNICATIONS</v>
      </c>
      <c r="V4833" t="str">
        <f>UPPER(TRIM(SUBSTITUTE(SUBSTITUTE(Cash_Flow[[#This Row],[Fund Name]],CHAR(160)," "),CHAR(9),"")))</f>
        <v>FUND II</v>
      </c>
      <c r="W4833" t="str">
        <f>UPPER(TRIM(SUBSTITUTE(SUBSTITUTE(Cash_Flow[[#This Row],[Security Type]],CHAR(160)," "),CHAR(9),"")))</f>
        <v>DEBT SECURITY</v>
      </c>
      <c r="X48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.59</v>
      </c>
      <c r="Y4833" s="2">
        <f>_xlfn.LET(
  _xlpm.x, Cash_Flow[[#This Row],[Date]],
  IF(ISNUMBER(_xlpm.x), _xlpm.x, IFERROR(DATEVALUE(SUBSTITUTE(SUBSTITUTE(_xlpm.x,CHAR(160)," "),CHAR(9),"" )), ""))
)</f>
        <v>42004</v>
      </c>
    </row>
    <row r="4834" spans="1:25" hidden="1" x14ac:dyDescent="0.35">
      <c r="A4834" s="2">
        <v>42004</v>
      </c>
      <c r="B4834" t="s">
        <v>93</v>
      </c>
      <c r="C4834" t="s">
        <v>53</v>
      </c>
      <c r="D4834" t="s">
        <v>21</v>
      </c>
      <c r="E4834" t="s">
        <v>22</v>
      </c>
      <c r="F4834" t="s">
        <v>25</v>
      </c>
      <c r="G4834">
        <v>102650.74</v>
      </c>
      <c r="H4834">
        <v>0</v>
      </c>
      <c r="I4834">
        <v>0</v>
      </c>
      <c r="J4834">
        <v>102650.74</v>
      </c>
      <c r="K4834">
        <v>0</v>
      </c>
      <c r="L4834">
        <v>0</v>
      </c>
      <c r="M4834">
        <v>0</v>
      </c>
      <c r="N4834">
        <v>0</v>
      </c>
      <c r="O4834">
        <v>0</v>
      </c>
      <c r="P4834">
        <v>0</v>
      </c>
      <c r="Q4834">
        <v>102650.74</v>
      </c>
      <c r="R4834" t="s">
        <v>446</v>
      </c>
      <c r="S4834" t="s">
        <v>93</v>
      </c>
      <c r="T4834" t="s">
        <v>942</v>
      </c>
      <c r="U4834" t="str">
        <f>UPPER(TRIM(SUBSTITUTE(SUBSTITUTE(Cash_Flow[[#This Row],[Deal]],CHAR(160)," "),CHAR(9),"")))</f>
        <v>FUSION TELECOMMUNICATIONS</v>
      </c>
      <c r="V4834" t="str">
        <f>UPPER(TRIM(SUBSTITUTE(SUBSTITUTE(Cash_Flow[[#This Row],[Fund Name]],CHAR(160)," "),CHAR(9),"")))</f>
        <v>FUND III</v>
      </c>
      <c r="W4834" t="str">
        <f>UPPER(TRIM(SUBSTITUTE(SUBSTITUTE(Cash_Flow[[#This Row],[Security Type]],CHAR(160)," "),CHAR(9),"")))</f>
        <v>DEBT SECURITY</v>
      </c>
      <c r="X48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650.74</v>
      </c>
      <c r="Y4834" s="2">
        <f>_xlfn.LET(
  _xlpm.x, Cash_Flow[[#This Row],[Date]],
  IF(ISNUMBER(_xlpm.x), _xlpm.x, IFERROR(DATEVALUE(SUBSTITUTE(SUBSTITUTE(_xlpm.x,CHAR(160)," "),CHAR(9),"" )), ""))
)</f>
        <v>42004</v>
      </c>
    </row>
    <row r="4835" spans="1:25" hidden="1" x14ac:dyDescent="0.35">
      <c r="A4835" s="2">
        <v>42035</v>
      </c>
      <c r="B4835" t="s">
        <v>93</v>
      </c>
      <c r="C4835" t="s">
        <v>74</v>
      </c>
      <c r="D4835" t="s">
        <v>21</v>
      </c>
      <c r="E4835" t="s">
        <v>22</v>
      </c>
      <c r="F4835" t="s">
        <v>30</v>
      </c>
      <c r="G4835">
        <v>143.71</v>
      </c>
      <c r="H4835">
        <v>0</v>
      </c>
      <c r="I4835">
        <v>0</v>
      </c>
      <c r="J4835">
        <v>143.71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143.71</v>
      </c>
      <c r="R4835" t="s">
        <v>444</v>
      </c>
      <c r="S4835" t="s">
        <v>93</v>
      </c>
      <c r="T4835" t="s">
        <v>942</v>
      </c>
      <c r="U4835" t="str">
        <f>UPPER(TRIM(SUBSTITUTE(SUBSTITUTE(Cash_Flow[[#This Row],[Deal]],CHAR(160)," "),CHAR(9),"")))</f>
        <v>FUSION TELECOMMUNICATIONS</v>
      </c>
      <c r="V4835" t="str">
        <f>UPPER(TRIM(SUBSTITUTE(SUBSTITUTE(Cash_Flow[[#This Row],[Fund Name]],CHAR(160)," "),CHAR(9),"")))</f>
        <v>FUND II</v>
      </c>
      <c r="W4835" t="str">
        <f>UPPER(TRIM(SUBSTITUTE(SUBSTITUTE(Cash_Flow[[#This Row],[Security Type]],CHAR(160)," "),CHAR(9),"")))</f>
        <v>DEBT SECURITY</v>
      </c>
      <c r="X48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.71</v>
      </c>
      <c r="Y4835" s="2">
        <f>_xlfn.LET(
  _xlpm.x, Cash_Flow[[#This Row],[Date]],
  IF(ISNUMBER(_xlpm.x), _xlpm.x, IFERROR(DATEVALUE(SUBSTITUTE(SUBSTITUTE(_xlpm.x,CHAR(160)," "),CHAR(9),"" )), ""))
)</f>
        <v>42035</v>
      </c>
    </row>
    <row r="4836" spans="1:25" hidden="1" x14ac:dyDescent="0.35">
      <c r="A4836" s="2">
        <v>42035</v>
      </c>
      <c r="B4836" t="s">
        <v>93</v>
      </c>
      <c r="C4836" t="s">
        <v>53</v>
      </c>
      <c r="D4836" t="s">
        <v>21</v>
      </c>
      <c r="E4836" t="s">
        <v>22</v>
      </c>
      <c r="F4836" t="s">
        <v>29</v>
      </c>
      <c r="G4836">
        <v>467.5</v>
      </c>
      <c r="H4836">
        <v>0</v>
      </c>
      <c r="I4836">
        <v>0</v>
      </c>
      <c r="J4836">
        <v>467.5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467.5</v>
      </c>
      <c r="R4836" t="s">
        <v>446</v>
      </c>
      <c r="S4836" t="s">
        <v>93</v>
      </c>
      <c r="T4836" t="s">
        <v>942</v>
      </c>
      <c r="U4836" t="str">
        <f>UPPER(TRIM(SUBSTITUTE(SUBSTITUTE(Cash_Flow[[#This Row],[Deal]],CHAR(160)," "),CHAR(9),"")))</f>
        <v>FUSION TELECOMMUNICATIONS</v>
      </c>
      <c r="V4836" t="str">
        <f>UPPER(TRIM(SUBSTITUTE(SUBSTITUTE(Cash_Flow[[#This Row],[Fund Name]],CHAR(160)," "),CHAR(9),"")))</f>
        <v>FUND III</v>
      </c>
      <c r="W4836" t="str">
        <f>UPPER(TRIM(SUBSTITUTE(SUBSTITUTE(Cash_Flow[[#This Row],[Security Type]],CHAR(160)," "),CHAR(9),"")))</f>
        <v>DEBT SECURITY</v>
      </c>
      <c r="X48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7.5</v>
      </c>
      <c r="Y4836" s="2">
        <f>_xlfn.LET(
  _xlpm.x, Cash_Flow[[#This Row],[Date]],
  IF(ISNUMBER(_xlpm.x), _xlpm.x, IFERROR(DATEVALUE(SUBSTITUTE(SUBSTITUTE(_xlpm.x,CHAR(160)," "),CHAR(9),"" )), ""))
)</f>
        <v>42035</v>
      </c>
    </row>
    <row r="4837" spans="1:25" hidden="1" x14ac:dyDescent="0.35">
      <c r="A4837" s="2">
        <v>42035</v>
      </c>
      <c r="B4837" t="s">
        <v>93</v>
      </c>
      <c r="C4837" t="s">
        <v>53</v>
      </c>
      <c r="D4837" t="s">
        <v>21</v>
      </c>
      <c r="E4837" t="s">
        <v>22</v>
      </c>
      <c r="F4837" t="s">
        <v>30</v>
      </c>
      <c r="G4837">
        <v>1803.1</v>
      </c>
      <c r="H4837">
        <v>0</v>
      </c>
      <c r="I4837">
        <v>0</v>
      </c>
      <c r="J4837">
        <v>1803.1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1803.1</v>
      </c>
      <c r="R4837" t="s">
        <v>446</v>
      </c>
      <c r="S4837" t="s">
        <v>93</v>
      </c>
      <c r="T4837" t="s">
        <v>942</v>
      </c>
      <c r="U4837" t="str">
        <f>UPPER(TRIM(SUBSTITUTE(SUBSTITUTE(Cash_Flow[[#This Row],[Deal]],CHAR(160)," "),CHAR(9),"")))</f>
        <v>FUSION TELECOMMUNICATIONS</v>
      </c>
      <c r="V4837" t="str">
        <f>UPPER(TRIM(SUBSTITUTE(SUBSTITUTE(Cash_Flow[[#This Row],[Fund Name]],CHAR(160)," "),CHAR(9),"")))</f>
        <v>FUND III</v>
      </c>
      <c r="W4837" t="str">
        <f>UPPER(TRIM(SUBSTITUTE(SUBSTITUTE(Cash_Flow[[#This Row],[Security Type]],CHAR(160)," "),CHAR(9),"")))</f>
        <v>DEBT SECURITY</v>
      </c>
      <c r="X48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03.1</v>
      </c>
      <c r="Y4837" s="2">
        <f>_xlfn.LET(
  _xlpm.x, Cash_Flow[[#This Row],[Date]],
  IF(ISNUMBER(_xlpm.x), _xlpm.x, IFERROR(DATEVALUE(SUBSTITUTE(SUBSTITUTE(_xlpm.x,CHAR(160)," "),CHAR(9),"" )), ""))
)</f>
        <v>42035</v>
      </c>
    </row>
    <row r="4838" spans="1:25" hidden="1" x14ac:dyDescent="0.35">
      <c r="A4838" s="2">
        <v>42035</v>
      </c>
      <c r="B4838" t="s">
        <v>93</v>
      </c>
      <c r="C4838" t="s">
        <v>74</v>
      </c>
      <c r="D4838" t="s">
        <v>21</v>
      </c>
      <c r="E4838" t="s">
        <v>22</v>
      </c>
      <c r="F4838" t="s">
        <v>29</v>
      </c>
      <c r="G4838">
        <v>117.8</v>
      </c>
      <c r="H4838">
        <v>0</v>
      </c>
      <c r="I4838">
        <v>0</v>
      </c>
      <c r="J4838">
        <v>117.8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117.8</v>
      </c>
      <c r="R4838" t="s">
        <v>444</v>
      </c>
      <c r="S4838" t="s">
        <v>93</v>
      </c>
      <c r="T4838" t="s">
        <v>942</v>
      </c>
      <c r="U4838" t="str">
        <f>UPPER(TRIM(SUBSTITUTE(SUBSTITUTE(Cash_Flow[[#This Row],[Deal]],CHAR(160)," "),CHAR(9),"")))</f>
        <v>FUSION TELECOMMUNICATIONS</v>
      </c>
      <c r="V4838" t="str">
        <f>UPPER(TRIM(SUBSTITUTE(SUBSTITUTE(Cash_Flow[[#This Row],[Fund Name]],CHAR(160)," "),CHAR(9),"")))</f>
        <v>FUND II</v>
      </c>
      <c r="W4838" t="str">
        <f>UPPER(TRIM(SUBSTITUTE(SUBSTITUTE(Cash_Flow[[#This Row],[Security Type]],CHAR(160)," "),CHAR(9),"")))</f>
        <v>DEBT SECURITY</v>
      </c>
      <c r="X48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.8</v>
      </c>
      <c r="Y4838" s="2">
        <f>_xlfn.LET(
  _xlpm.x, Cash_Flow[[#This Row],[Date]],
  IF(ISNUMBER(_xlpm.x), _xlpm.x, IFERROR(DATEVALUE(SUBSTITUTE(SUBSTITUTE(_xlpm.x,CHAR(160)," "),CHAR(9),"" )), ""))
)</f>
        <v>42035</v>
      </c>
    </row>
    <row r="4839" spans="1:25" hidden="1" x14ac:dyDescent="0.35">
      <c r="A4839" s="2">
        <v>42035</v>
      </c>
      <c r="B4839" t="s">
        <v>93</v>
      </c>
      <c r="C4839" t="s">
        <v>74</v>
      </c>
      <c r="D4839" t="s">
        <v>21</v>
      </c>
      <c r="E4839" t="s">
        <v>28</v>
      </c>
      <c r="F4839" t="s">
        <v>25</v>
      </c>
      <c r="G4839">
        <v>2322.92</v>
      </c>
      <c r="H4839">
        <v>0</v>
      </c>
      <c r="I4839">
        <v>0</v>
      </c>
      <c r="J4839">
        <v>2322.92</v>
      </c>
      <c r="K4839">
        <v>0</v>
      </c>
      <c r="L4839">
        <v>0</v>
      </c>
      <c r="M4839">
        <v>0</v>
      </c>
      <c r="N4839">
        <v>0</v>
      </c>
      <c r="O4839">
        <v>0</v>
      </c>
      <c r="P4839">
        <v>0</v>
      </c>
      <c r="Q4839">
        <v>2322.92</v>
      </c>
      <c r="R4839" t="s">
        <v>444</v>
      </c>
      <c r="S4839" t="s">
        <v>93</v>
      </c>
      <c r="T4839" t="s">
        <v>942</v>
      </c>
      <c r="U4839" t="str">
        <f>UPPER(TRIM(SUBSTITUTE(SUBSTITUTE(Cash_Flow[[#This Row],[Deal]],CHAR(160)," "),CHAR(9),"")))</f>
        <v>FUSION TELECOMMUNICATIONS</v>
      </c>
      <c r="V4839" t="str">
        <f>UPPER(TRIM(SUBSTITUTE(SUBSTITUTE(Cash_Flow[[#This Row],[Fund Name]],CHAR(160)," "),CHAR(9),"")))</f>
        <v>FUND II</v>
      </c>
      <c r="W4839" t="str">
        <f>UPPER(TRIM(SUBSTITUTE(SUBSTITUTE(Cash_Flow[[#This Row],[Security Type]],CHAR(160)," "),CHAR(9),"")))</f>
        <v>LOAN</v>
      </c>
      <c r="X48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22.92</v>
      </c>
      <c r="Y4839" s="2">
        <f>_xlfn.LET(
  _xlpm.x, Cash_Flow[[#This Row],[Date]],
  IF(ISNUMBER(_xlpm.x), _xlpm.x, IFERROR(DATEVALUE(SUBSTITUTE(SUBSTITUTE(_xlpm.x,CHAR(160)," "),CHAR(9),"" )), ""))
)</f>
        <v>42035</v>
      </c>
    </row>
    <row r="4840" spans="1:25" hidden="1" x14ac:dyDescent="0.35">
      <c r="A4840" s="2">
        <v>42035</v>
      </c>
      <c r="B4840" t="s">
        <v>93</v>
      </c>
      <c r="C4840" t="s">
        <v>53</v>
      </c>
      <c r="D4840" t="s">
        <v>21</v>
      </c>
      <c r="E4840" t="s">
        <v>22</v>
      </c>
      <c r="F4840" t="s">
        <v>25</v>
      </c>
      <c r="G4840">
        <v>102534.94</v>
      </c>
      <c r="H4840">
        <v>0</v>
      </c>
      <c r="I4840">
        <v>0</v>
      </c>
      <c r="J4840">
        <v>102534.94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102534.94</v>
      </c>
      <c r="R4840" t="s">
        <v>446</v>
      </c>
      <c r="S4840" t="s">
        <v>93</v>
      </c>
      <c r="T4840" t="s">
        <v>942</v>
      </c>
      <c r="U4840" t="str">
        <f>UPPER(TRIM(SUBSTITUTE(SUBSTITUTE(Cash_Flow[[#This Row],[Deal]],CHAR(160)," "),CHAR(9),"")))</f>
        <v>FUSION TELECOMMUNICATIONS</v>
      </c>
      <c r="V4840" t="str">
        <f>UPPER(TRIM(SUBSTITUTE(SUBSTITUTE(Cash_Flow[[#This Row],[Fund Name]],CHAR(160)," "),CHAR(9),"")))</f>
        <v>FUND III</v>
      </c>
      <c r="W4840" t="str">
        <f>UPPER(TRIM(SUBSTITUTE(SUBSTITUTE(Cash_Flow[[#This Row],[Security Type]],CHAR(160)," "),CHAR(9),"")))</f>
        <v>DEBT SECURITY</v>
      </c>
      <c r="X48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534.94</v>
      </c>
      <c r="Y4840" s="2">
        <f>_xlfn.LET(
  _xlpm.x, Cash_Flow[[#This Row],[Date]],
  IF(ISNUMBER(_xlpm.x), _xlpm.x, IFERROR(DATEVALUE(SUBSTITUTE(SUBSTITUTE(_xlpm.x,CHAR(160)," "),CHAR(9),"" )), ""))
)</f>
        <v>42035</v>
      </c>
    </row>
    <row r="4841" spans="1:25" hidden="1" x14ac:dyDescent="0.35">
      <c r="A4841" s="2">
        <v>42035</v>
      </c>
      <c r="B4841" t="s">
        <v>93</v>
      </c>
      <c r="C4841" t="s">
        <v>74</v>
      </c>
      <c r="D4841" t="s">
        <v>21</v>
      </c>
      <c r="E4841" t="s">
        <v>22</v>
      </c>
      <c r="F4841" t="s">
        <v>25</v>
      </c>
      <c r="G4841">
        <v>9433.81</v>
      </c>
      <c r="H4841">
        <v>0</v>
      </c>
      <c r="I4841">
        <v>0</v>
      </c>
      <c r="J4841">
        <v>9433.81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9433.81</v>
      </c>
      <c r="R4841" t="s">
        <v>444</v>
      </c>
      <c r="S4841" t="s">
        <v>93</v>
      </c>
      <c r="T4841" t="s">
        <v>942</v>
      </c>
      <c r="U4841" t="str">
        <f>UPPER(TRIM(SUBSTITUTE(SUBSTITUTE(Cash_Flow[[#This Row],[Deal]],CHAR(160)," "),CHAR(9),"")))</f>
        <v>FUSION TELECOMMUNICATIONS</v>
      </c>
      <c r="V4841" t="str">
        <f>UPPER(TRIM(SUBSTITUTE(SUBSTITUTE(Cash_Flow[[#This Row],[Fund Name]],CHAR(160)," "),CHAR(9),"")))</f>
        <v>FUND II</v>
      </c>
      <c r="W4841" t="str">
        <f>UPPER(TRIM(SUBSTITUTE(SUBSTITUTE(Cash_Flow[[#This Row],[Security Type]],CHAR(160)," "),CHAR(9),"")))</f>
        <v>DEBT SECURITY</v>
      </c>
      <c r="X48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33.81</v>
      </c>
      <c r="Y4841" s="2">
        <f>_xlfn.LET(
  _xlpm.x, Cash_Flow[[#This Row],[Date]],
  IF(ISNUMBER(_xlpm.x), _xlpm.x, IFERROR(DATEVALUE(SUBSTITUTE(SUBSTITUTE(_xlpm.x,CHAR(160)," "),CHAR(9),"" )), ""))
)</f>
        <v>42035</v>
      </c>
    </row>
    <row r="4842" spans="1:25" hidden="1" x14ac:dyDescent="0.35">
      <c r="A4842" s="2">
        <v>42035</v>
      </c>
      <c r="B4842" t="s">
        <v>93</v>
      </c>
      <c r="C4842" t="s">
        <v>74</v>
      </c>
      <c r="D4842" t="s">
        <v>21</v>
      </c>
      <c r="E4842" t="s">
        <v>22</v>
      </c>
      <c r="F4842" t="s">
        <v>31</v>
      </c>
      <c r="G4842">
        <v>20246.75</v>
      </c>
      <c r="H4842">
        <v>0</v>
      </c>
      <c r="I4842">
        <v>0</v>
      </c>
      <c r="J4842">
        <v>20246.75</v>
      </c>
      <c r="K4842">
        <v>0</v>
      </c>
      <c r="L4842">
        <v>0</v>
      </c>
      <c r="M4842">
        <v>0</v>
      </c>
      <c r="N4842">
        <v>0</v>
      </c>
      <c r="O4842">
        <v>0</v>
      </c>
      <c r="P4842">
        <v>0</v>
      </c>
      <c r="Q4842">
        <v>20246.75</v>
      </c>
      <c r="R4842" t="s">
        <v>444</v>
      </c>
      <c r="S4842" t="s">
        <v>93</v>
      </c>
      <c r="T4842" t="s">
        <v>942</v>
      </c>
      <c r="U4842" t="str">
        <f>UPPER(TRIM(SUBSTITUTE(SUBSTITUTE(Cash_Flow[[#This Row],[Deal]],CHAR(160)," "),CHAR(9),"")))</f>
        <v>FUSION TELECOMMUNICATIONS</v>
      </c>
      <c r="V4842" t="str">
        <f>UPPER(TRIM(SUBSTITUTE(SUBSTITUTE(Cash_Flow[[#This Row],[Fund Name]],CHAR(160)," "),CHAR(9),"")))</f>
        <v>FUND II</v>
      </c>
      <c r="W4842" t="str">
        <f>UPPER(TRIM(SUBSTITUTE(SUBSTITUTE(Cash_Flow[[#This Row],[Security Type]],CHAR(160)," "),CHAR(9),"")))</f>
        <v>DEBT SECURITY</v>
      </c>
      <c r="X48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246.75</v>
      </c>
      <c r="Y4842" s="2">
        <f>_xlfn.LET(
  _xlpm.x, Cash_Flow[[#This Row],[Date]],
  IF(ISNUMBER(_xlpm.x), _xlpm.x, IFERROR(DATEVALUE(SUBSTITUTE(SUBSTITUTE(_xlpm.x,CHAR(160)," "),CHAR(9),"" )), ""))
)</f>
        <v>42035</v>
      </c>
    </row>
    <row r="4843" spans="1:25" hidden="1" x14ac:dyDescent="0.35">
      <c r="A4843" s="2">
        <v>42035</v>
      </c>
      <c r="B4843" t="s">
        <v>93</v>
      </c>
      <c r="C4843" t="s">
        <v>53</v>
      </c>
      <c r="D4843" t="s">
        <v>21</v>
      </c>
      <c r="E4843" t="s">
        <v>22</v>
      </c>
      <c r="F4843" t="s">
        <v>31</v>
      </c>
      <c r="G4843">
        <v>22192.12</v>
      </c>
      <c r="H4843">
        <v>0</v>
      </c>
      <c r="I4843">
        <v>0</v>
      </c>
      <c r="J4843">
        <v>22192.12</v>
      </c>
      <c r="K4843">
        <v>0</v>
      </c>
      <c r="L4843">
        <v>0</v>
      </c>
      <c r="M4843">
        <v>0</v>
      </c>
      <c r="N4843">
        <v>0</v>
      </c>
      <c r="O4843">
        <v>0</v>
      </c>
      <c r="P4843">
        <v>0</v>
      </c>
      <c r="Q4843">
        <v>22192.12</v>
      </c>
      <c r="R4843" t="s">
        <v>446</v>
      </c>
      <c r="S4843" t="s">
        <v>93</v>
      </c>
      <c r="T4843" t="s">
        <v>942</v>
      </c>
      <c r="U4843" t="str">
        <f>UPPER(TRIM(SUBSTITUTE(SUBSTITUTE(Cash_Flow[[#This Row],[Deal]],CHAR(160)," "),CHAR(9),"")))</f>
        <v>FUSION TELECOMMUNICATIONS</v>
      </c>
      <c r="V4843" t="str">
        <f>UPPER(TRIM(SUBSTITUTE(SUBSTITUTE(Cash_Flow[[#This Row],[Fund Name]],CHAR(160)," "),CHAR(9),"")))</f>
        <v>FUND III</v>
      </c>
      <c r="W4843" t="str">
        <f>UPPER(TRIM(SUBSTITUTE(SUBSTITUTE(Cash_Flow[[#This Row],[Security Type]],CHAR(160)," "),CHAR(9),"")))</f>
        <v>DEBT SECURITY</v>
      </c>
      <c r="X48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192.12</v>
      </c>
      <c r="Y4843" s="2">
        <f>_xlfn.LET(
  _xlpm.x, Cash_Flow[[#This Row],[Date]],
  IF(ISNUMBER(_xlpm.x), _xlpm.x, IFERROR(DATEVALUE(SUBSTITUTE(SUBSTITUTE(_xlpm.x,CHAR(160)," "),CHAR(9),"" )), ""))
)</f>
        <v>42035</v>
      </c>
    </row>
    <row r="4844" spans="1:25" hidden="1" x14ac:dyDescent="0.35">
      <c r="A4844" s="2">
        <v>42035</v>
      </c>
      <c r="B4844" t="s">
        <v>93</v>
      </c>
      <c r="C4844" t="s">
        <v>74</v>
      </c>
      <c r="D4844" t="s">
        <v>21</v>
      </c>
      <c r="E4844" t="s">
        <v>22</v>
      </c>
      <c r="F4844" t="s">
        <v>25</v>
      </c>
      <c r="G4844">
        <v>28063.37</v>
      </c>
      <c r="H4844">
        <v>0</v>
      </c>
      <c r="I4844">
        <v>0</v>
      </c>
      <c r="J4844">
        <v>28063.37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28063.37</v>
      </c>
      <c r="R4844" t="s">
        <v>444</v>
      </c>
      <c r="S4844" t="s">
        <v>93</v>
      </c>
      <c r="T4844" t="s">
        <v>942</v>
      </c>
      <c r="U4844" t="str">
        <f>UPPER(TRIM(SUBSTITUTE(SUBSTITUTE(Cash_Flow[[#This Row],[Deal]],CHAR(160)," "),CHAR(9),"")))</f>
        <v>FUSION TELECOMMUNICATIONS</v>
      </c>
      <c r="V4844" t="str">
        <f>UPPER(TRIM(SUBSTITUTE(SUBSTITUTE(Cash_Flow[[#This Row],[Fund Name]],CHAR(160)," "),CHAR(9),"")))</f>
        <v>FUND II</v>
      </c>
      <c r="W4844" t="str">
        <f>UPPER(TRIM(SUBSTITUTE(SUBSTITUTE(Cash_Flow[[#This Row],[Security Type]],CHAR(160)," "),CHAR(9),"")))</f>
        <v>DEBT SECURITY</v>
      </c>
      <c r="X48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063.37</v>
      </c>
      <c r="Y4844" s="2">
        <f>_xlfn.LET(
  _xlpm.x, Cash_Flow[[#This Row],[Date]],
  IF(ISNUMBER(_xlpm.x), _xlpm.x, IFERROR(DATEVALUE(SUBSTITUTE(SUBSTITUTE(_xlpm.x,CHAR(160)," "),CHAR(9),"" )), ""))
)</f>
        <v>42035</v>
      </c>
    </row>
    <row r="4845" spans="1:25" hidden="1" x14ac:dyDescent="0.35">
      <c r="A4845" s="2">
        <v>42035</v>
      </c>
      <c r="B4845" t="s">
        <v>93</v>
      </c>
      <c r="C4845" t="s">
        <v>74</v>
      </c>
      <c r="D4845" t="s">
        <v>21</v>
      </c>
      <c r="E4845" t="s">
        <v>28</v>
      </c>
      <c r="F4845" t="s">
        <v>25</v>
      </c>
      <c r="G4845">
        <v>46458.33</v>
      </c>
      <c r="H4845">
        <v>0</v>
      </c>
      <c r="I4845">
        <v>0</v>
      </c>
      <c r="J4845">
        <v>46458.33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46458.33</v>
      </c>
      <c r="R4845" t="s">
        <v>444</v>
      </c>
      <c r="S4845" t="s">
        <v>93</v>
      </c>
      <c r="T4845" t="s">
        <v>942</v>
      </c>
      <c r="U4845" t="str">
        <f>UPPER(TRIM(SUBSTITUTE(SUBSTITUTE(Cash_Flow[[#This Row],[Deal]],CHAR(160)," "),CHAR(9),"")))</f>
        <v>FUSION TELECOMMUNICATIONS</v>
      </c>
      <c r="V4845" t="str">
        <f>UPPER(TRIM(SUBSTITUTE(SUBSTITUTE(Cash_Flow[[#This Row],[Fund Name]],CHAR(160)," "),CHAR(9),"")))</f>
        <v>FUND II</v>
      </c>
      <c r="W4845" t="str">
        <f>UPPER(TRIM(SUBSTITUTE(SUBSTITUTE(Cash_Flow[[#This Row],[Security Type]],CHAR(160)," "),CHAR(9),"")))</f>
        <v>LOAN</v>
      </c>
      <c r="X48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458.33</v>
      </c>
      <c r="Y4845" s="2">
        <f>_xlfn.LET(
  _xlpm.x, Cash_Flow[[#This Row],[Date]],
  IF(ISNUMBER(_xlpm.x), _xlpm.x, IFERROR(DATEVALUE(SUBSTITUTE(SUBSTITUTE(_xlpm.x,CHAR(160)," "),CHAR(9),"" )), ""))
)</f>
        <v>42035</v>
      </c>
    </row>
    <row r="4846" spans="1:25" hidden="1" x14ac:dyDescent="0.35">
      <c r="A4846" s="2">
        <v>42063</v>
      </c>
      <c r="B4846" t="s">
        <v>93</v>
      </c>
      <c r="C4846" t="s">
        <v>74</v>
      </c>
      <c r="D4846" t="s">
        <v>21</v>
      </c>
      <c r="E4846" t="s">
        <v>22</v>
      </c>
      <c r="F4846" t="s">
        <v>25</v>
      </c>
      <c r="G4846">
        <v>9433.81</v>
      </c>
      <c r="H4846">
        <v>0</v>
      </c>
      <c r="I4846">
        <v>0</v>
      </c>
      <c r="J4846">
        <v>9433.81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9433.81</v>
      </c>
      <c r="R4846" t="s">
        <v>444</v>
      </c>
      <c r="S4846" t="s">
        <v>93</v>
      </c>
      <c r="T4846" t="s">
        <v>942</v>
      </c>
      <c r="U4846" t="str">
        <f>UPPER(TRIM(SUBSTITUTE(SUBSTITUTE(Cash_Flow[[#This Row],[Deal]],CHAR(160)," "),CHAR(9),"")))</f>
        <v>FUSION TELECOMMUNICATIONS</v>
      </c>
      <c r="V4846" t="str">
        <f>UPPER(TRIM(SUBSTITUTE(SUBSTITUTE(Cash_Flow[[#This Row],[Fund Name]],CHAR(160)," "),CHAR(9),"")))</f>
        <v>FUND II</v>
      </c>
      <c r="W4846" t="str">
        <f>UPPER(TRIM(SUBSTITUTE(SUBSTITUTE(Cash_Flow[[#This Row],[Security Type]],CHAR(160)," "),CHAR(9),"")))</f>
        <v>DEBT SECURITY</v>
      </c>
      <c r="X48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33.81</v>
      </c>
      <c r="Y4846" s="2">
        <f>_xlfn.LET(
  _xlpm.x, Cash_Flow[[#This Row],[Date]],
  IF(ISNUMBER(_xlpm.x), _xlpm.x, IFERROR(DATEVALUE(SUBSTITUTE(SUBSTITUTE(_xlpm.x,CHAR(160)," "),CHAR(9),"" )), ""))
)</f>
        <v>42063</v>
      </c>
    </row>
    <row r="4847" spans="1:25" hidden="1" x14ac:dyDescent="0.35">
      <c r="A4847" s="2">
        <v>42063</v>
      </c>
      <c r="B4847" t="s">
        <v>93</v>
      </c>
      <c r="C4847" t="s">
        <v>74</v>
      </c>
      <c r="D4847" t="s">
        <v>21</v>
      </c>
      <c r="E4847" t="s">
        <v>28</v>
      </c>
      <c r="F4847" t="s">
        <v>25</v>
      </c>
      <c r="G4847">
        <v>46458.33</v>
      </c>
      <c r="H4847">
        <v>0</v>
      </c>
      <c r="I4847">
        <v>0</v>
      </c>
      <c r="J4847">
        <v>46458.33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46458.33</v>
      </c>
      <c r="R4847" t="s">
        <v>444</v>
      </c>
      <c r="S4847" t="s">
        <v>93</v>
      </c>
      <c r="T4847" t="s">
        <v>942</v>
      </c>
      <c r="U4847" t="str">
        <f>UPPER(TRIM(SUBSTITUTE(SUBSTITUTE(Cash_Flow[[#This Row],[Deal]],CHAR(160)," "),CHAR(9),"")))</f>
        <v>FUSION TELECOMMUNICATIONS</v>
      </c>
      <c r="V4847" t="str">
        <f>UPPER(TRIM(SUBSTITUTE(SUBSTITUTE(Cash_Flow[[#This Row],[Fund Name]],CHAR(160)," "),CHAR(9),"")))</f>
        <v>FUND II</v>
      </c>
      <c r="W4847" t="str">
        <f>UPPER(TRIM(SUBSTITUTE(SUBSTITUTE(Cash_Flow[[#This Row],[Security Type]],CHAR(160)," "),CHAR(9),"")))</f>
        <v>LOAN</v>
      </c>
      <c r="X48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458.33</v>
      </c>
      <c r="Y4847" s="2">
        <f>_xlfn.LET(
  _xlpm.x, Cash_Flow[[#This Row],[Date]],
  IF(ISNUMBER(_xlpm.x), _xlpm.x, IFERROR(DATEVALUE(SUBSTITUTE(SUBSTITUTE(_xlpm.x,CHAR(160)," "),CHAR(9),"" )), ""))
)</f>
        <v>42063</v>
      </c>
    </row>
    <row r="4848" spans="1:25" hidden="1" x14ac:dyDescent="0.35">
      <c r="A4848" s="2">
        <v>42063</v>
      </c>
      <c r="B4848" t="s">
        <v>93</v>
      </c>
      <c r="C4848" t="s">
        <v>74</v>
      </c>
      <c r="D4848" t="s">
        <v>21</v>
      </c>
      <c r="E4848" t="s">
        <v>28</v>
      </c>
      <c r="F4848" t="s">
        <v>25</v>
      </c>
      <c r="G4848">
        <v>2322.92</v>
      </c>
      <c r="H4848">
        <v>0</v>
      </c>
      <c r="I4848">
        <v>0</v>
      </c>
      <c r="J4848">
        <v>2322.92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2322.92</v>
      </c>
      <c r="R4848" t="s">
        <v>444</v>
      </c>
      <c r="S4848" t="s">
        <v>93</v>
      </c>
      <c r="T4848" t="s">
        <v>942</v>
      </c>
      <c r="U4848" t="str">
        <f>UPPER(TRIM(SUBSTITUTE(SUBSTITUTE(Cash_Flow[[#This Row],[Deal]],CHAR(160)," "),CHAR(9),"")))</f>
        <v>FUSION TELECOMMUNICATIONS</v>
      </c>
      <c r="V4848" t="str">
        <f>UPPER(TRIM(SUBSTITUTE(SUBSTITUTE(Cash_Flow[[#This Row],[Fund Name]],CHAR(160)," "),CHAR(9),"")))</f>
        <v>FUND II</v>
      </c>
      <c r="W4848" t="str">
        <f>UPPER(TRIM(SUBSTITUTE(SUBSTITUTE(Cash_Flow[[#This Row],[Security Type]],CHAR(160)," "),CHAR(9),"")))</f>
        <v>LOAN</v>
      </c>
      <c r="X48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22.92</v>
      </c>
      <c r="Y4848" s="2">
        <f>_xlfn.LET(
  _xlpm.x, Cash_Flow[[#This Row],[Date]],
  IF(ISNUMBER(_xlpm.x), _xlpm.x, IFERROR(DATEVALUE(SUBSTITUTE(SUBSTITUTE(_xlpm.x,CHAR(160)," "),CHAR(9),"" )), ""))
)</f>
        <v>42063</v>
      </c>
    </row>
    <row r="4849" spans="1:25" hidden="1" x14ac:dyDescent="0.35">
      <c r="A4849" s="2">
        <v>42063</v>
      </c>
      <c r="B4849" t="s">
        <v>93</v>
      </c>
      <c r="C4849" t="s">
        <v>53</v>
      </c>
      <c r="D4849" t="s">
        <v>21</v>
      </c>
      <c r="E4849" t="s">
        <v>22</v>
      </c>
      <c r="F4849" t="s">
        <v>25</v>
      </c>
      <c r="G4849">
        <v>102307.64</v>
      </c>
      <c r="H4849">
        <v>0</v>
      </c>
      <c r="I4849">
        <v>0</v>
      </c>
      <c r="J4849">
        <v>102307.64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102307.64</v>
      </c>
      <c r="R4849" t="s">
        <v>446</v>
      </c>
      <c r="S4849" t="s">
        <v>93</v>
      </c>
      <c r="T4849" t="s">
        <v>942</v>
      </c>
      <c r="U4849" t="str">
        <f>UPPER(TRIM(SUBSTITUTE(SUBSTITUTE(Cash_Flow[[#This Row],[Deal]],CHAR(160)," "),CHAR(9),"")))</f>
        <v>FUSION TELECOMMUNICATIONS</v>
      </c>
      <c r="V4849" t="str">
        <f>UPPER(TRIM(SUBSTITUTE(SUBSTITUTE(Cash_Flow[[#This Row],[Fund Name]],CHAR(160)," "),CHAR(9),"")))</f>
        <v>FUND III</v>
      </c>
      <c r="W4849" t="str">
        <f>UPPER(TRIM(SUBSTITUTE(SUBSTITUTE(Cash_Flow[[#This Row],[Security Type]],CHAR(160)," "),CHAR(9),"")))</f>
        <v>DEBT SECURITY</v>
      </c>
      <c r="X48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307.64</v>
      </c>
      <c r="Y4849" s="2">
        <f>_xlfn.LET(
  _xlpm.x, Cash_Flow[[#This Row],[Date]],
  IF(ISNUMBER(_xlpm.x), _xlpm.x, IFERROR(DATEVALUE(SUBSTITUTE(SUBSTITUTE(_xlpm.x,CHAR(160)," "),CHAR(9),"" )), ""))
)</f>
        <v>42063</v>
      </c>
    </row>
    <row r="4850" spans="1:25" hidden="1" x14ac:dyDescent="0.35">
      <c r="A4850" s="2">
        <v>42063</v>
      </c>
      <c r="B4850" t="s">
        <v>93</v>
      </c>
      <c r="C4850" t="s">
        <v>74</v>
      </c>
      <c r="D4850" t="s">
        <v>21</v>
      </c>
      <c r="E4850" t="s">
        <v>22</v>
      </c>
      <c r="F4850" t="s">
        <v>31</v>
      </c>
      <c r="G4850">
        <v>20246.75</v>
      </c>
      <c r="H4850">
        <v>0</v>
      </c>
      <c r="I4850">
        <v>0</v>
      </c>
      <c r="J4850">
        <v>20246.75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20246.75</v>
      </c>
      <c r="R4850" t="s">
        <v>444</v>
      </c>
      <c r="S4850" t="s">
        <v>93</v>
      </c>
      <c r="T4850" t="s">
        <v>942</v>
      </c>
      <c r="U4850" t="str">
        <f>UPPER(TRIM(SUBSTITUTE(SUBSTITUTE(Cash_Flow[[#This Row],[Deal]],CHAR(160)," "),CHAR(9),"")))</f>
        <v>FUSION TELECOMMUNICATIONS</v>
      </c>
      <c r="V4850" t="str">
        <f>UPPER(TRIM(SUBSTITUTE(SUBSTITUTE(Cash_Flow[[#This Row],[Fund Name]],CHAR(160)," "),CHAR(9),"")))</f>
        <v>FUND II</v>
      </c>
      <c r="W4850" t="str">
        <f>UPPER(TRIM(SUBSTITUTE(SUBSTITUTE(Cash_Flow[[#This Row],[Security Type]],CHAR(160)," "),CHAR(9),"")))</f>
        <v>DEBT SECURITY</v>
      </c>
      <c r="X48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246.75</v>
      </c>
      <c r="Y4850" s="2">
        <f>_xlfn.LET(
  _xlpm.x, Cash_Flow[[#This Row],[Date]],
  IF(ISNUMBER(_xlpm.x), _xlpm.x, IFERROR(DATEVALUE(SUBSTITUTE(SUBSTITUTE(_xlpm.x,CHAR(160)," "),CHAR(9),"" )), ""))
)</f>
        <v>42063</v>
      </c>
    </row>
    <row r="4851" spans="1:25" hidden="1" x14ac:dyDescent="0.35">
      <c r="A4851" s="2">
        <v>42063</v>
      </c>
      <c r="B4851" t="s">
        <v>93</v>
      </c>
      <c r="C4851" t="s">
        <v>74</v>
      </c>
      <c r="D4851" t="s">
        <v>21</v>
      </c>
      <c r="E4851" t="s">
        <v>22</v>
      </c>
      <c r="F4851" t="s">
        <v>25</v>
      </c>
      <c r="G4851">
        <v>27872.81</v>
      </c>
      <c r="H4851">
        <v>0</v>
      </c>
      <c r="I4851">
        <v>0</v>
      </c>
      <c r="J4851">
        <v>27872.81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27872.81</v>
      </c>
      <c r="R4851" t="s">
        <v>444</v>
      </c>
      <c r="S4851" t="s">
        <v>93</v>
      </c>
      <c r="T4851" t="s">
        <v>942</v>
      </c>
      <c r="U4851" t="str">
        <f>UPPER(TRIM(SUBSTITUTE(SUBSTITUTE(Cash_Flow[[#This Row],[Deal]],CHAR(160)," "),CHAR(9),"")))</f>
        <v>FUSION TELECOMMUNICATIONS</v>
      </c>
      <c r="V4851" t="str">
        <f>UPPER(TRIM(SUBSTITUTE(SUBSTITUTE(Cash_Flow[[#This Row],[Fund Name]],CHAR(160)," "),CHAR(9),"")))</f>
        <v>FUND II</v>
      </c>
      <c r="W4851" t="str">
        <f>UPPER(TRIM(SUBSTITUTE(SUBSTITUTE(Cash_Flow[[#This Row],[Security Type]],CHAR(160)," "),CHAR(9),"")))</f>
        <v>DEBT SECURITY</v>
      </c>
      <c r="X48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872.81</v>
      </c>
      <c r="Y4851" s="2">
        <f>_xlfn.LET(
  _xlpm.x, Cash_Flow[[#This Row],[Date]],
  IF(ISNUMBER(_xlpm.x), _xlpm.x, IFERROR(DATEVALUE(SUBSTITUTE(SUBSTITUTE(_xlpm.x,CHAR(160)," "),CHAR(9),"" )), ""))
)</f>
        <v>42063</v>
      </c>
    </row>
    <row r="4852" spans="1:25" hidden="1" x14ac:dyDescent="0.35">
      <c r="A4852" s="2">
        <v>42063</v>
      </c>
      <c r="B4852" t="s">
        <v>93</v>
      </c>
      <c r="C4852" t="s">
        <v>53</v>
      </c>
      <c r="D4852" t="s">
        <v>21</v>
      </c>
      <c r="E4852" t="s">
        <v>22</v>
      </c>
      <c r="F4852" t="s">
        <v>31</v>
      </c>
      <c r="G4852">
        <v>22192.12</v>
      </c>
      <c r="H4852">
        <v>0</v>
      </c>
      <c r="I4852">
        <v>0</v>
      </c>
      <c r="J4852">
        <v>22192.12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22192.12</v>
      </c>
      <c r="R4852" t="s">
        <v>446</v>
      </c>
      <c r="S4852" t="s">
        <v>93</v>
      </c>
      <c r="T4852" t="s">
        <v>942</v>
      </c>
      <c r="U4852" t="str">
        <f>UPPER(TRIM(SUBSTITUTE(SUBSTITUTE(Cash_Flow[[#This Row],[Deal]],CHAR(160)," "),CHAR(9),"")))</f>
        <v>FUSION TELECOMMUNICATIONS</v>
      </c>
      <c r="V4852" t="str">
        <f>UPPER(TRIM(SUBSTITUTE(SUBSTITUTE(Cash_Flow[[#This Row],[Fund Name]],CHAR(160)," "),CHAR(9),"")))</f>
        <v>FUND III</v>
      </c>
      <c r="W4852" t="str">
        <f>UPPER(TRIM(SUBSTITUTE(SUBSTITUTE(Cash_Flow[[#This Row],[Security Type]],CHAR(160)," "),CHAR(9),"")))</f>
        <v>DEBT SECURITY</v>
      </c>
      <c r="X48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192.12</v>
      </c>
      <c r="Y4852" s="2">
        <f>_xlfn.LET(
  _xlpm.x, Cash_Flow[[#This Row],[Date]],
  IF(ISNUMBER(_xlpm.x), _xlpm.x, IFERROR(DATEVALUE(SUBSTITUTE(SUBSTITUTE(_xlpm.x,CHAR(160)," "),CHAR(9),"" )), ""))
)</f>
        <v>42063</v>
      </c>
    </row>
    <row r="4853" spans="1:25" hidden="1" x14ac:dyDescent="0.35">
      <c r="A4853" s="2">
        <v>42063</v>
      </c>
      <c r="B4853" t="s">
        <v>93</v>
      </c>
      <c r="C4853" t="s">
        <v>53</v>
      </c>
      <c r="D4853" t="s">
        <v>21</v>
      </c>
      <c r="E4853" t="s">
        <v>22</v>
      </c>
      <c r="F4853" t="s">
        <v>30</v>
      </c>
      <c r="G4853">
        <v>1766.82</v>
      </c>
      <c r="H4853">
        <v>0</v>
      </c>
      <c r="I4853">
        <v>0</v>
      </c>
      <c r="J4853">
        <v>1766.82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1766.82</v>
      </c>
      <c r="R4853" t="s">
        <v>446</v>
      </c>
      <c r="S4853" t="s">
        <v>93</v>
      </c>
      <c r="T4853" t="s">
        <v>942</v>
      </c>
      <c r="U4853" t="str">
        <f>UPPER(TRIM(SUBSTITUTE(SUBSTITUTE(Cash_Flow[[#This Row],[Deal]],CHAR(160)," "),CHAR(9),"")))</f>
        <v>FUSION TELECOMMUNICATIONS</v>
      </c>
      <c r="V4853" t="str">
        <f>UPPER(TRIM(SUBSTITUTE(SUBSTITUTE(Cash_Flow[[#This Row],[Fund Name]],CHAR(160)," "),CHAR(9),"")))</f>
        <v>FUND III</v>
      </c>
      <c r="W4853" t="str">
        <f>UPPER(TRIM(SUBSTITUTE(SUBSTITUTE(Cash_Flow[[#This Row],[Security Type]],CHAR(160)," "),CHAR(9),"")))</f>
        <v>DEBT SECURITY</v>
      </c>
      <c r="X48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66.82</v>
      </c>
      <c r="Y4853" s="2">
        <f>_xlfn.LET(
  _xlpm.x, Cash_Flow[[#This Row],[Date]],
  IF(ISNUMBER(_xlpm.x), _xlpm.x, IFERROR(DATEVALUE(SUBSTITUTE(SUBSTITUTE(_xlpm.x,CHAR(160)," "),CHAR(9),"" )), ""))
)</f>
        <v>42063</v>
      </c>
    </row>
    <row r="4854" spans="1:25" hidden="1" x14ac:dyDescent="0.35">
      <c r="A4854" s="2">
        <v>42063</v>
      </c>
      <c r="B4854" t="s">
        <v>93</v>
      </c>
      <c r="C4854" t="s">
        <v>53</v>
      </c>
      <c r="D4854" t="s">
        <v>21</v>
      </c>
      <c r="E4854" t="s">
        <v>22</v>
      </c>
      <c r="F4854" t="s">
        <v>29</v>
      </c>
      <c r="G4854">
        <v>503.78</v>
      </c>
      <c r="H4854">
        <v>0</v>
      </c>
      <c r="I4854">
        <v>0</v>
      </c>
      <c r="J4854">
        <v>503.78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503.78</v>
      </c>
      <c r="R4854" t="s">
        <v>446</v>
      </c>
      <c r="S4854" t="s">
        <v>93</v>
      </c>
      <c r="T4854" t="s">
        <v>942</v>
      </c>
      <c r="U4854" t="str">
        <f>UPPER(TRIM(SUBSTITUTE(SUBSTITUTE(Cash_Flow[[#This Row],[Deal]],CHAR(160)," "),CHAR(9),"")))</f>
        <v>FUSION TELECOMMUNICATIONS</v>
      </c>
      <c r="V4854" t="str">
        <f>UPPER(TRIM(SUBSTITUTE(SUBSTITUTE(Cash_Flow[[#This Row],[Fund Name]],CHAR(160)," "),CHAR(9),"")))</f>
        <v>FUND III</v>
      </c>
      <c r="W4854" t="str">
        <f>UPPER(TRIM(SUBSTITUTE(SUBSTITUTE(Cash_Flow[[#This Row],[Security Type]],CHAR(160)," "),CHAR(9),"")))</f>
        <v>DEBT SECURITY</v>
      </c>
      <c r="X48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3.78</v>
      </c>
      <c r="Y4854" s="2">
        <f>_xlfn.LET(
  _xlpm.x, Cash_Flow[[#This Row],[Date]],
  IF(ISNUMBER(_xlpm.x), _xlpm.x, IFERROR(DATEVALUE(SUBSTITUTE(SUBSTITUTE(_xlpm.x,CHAR(160)," "),CHAR(9),"" )), ""))
)</f>
        <v>42063</v>
      </c>
    </row>
    <row r="4855" spans="1:25" hidden="1" x14ac:dyDescent="0.35">
      <c r="A4855" s="2">
        <v>42063</v>
      </c>
      <c r="B4855" t="s">
        <v>93</v>
      </c>
      <c r="C4855" t="s">
        <v>74</v>
      </c>
      <c r="D4855" t="s">
        <v>21</v>
      </c>
      <c r="E4855" t="s">
        <v>22</v>
      </c>
      <c r="F4855" t="s">
        <v>30</v>
      </c>
      <c r="G4855">
        <v>139.69999999999999</v>
      </c>
      <c r="H4855">
        <v>0</v>
      </c>
      <c r="I4855">
        <v>0</v>
      </c>
      <c r="J4855">
        <v>139.69999999999999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139.69999999999999</v>
      </c>
      <c r="R4855" t="s">
        <v>444</v>
      </c>
      <c r="S4855" t="s">
        <v>93</v>
      </c>
      <c r="T4855" t="s">
        <v>942</v>
      </c>
      <c r="U4855" t="str">
        <f>UPPER(TRIM(SUBSTITUTE(SUBSTITUTE(Cash_Flow[[#This Row],[Deal]],CHAR(160)," "),CHAR(9),"")))</f>
        <v>FUSION TELECOMMUNICATIONS</v>
      </c>
      <c r="V4855" t="str">
        <f>UPPER(TRIM(SUBSTITUTE(SUBSTITUTE(Cash_Flow[[#This Row],[Fund Name]],CHAR(160)," "),CHAR(9),"")))</f>
        <v>FUND II</v>
      </c>
      <c r="W4855" t="str">
        <f>UPPER(TRIM(SUBSTITUTE(SUBSTITUTE(Cash_Flow[[#This Row],[Security Type]],CHAR(160)," "),CHAR(9),"")))</f>
        <v>DEBT SECURITY</v>
      </c>
      <c r="X48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9.69999999999999</v>
      </c>
      <c r="Y4855" s="2">
        <f>_xlfn.LET(
  _xlpm.x, Cash_Flow[[#This Row],[Date]],
  IF(ISNUMBER(_xlpm.x), _xlpm.x, IFERROR(DATEVALUE(SUBSTITUTE(SUBSTITUTE(_xlpm.x,CHAR(160)," "),CHAR(9),"" )), ""))
)</f>
        <v>42063</v>
      </c>
    </row>
    <row r="4856" spans="1:25" hidden="1" x14ac:dyDescent="0.35">
      <c r="A4856" s="2">
        <v>42063</v>
      </c>
      <c r="B4856" t="s">
        <v>93</v>
      </c>
      <c r="C4856" t="s">
        <v>74</v>
      </c>
      <c r="D4856" t="s">
        <v>21</v>
      </c>
      <c r="E4856" t="s">
        <v>22</v>
      </c>
      <c r="F4856" t="s">
        <v>29</v>
      </c>
      <c r="G4856">
        <v>121.81</v>
      </c>
      <c r="H4856">
        <v>0</v>
      </c>
      <c r="I4856">
        <v>0</v>
      </c>
      <c r="J4856">
        <v>121.81</v>
      </c>
      <c r="K4856">
        <v>0</v>
      </c>
      <c r="L4856">
        <v>0</v>
      </c>
      <c r="M4856">
        <v>0</v>
      </c>
      <c r="N4856">
        <v>0</v>
      </c>
      <c r="O4856">
        <v>0</v>
      </c>
      <c r="P4856">
        <v>0</v>
      </c>
      <c r="Q4856">
        <v>121.81</v>
      </c>
      <c r="R4856" t="s">
        <v>444</v>
      </c>
      <c r="S4856" t="s">
        <v>93</v>
      </c>
      <c r="T4856" t="s">
        <v>942</v>
      </c>
      <c r="U4856" t="str">
        <f>UPPER(TRIM(SUBSTITUTE(SUBSTITUTE(Cash_Flow[[#This Row],[Deal]],CHAR(160)," "),CHAR(9),"")))</f>
        <v>FUSION TELECOMMUNICATIONS</v>
      </c>
      <c r="V4856" t="str">
        <f>UPPER(TRIM(SUBSTITUTE(SUBSTITUTE(Cash_Flow[[#This Row],[Fund Name]],CHAR(160)," "),CHAR(9),"")))</f>
        <v>FUND II</v>
      </c>
      <c r="W4856" t="str">
        <f>UPPER(TRIM(SUBSTITUTE(SUBSTITUTE(Cash_Flow[[#This Row],[Security Type]],CHAR(160)," "),CHAR(9),"")))</f>
        <v>DEBT SECURITY</v>
      </c>
      <c r="X48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.81</v>
      </c>
      <c r="Y4856" s="2">
        <f>_xlfn.LET(
  _xlpm.x, Cash_Flow[[#This Row],[Date]],
  IF(ISNUMBER(_xlpm.x), _xlpm.x, IFERROR(DATEVALUE(SUBSTITUTE(SUBSTITUTE(_xlpm.x,CHAR(160)," "),CHAR(9),"" )), ""))
)</f>
        <v>42063</v>
      </c>
    </row>
    <row r="4857" spans="1:25" hidden="1" x14ac:dyDescent="0.35">
      <c r="A4857" s="2">
        <v>42094</v>
      </c>
      <c r="B4857" t="s">
        <v>93</v>
      </c>
      <c r="C4857" t="s">
        <v>53</v>
      </c>
      <c r="D4857" t="s">
        <v>21</v>
      </c>
      <c r="E4857" t="s">
        <v>22</v>
      </c>
      <c r="F4857" t="s">
        <v>29</v>
      </c>
      <c r="G4857">
        <v>540.12</v>
      </c>
      <c r="H4857">
        <v>0</v>
      </c>
      <c r="I4857">
        <v>0</v>
      </c>
      <c r="J4857">
        <v>540.12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540.12</v>
      </c>
      <c r="R4857" t="s">
        <v>446</v>
      </c>
      <c r="S4857" t="s">
        <v>93</v>
      </c>
      <c r="T4857" t="s">
        <v>942</v>
      </c>
      <c r="U4857" t="str">
        <f>UPPER(TRIM(SUBSTITUTE(SUBSTITUTE(Cash_Flow[[#This Row],[Deal]],CHAR(160)," "),CHAR(9),"")))</f>
        <v>FUSION TELECOMMUNICATIONS</v>
      </c>
      <c r="V4857" t="str">
        <f>UPPER(TRIM(SUBSTITUTE(SUBSTITUTE(Cash_Flow[[#This Row],[Fund Name]],CHAR(160)," "),CHAR(9),"")))</f>
        <v>FUND III</v>
      </c>
      <c r="W4857" t="str">
        <f>UPPER(TRIM(SUBSTITUTE(SUBSTITUTE(Cash_Flow[[#This Row],[Security Type]],CHAR(160)," "),CHAR(9),"")))</f>
        <v>DEBT SECURITY</v>
      </c>
      <c r="X48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0.12</v>
      </c>
      <c r="Y4857" s="2">
        <f>_xlfn.LET(
  _xlpm.x, Cash_Flow[[#This Row],[Date]],
  IF(ISNUMBER(_xlpm.x), _xlpm.x, IFERROR(DATEVALUE(SUBSTITUTE(SUBSTITUTE(_xlpm.x,CHAR(160)," "),CHAR(9),"" )), ""))
)</f>
        <v>42094</v>
      </c>
    </row>
    <row r="4858" spans="1:25" hidden="1" x14ac:dyDescent="0.35">
      <c r="A4858" s="2">
        <v>42094</v>
      </c>
      <c r="B4858" t="s">
        <v>93</v>
      </c>
      <c r="C4858" t="s">
        <v>53</v>
      </c>
      <c r="D4858" t="s">
        <v>21</v>
      </c>
      <c r="E4858" t="s">
        <v>22</v>
      </c>
      <c r="F4858" t="s">
        <v>25</v>
      </c>
      <c r="G4858">
        <v>102080.34</v>
      </c>
      <c r="H4858">
        <v>0</v>
      </c>
      <c r="I4858">
        <v>0</v>
      </c>
      <c r="J4858">
        <v>102080.34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102080.34</v>
      </c>
      <c r="R4858" t="s">
        <v>446</v>
      </c>
      <c r="S4858" t="s">
        <v>93</v>
      </c>
      <c r="T4858" t="s">
        <v>942</v>
      </c>
      <c r="U4858" t="str">
        <f>UPPER(TRIM(SUBSTITUTE(SUBSTITUTE(Cash_Flow[[#This Row],[Deal]],CHAR(160)," "),CHAR(9),"")))</f>
        <v>FUSION TELECOMMUNICATIONS</v>
      </c>
      <c r="V4858" t="str">
        <f>UPPER(TRIM(SUBSTITUTE(SUBSTITUTE(Cash_Flow[[#This Row],[Fund Name]],CHAR(160)," "),CHAR(9),"")))</f>
        <v>FUND III</v>
      </c>
      <c r="W4858" t="str">
        <f>UPPER(TRIM(SUBSTITUTE(SUBSTITUTE(Cash_Flow[[#This Row],[Security Type]],CHAR(160)," "),CHAR(9),"")))</f>
        <v>DEBT SECURITY</v>
      </c>
      <c r="X48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080.34</v>
      </c>
      <c r="Y4858" s="2">
        <f>_xlfn.LET(
  _xlpm.x, Cash_Flow[[#This Row],[Date]],
  IF(ISNUMBER(_xlpm.x), _xlpm.x, IFERROR(DATEVALUE(SUBSTITUTE(SUBSTITUTE(_xlpm.x,CHAR(160)," "),CHAR(9),"" )), ""))
)</f>
        <v>42094</v>
      </c>
    </row>
    <row r="4859" spans="1:25" hidden="1" x14ac:dyDescent="0.35">
      <c r="A4859" s="2">
        <v>42094</v>
      </c>
      <c r="B4859" t="s">
        <v>93</v>
      </c>
      <c r="C4859" t="s">
        <v>53</v>
      </c>
      <c r="D4859" t="s">
        <v>21</v>
      </c>
      <c r="E4859" t="s">
        <v>22</v>
      </c>
      <c r="F4859" t="s">
        <v>30</v>
      </c>
      <c r="G4859">
        <v>1730.48</v>
      </c>
      <c r="H4859">
        <v>0</v>
      </c>
      <c r="I4859">
        <v>0</v>
      </c>
      <c r="J4859">
        <v>1730.48</v>
      </c>
      <c r="K4859">
        <v>0</v>
      </c>
      <c r="L4859">
        <v>0</v>
      </c>
      <c r="M4859">
        <v>0</v>
      </c>
      <c r="N4859">
        <v>0</v>
      </c>
      <c r="O4859">
        <v>0</v>
      </c>
      <c r="P4859">
        <v>0</v>
      </c>
      <c r="Q4859">
        <v>1730.48</v>
      </c>
      <c r="R4859" t="s">
        <v>446</v>
      </c>
      <c r="S4859" t="s">
        <v>93</v>
      </c>
      <c r="T4859" t="s">
        <v>942</v>
      </c>
      <c r="U4859" t="str">
        <f>UPPER(TRIM(SUBSTITUTE(SUBSTITUTE(Cash_Flow[[#This Row],[Deal]],CHAR(160)," "),CHAR(9),"")))</f>
        <v>FUSION TELECOMMUNICATIONS</v>
      </c>
      <c r="V4859" t="str">
        <f>UPPER(TRIM(SUBSTITUTE(SUBSTITUTE(Cash_Flow[[#This Row],[Fund Name]],CHAR(160)," "),CHAR(9),"")))</f>
        <v>FUND III</v>
      </c>
      <c r="W4859" t="str">
        <f>UPPER(TRIM(SUBSTITUTE(SUBSTITUTE(Cash_Flow[[#This Row],[Security Type]],CHAR(160)," "),CHAR(9),"")))</f>
        <v>DEBT SECURITY</v>
      </c>
      <c r="X48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30.48</v>
      </c>
      <c r="Y4859" s="2">
        <f>_xlfn.LET(
  _xlpm.x, Cash_Flow[[#This Row],[Date]],
  IF(ISNUMBER(_xlpm.x), _xlpm.x, IFERROR(DATEVALUE(SUBSTITUTE(SUBSTITUTE(_xlpm.x,CHAR(160)," "),CHAR(9),"" )), ""))
)</f>
        <v>42094</v>
      </c>
    </row>
    <row r="4860" spans="1:25" hidden="1" x14ac:dyDescent="0.35">
      <c r="A4860" s="2">
        <v>42094</v>
      </c>
      <c r="B4860" t="s">
        <v>93</v>
      </c>
      <c r="C4860" t="s">
        <v>74</v>
      </c>
      <c r="D4860" t="s">
        <v>21</v>
      </c>
      <c r="E4860" t="s">
        <v>22</v>
      </c>
      <c r="F4860" t="s">
        <v>25</v>
      </c>
      <c r="G4860">
        <v>27682.25</v>
      </c>
      <c r="H4860">
        <v>0</v>
      </c>
      <c r="I4860">
        <v>0</v>
      </c>
      <c r="J4860">
        <v>27682.25</v>
      </c>
      <c r="K4860">
        <v>0</v>
      </c>
      <c r="L4860">
        <v>0</v>
      </c>
      <c r="M4860">
        <v>0</v>
      </c>
      <c r="N4860">
        <v>0</v>
      </c>
      <c r="O4860">
        <v>0</v>
      </c>
      <c r="P4860">
        <v>0</v>
      </c>
      <c r="Q4860">
        <v>27682.25</v>
      </c>
      <c r="R4860" t="s">
        <v>444</v>
      </c>
      <c r="S4860" t="s">
        <v>93</v>
      </c>
      <c r="T4860" t="s">
        <v>942</v>
      </c>
      <c r="U4860" t="str">
        <f>UPPER(TRIM(SUBSTITUTE(SUBSTITUTE(Cash_Flow[[#This Row],[Deal]],CHAR(160)," "),CHAR(9),"")))</f>
        <v>FUSION TELECOMMUNICATIONS</v>
      </c>
      <c r="V4860" t="str">
        <f>UPPER(TRIM(SUBSTITUTE(SUBSTITUTE(Cash_Flow[[#This Row],[Fund Name]],CHAR(160)," "),CHAR(9),"")))</f>
        <v>FUND II</v>
      </c>
      <c r="W4860" t="str">
        <f>UPPER(TRIM(SUBSTITUTE(SUBSTITUTE(Cash_Flow[[#This Row],[Security Type]],CHAR(160)," "),CHAR(9),"")))</f>
        <v>DEBT SECURITY</v>
      </c>
      <c r="X48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682.25</v>
      </c>
      <c r="Y4860" s="2">
        <f>_xlfn.LET(
  _xlpm.x, Cash_Flow[[#This Row],[Date]],
  IF(ISNUMBER(_xlpm.x), _xlpm.x, IFERROR(DATEVALUE(SUBSTITUTE(SUBSTITUTE(_xlpm.x,CHAR(160)," "),CHAR(9),"" )), ""))
)</f>
        <v>42094</v>
      </c>
    </row>
    <row r="4861" spans="1:25" hidden="1" x14ac:dyDescent="0.35">
      <c r="A4861" s="2">
        <v>42094</v>
      </c>
      <c r="B4861" t="s">
        <v>93</v>
      </c>
      <c r="C4861" t="s">
        <v>53</v>
      </c>
      <c r="D4861" t="s">
        <v>21</v>
      </c>
      <c r="E4861" t="s">
        <v>22</v>
      </c>
      <c r="F4861" t="s">
        <v>31</v>
      </c>
      <c r="G4861">
        <v>22192.12</v>
      </c>
      <c r="H4861">
        <v>0</v>
      </c>
      <c r="I4861">
        <v>0</v>
      </c>
      <c r="J4861">
        <v>22192.12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22192.12</v>
      </c>
      <c r="R4861" t="s">
        <v>446</v>
      </c>
      <c r="S4861" t="s">
        <v>93</v>
      </c>
      <c r="T4861" t="s">
        <v>942</v>
      </c>
      <c r="U4861" t="str">
        <f>UPPER(TRIM(SUBSTITUTE(SUBSTITUTE(Cash_Flow[[#This Row],[Deal]],CHAR(160)," "),CHAR(9),"")))</f>
        <v>FUSION TELECOMMUNICATIONS</v>
      </c>
      <c r="V4861" t="str">
        <f>UPPER(TRIM(SUBSTITUTE(SUBSTITUTE(Cash_Flow[[#This Row],[Fund Name]],CHAR(160)," "),CHAR(9),"")))</f>
        <v>FUND III</v>
      </c>
      <c r="W4861" t="str">
        <f>UPPER(TRIM(SUBSTITUTE(SUBSTITUTE(Cash_Flow[[#This Row],[Security Type]],CHAR(160)," "),CHAR(9),"")))</f>
        <v>DEBT SECURITY</v>
      </c>
      <c r="X48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192.12</v>
      </c>
      <c r="Y4861" s="2">
        <f>_xlfn.LET(
  _xlpm.x, Cash_Flow[[#This Row],[Date]],
  IF(ISNUMBER(_xlpm.x), _xlpm.x, IFERROR(DATEVALUE(SUBSTITUTE(SUBSTITUTE(_xlpm.x,CHAR(160)," "),CHAR(9),"" )), ""))
)</f>
        <v>42094</v>
      </c>
    </row>
    <row r="4862" spans="1:25" hidden="1" x14ac:dyDescent="0.35">
      <c r="A4862" s="2">
        <v>42094</v>
      </c>
      <c r="B4862" t="s">
        <v>93</v>
      </c>
      <c r="C4862" t="s">
        <v>74</v>
      </c>
      <c r="D4862" t="s">
        <v>21</v>
      </c>
      <c r="E4862" t="s">
        <v>28</v>
      </c>
      <c r="F4862" t="s">
        <v>25</v>
      </c>
      <c r="G4862">
        <v>46458.33</v>
      </c>
      <c r="H4862">
        <v>0</v>
      </c>
      <c r="I4862">
        <v>0</v>
      </c>
      <c r="J4862">
        <v>46458.33</v>
      </c>
      <c r="K4862">
        <v>0</v>
      </c>
      <c r="L4862">
        <v>0</v>
      </c>
      <c r="M4862">
        <v>0</v>
      </c>
      <c r="N4862">
        <v>0</v>
      </c>
      <c r="O4862">
        <v>0</v>
      </c>
      <c r="P4862">
        <v>0</v>
      </c>
      <c r="Q4862">
        <v>46458.33</v>
      </c>
      <c r="R4862" t="s">
        <v>444</v>
      </c>
      <c r="S4862" t="s">
        <v>93</v>
      </c>
      <c r="T4862" t="s">
        <v>942</v>
      </c>
      <c r="U4862" t="str">
        <f>UPPER(TRIM(SUBSTITUTE(SUBSTITUTE(Cash_Flow[[#This Row],[Deal]],CHAR(160)," "),CHAR(9),"")))</f>
        <v>FUSION TELECOMMUNICATIONS</v>
      </c>
      <c r="V4862" t="str">
        <f>UPPER(TRIM(SUBSTITUTE(SUBSTITUTE(Cash_Flow[[#This Row],[Fund Name]],CHAR(160)," "),CHAR(9),"")))</f>
        <v>FUND II</v>
      </c>
      <c r="W4862" t="str">
        <f>UPPER(TRIM(SUBSTITUTE(SUBSTITUTE(Cash_Flow[[#This Row],[Security Type]],CHAR(160)," "),CHAR(9),"")))</f>
        <v>LOAN</v>
      </c>
      <c r="X48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458.33</v>
      </c>
      <c r="Y4862" s="2">
        <f>_xlfn.LET(
  _xlpm.x, Cash_Flow[[#This Row],[Date]],
  IF(ISNUMBER(_xlpm.x), _xlpm.x, IFERROR(DATEVALUE(SUBSTITUTE(SUBSTITUTE(_xlpm.x,CHAR(160)," "),CHAR(9),"" )), ""))
)</f>
        <v>42094</v>
      </c>
    </row>
    <row r="4863" spans="1:25" hidden="1" x14ac:dyDescent="0.35">
      <c r="A4863" s="2">
        <v>42094</v>
      </c>
      <c r="B4863" t="s">
        <v>93</v>
      </c>
      <c r="C4863" t="s">
        <v>74</v>
      </c>
      <c r="D4863" t="s">
        <v>21</v>
      </c>
      <c r="E4863" t="s">
        <v>22</v>
      </c>
      <c r="F4863" t="s">
        <v>25</v>
      </c>
      <c r="G4863">
        <v>9433.81</v>
      </c>
      <c r="H4863">
        <v>0</v>
      </c>
      <c r="I4863">
        <v>0</v>
      </c>
      <c r="J4863">
        <v>9433.81</v>
      </c>
      <c r="K4863">
        <v>0</v>
      </c>
      <c r="L4863">
        <v>0</v>
      </c>
      <c r="M4863">
        <v>0</v>
      </c>
      <c r="N4863">
        <v>0</v>
      </c>
      <c r="O4863">
        <v>0</v>
      </c>
      <c r="P4863">
        <v>0</v>
      </c>
      <c r="Q4863">
        <v>9433.81</v>
      </c>
      <c r="R4863" t="s">
        <v>444</v>
      </c>
      <c r="S4863" t="s">
        <v>93</v>
      </c>
      <c r="T4863" t="s">
        <v>942</v>
      </c>
      <c r="U4863" t="str">
        <f>UPPER(TRIM(SUBSTITUTE(SUBSTITUTE(Cash_Flow[[#This Row],[Deal]],CHAR(160)," "),CHAR(9),"")))</f>
        <v>FUSION TELECOMMUNICATIONS</v>
      </c>
      <c r="V4863" t="str">
        <f>UPPER(TRIM(SUBSTITUTE(SUBSTITUTE(Cash_Flow[[#This Row],[Fund Name]],CHAR(160)," "),CHAR(9),"")))</f>
        <v>FUND II</v>
      </c>
      <c r="W4863" t="str">
        <f>UPPER(TRIM(SUBSTITUTE(SUBSTITUTE(Cash_Flow[[#This Row],[Security Type]],CHAR(160)," "),CHAR(9),"")))</f>
        <v>DEBT SECURITY</v>
      </c>
      <c r="X48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33.81</v>
      </c>
      <c r="Y4863" s="2">
        <f>_xlfn.LET(
  _xlpm.x, Cash_Flow[[#This Row],[Date]],
  IF(ISNUMBER(_xlpm.x), _xlpm.x, IFERROR(DATEVALUE(SUBSTITUTE(SUBSTITUTE(_xlpm.x,CHAR(160)," "),CHAR(9),"" )), ""))
)</f>
        <v>42094</v>
      </c>
    </row>
    <row r="4864" spans="1:25" hidden="1" x14ac:dyDescent="0.35">
      <c r="A4864" s="2">
        <v>42094</v>
      </c>
      <c r="B4864" t="s">
        <v>93</v>
      </c>
      <c r="C4864" t="s">
        <v>74</v>
      </c>
      <c r="D4864" t="s">
        <v>21</v>
      </c>
      <c r="E4864" t="s">
        <v>22</v>
      </c>
      <c r="F4864" t="s">
        <v>29</v>
      </c>
      <c r="G4864">
        <v>126.26</v>
      </c>
      <c r="H4864">
        <v>0</v>
      </c>
      <c r="I4864">
        <v>0</v>
      </c>
      <c r="J4864">
        <v>126.26</v>
      </c>
      <c r="K4864">
        <v>0</v>
      </c>
      <c r="L4864">
        <v>0</v>
      </c>
      <c r="M4864">
        <v>0</v>
      </c>
      <c r="N4864">
        <v>0</v>
      </c>
      <c r="O4864">
        <v>0</v>
      </c>
      <c r="P4864">
        <v>0</v>
      </c>
      <c r="Q4864">
        <v>126.26</v>
      </c>
      <c r="R4864" t="s">
        <v>444</v>
      </c>
      <c r="S4864" t="s">
        <v>93</v>
      </c>
      <c r="T4864" t="s">
        <v>942</v>
      </c>
      <c r="U4864" t="str">
        <f>UPPER(TRIM(SUBSTITUTE(SUBSTITUTE(Cash_Flow[[#This Row],[Deal]],CHAR(160)," "),CHAR(9),"")))</f>
        <v>FUSION TELECOMMUNICATIONS</v>
      </c>
      <c r="V4864" t="str">
        <f>UPPER(TRIM(SUBSTITUTE(SUBSTITUTE(Cash_Flow[[#This Row],[Fund Name]],CHAR(160)," "),CHAR(9),"")))</f>
        <v>FUND II</v>
      </c>
      <c r="W4864" t="str">
        <f>UPPER(TRIM(SUBSTITUTE(SUBSTITUTE(Cash_Flow[[#This Row],[Security Type]],CHAR(160)," "),CHAR(9),"")))</f>
        <v>DEBT SECURITY</v>
      </c>
      <c r="X48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6.26</v>
      </c>
      <c r="Y4864" s="2">
        <f>_xlfn.LET(
  _xlpm.x, Cash_Flow[[#This Row],[Date]],
  IF(ISNUMBER(_xlpm.x), _xlpm.x, IFERROR(DATEVALUE(SUBSTITUTE(SUBSTITUTE(_xlpm.x,CHAR(160)," "),CHAR(9),"" )), ""))
)</f>
        <v>42094</v>
      </c>
    </row>
    <row r="4865" spans="1:25" hidden="1" x14ac:dyDescent="0.35">
      <c r="A4865" s="2">
        <v>42094</v>
      </c>
      <c r="B4865" t="s">
        <v>93</v>
      </c>
      <c r="C4865" t="s">
        <v>74</v>
      </c>
      <c r="D4865" t="s">
        <v>21</v>
      </c>
      <c r="E4865" t="s">
        <v>22</v>
      </c>
      <c r="F4865" t="s">
        <v>30</v>
      </c>
      <c r="G4865">
        <v>135.26</v>
      </c>
      <c r="H4865">
        <v>0</v>
      </c>
      <c r="I4865">
        <v>0</v>
      </c>
      <c r="J4865">
        <v>135.26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135.26</v>
      </c>
      <c r="R4865" t="s">
        <v>444</v>
      </c>
      <c r="S4865" t="s">
        <v>93</v>
      </c>
      <c r="T4865" t="s">
        <v>942</v>
      </c>
      <c r="U4865" t="str">
        <f>UPPER(TRIM(SUBSTITUTE(SUBSTITUTE(Cash_Flow[[#This Row],[Deal]],CHAR(160)," "),CHAR(9),"")))</f>
        <v>FUSION TELECOMMUNICATIONS</v>
      </c>
      <c r="V4865" t="str">
        <f>UPPER(TRIM(SUBSTITUTE(SUBSTITUTE(Cash_Flow[[#This Row],[Fund Name]],CHAR(160)," "),CHAR(9),"")))</f>
        <v>FUND II</v>
      </c>
      <c r="W4865" t="str">
        <f>UPPER(TRIM(SUBSTITUTE(SUBSTITUTE(Cash_Flow[[#This Row],[Security Type]],CHAR(160)," "),CHAR(9),"")))</f>
        <v>DEBT SECURITY</v>
      </c>
      <c r="X48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5.26</v>
      </c>
      <c r="Y4865" s="2">
        <f>_xlfn.LET(
  _xlpm.x, Cash_Flow[[#This Row],[Date]],
  IF(ISNUMBER(_xlpm.x), _xlpm.x, IFERROR(DATEVALUE(SUBSTITUTE(SUBSTITUTE(_xlpm.x,CHAR(160)," "),CHAR(9),"" )), ""))
)</f>
        <v>42094</v>
      </c>
    </row>
    <row r="4866" spans="1:25" hidden="1" x14ac:dyDescent="0.35">
      <c r="A4866" s="2">
        <v>42094</v>
      </c>
      <c r="B4866" t="s">
        <v>93</v>
      </c>
      <c r="C4866" t="s">
        <v>74</v>
      </c>
      <c r="D4866" t="s">
        <v>21</v>
      </c>
      <c r="E4866" t="s">
        <v>28</v>
      </c>
      <c r="F4866" t="s">
        <v>25</v>
      </c>
      <c r="G4866">
        <v>2322.92</v>
      </c>
      <c r="H4866">
        <v>0</v>
      </c>
      <c r="I4866">
        <v>0</v>
      </c>
      <c r="J4866">
        <v>2322.92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2322.92</v>
      </c>
      <c r="R4866" t="s">
        <v>444</v>
      </c>
      <c r="S4866" t="s">
        <v>93</v>
      </c>
      <c r="T4866" t="s">
        <v>942</v>
      </c>
      <c r="U4866" t="str">
        <f>UPPER(TRIM(SUBSTITUTE(SUBSTITUTE(Cash_Flow[[#This Row],[Deal]],CHAR(160)," "),CHAR(9),"")))</f>
        <v>FUSION TELECOMMUNICATIONS</v>
      </c>
      <c r="V4866" t="str">
        <f>UPPER(TRIM(SUBSTITUTE(SUBSTITUTE(Cash_Flow[[#This Row],[Fund Name]],CHAR(160)," "),CHAR(9),"")))</f>
        <v>FUND II</v>
      </c>
      <c r="W4866" t="str">
        <f>UPPER(TRIM(SUBSTITUTE(SUBSTITUTE(Cash_Flow[[#This Row],[Security Type]],CHAR(160)," "),CHAR(9),"")))</f>
        <v>LOAN</v>
      </c>
      <c r="X48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22.92</v>
      </c>
      <c r="Y4866" s="2">
        <f>_xlfn.LET(
  _xlpm.x, Cash_Flow[[#This Row],[Date]],
  IF(ISNUMBER(_xlpm.x), _xlpm.x, IFERROR(DATEVALUE(SUBSTITUTE(SUBSTITUTE(_xlpm.x,CHAR(160)," "),CHAR(9),"" )), ""))
)</f>
        <v>42094</v>
      </c>
    </row>
    <row r="4867" spans="1:25" hidden="1" x14ac:dyDescent="0.35">
      <c r="A4867" s="2">
        <v>42094</v>
      </c>
      <c r="B4867" t="s">
        <v>93</v>
      </c>
      <c r="C4867" t="s">
        <v>74</v>
      </c>
      <c r="D4867" t="s">
        <v>21</v>
      </c>
      <c r="E4867" t="s">
        <v>22</v>
      </c>
      <c r="F4867" t="s">
        <v>31</v>
      </c>
      <c r="G4867">
        <v>20246.75</v>
      </c>
      <c r="H4867">
        <v>0</v>
      </c>
      <c r="I4867">
        <v>0</v>
      </c>
      <c r="J4867">
        <v>20246.75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20246.75</v>
      </c>
      <c r="R4867" t="s">
        <v>444</v>
      </c>
      <c r="S4867" t="s">
        <v>93</v>
      </c>
      <c r="T4867" t="s">
        <v>942</v>
      </c>
      <c r="U4867" t="str">
        <f>UPPER(TRIM(SUBSTITUTE(SUBSTITUTE(Cash_Flow[[#This Row],[Deal]],CHAR(160)," "),CHAR(9),"")))</f>
        <v>FUSION TELECOMMUNICATIONS</v>
      </c>
      <c r="V4867" t="str">
        <f>UPPER(TRIM(SUBSTITUTE(SUBSTITUTE(Cash_Flow[[#This Row],[Fund Name]],CHAR(160)," "),CHAR(9),"")))</f>
        <v>FUND II</v>
      </c>
      <c r="W4867" t="str">
        <f>UPPER(TRIM(SUBSTITUTE(SUBSTITUTE(Cash_Flow[[#This Row],[Security Type]],CHAR(160)," "),CHAR(9),"")))</f>
        <v>DEBT SECURITY</v>
      </c>
      <c r="X48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246.75</v>
      </c>
      <c r="Y4867" s="2">
        <f>_xlfn.LET(
  _xlpm.x, Cash_Flow[[#This Row],[Date]],
  IF(ISNUMBER(_xlpm.x), _xlpm.x, IFERROR(DATEVALUE(SUBSTITUTE(SUBSTITUTE(_xlpm.x,CHAR(160)," "),CHAR(9),"" )), ""))
)</f>
        <v>42094</v>
      </c>
    </row>
    <row r="4868" spans="1:25" hidden="1" x14ac:dyDescent="0.35">
      <c r="A4868" s="2">
        <v>42124</v>
      </c>
      <c r="B4868" t="s">
        <v>93</v>
      </c>
      <c r="C4868" t="s">
        <v>74</v>
      </c>
      <c r="D4868" t="s">
        <v>21</v>
      </c>
      <c r="E4868" t="s">
        <v>28</v>
      </c>
      <c r="F4868" t="s">
        <v>25</v>
      </c>
      <c r="G4868">
        <v>46458.33</v>
      </c>
      <c r="H4868">
        <v>0</v>
      </c>
      <c r="I4868">
        <v>0</v>
      </c>
      <c r="J4868">
        <v>46458.33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46458.33</v>
      </c>
      <c r="R4868" t="s">
        <v>444</v>
      </c>
      <c r="S4868" t="s">
        <v>93</v>
      </c>
      <c r="T4868" t="s">
        <v>942</v>
      </c>
      <c r="U4868" t="str">
        <f>UPPER(TRIM(SUBSTITUTE(SUBSTITUTE(Cash_Flow[[#This Row],[Deal]],CHAR(160)," "),CHAR(9),"")))</f>
        <v>FUSION TELECOMMUNICATIONS</v>
      </c>
      <c r="V4868" t="str">
        <f>UPPER(TRIM(SUBSTITUTE(SUBSTITUTE(Cash_Flow[[#This Row],[Fund Name]],CHAR(160)," "),CHAR(9),"")))</f>
        <v>FUND II</v>
      </c>
      <c r="W4868" t="str">
        <f>UPPER(TRIM(SUBSTITUTE(SUBSTITUTE(Cash_Flow[[#This Row],[Security Type]],CHAR(160)," "),CHAR(9),"")))</f>
        <v>LOAN</v>
      </c>
      <c r="X48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458.33</v>
      </c>
      <c r="Y4868" s="2">
        <f>_xlfn.LET(
  _xlpm.x, Cash_Flow[[#This Row],[Date]],
  IF(ISNUMBER(_xlpm.x), _xlpm.x, IFERROR(DATEVALUE(SUBSTITUTE(SUBSTITUTE(_xlpm.x,CHAR(160)," "),CHAR(9),"" )), ""))
)</f>
        <v>42124</v>
      </c>
    </row>
    <row r="4869" spans="1:25" hidden="1" x14ac:dyDescent="0.35">
      <c r="A4869" s="2">
        <v>42124</v>
      </c>
      <c r="B4869" t="s">
        <v>93</v>
      </c>
      <c r="C4869" t="s">
        <v>74</v>
      </c>
      <c r="D4869" t="s">
        <v>21</v>
      </c>
      <c r="E4869" t="s">
        <v>22</v>
      </c>
      <c r="F4869" t="s">
        <v>25</v>
      </c>
      <c r="G4869">
        <v>27491.7</v>
      </c>
      <c r="H4869">
        <v>0</v>
      </c>
      <c r="I4869">
        <v>0</v>
      </c>
      <c r="J4869">
        <v>27491.7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27491.7</v>
      </c>
      <c r="R4869" t="s">
        <v>444</v>
      </c>
      <c r="S4869" t="s">
        <v>93</v>
      </c>
      <c r="T4869" t="s">
        <v>942</v>
      </c>
      <c r="U4869" t="str">
        <f>UPPER(TRIM(SUBSTITUTE(SUBSTITUTE(Cash_Flow[[#This Row],[Deal]],CHAR(160)," "),CHAR(9),"")))</f>
        <v>FUSION TELECOMMUNICATIONS</v>
      </c>
      <c r="V4869" t="str">
        <f>UPPER(TRIM(SUBSTITUTE(SUBSTITUTE(Cash_Flow[[#This Row],[Fund Name]],CHAR(160)," "),CHAR(9),"")))</f>
        <v>FUND II</v>
      </c>
      <c r="W4869" t="str">
        <f>UPPER(TRIM(SUBSTITUTE(SUBSTITUTE(Cash_Flow[[#This Row],[Security Type]],CHAR(160)," "),CHAR(9),"")))</f>
        <v>DEBT SECURITY</v>
      </c>
      <c r="X48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491.7</v>
      </c>
      <c r="Y4869" s="2">
        <f>_xlfn.LET(
  _xlpm.x, Cash_Flow[[#This Row],[Date]],
  IF(ISNUMBER(_xlpm.x), _xlpm.x, IFERROR(DATEVALUE(SUBSTITUTE(SUBSTITUTE(_xlpm.x,CHAR(160)," "),CHAR(9),"" )), ""))
)</f>
        <v>42124</v>
      </c>
    </row>
    <row r="4870" spans="1:25" hidden="1" x14ac:dyDescent="0.35">
      <c r="A4870" s="2">
        <v>42124</v>
      </c>
      <c r="B4870" t="s">
        <v>93</v>
      </c>
      <c r="C4870" t="s">
        <v>53</v>
      </c>
      <c r="D4870" t="s">
        <v>21</v>
      </c>
      <c r="E4870" t="s">
        <v>22</v>
      </c>
      <c r="F4870" t="s">
        <v>31</v>
      </c>
      <c r="G4870">
        <v>22192.12</v>
      </c>
      <c r="H4870">
        <v>0</v>
      </c>
      <c r="I4870">
        <v>0</v>
      </c>
      <c r="J4870">
        <v>22192.12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22192.12</v>
      </c>
      <c r="R4870" t="s">
        <v>446</v>
      </c>
      <c r="S4870" t="s">
        <v>93</v>
      </c>
      <c r="T4870" t="s">
        <v>942</v>
      </c>
      <c r="U4870" t="str">
        <f>UPPER(TRIM(SUBSTITUTE(SUBSTITUTE(Cash_Flow[[#This Row],[Deal]],CHAR(160)," "),CHAR(9),"")))</f>
        <v>FUSION TELECOMMUNICATIONS</v>
      </c>
      <c r="V4870" t="str">
        <f>UPPER(TRIM(SUBSTITUTE(SUBSTITUTE(Cash_Flow[[#This Row],[Fund Name]],CHAR(160)," "),CHAR(9),"")))</f>
        <v>FUND III</v>
      </c>
      <c r="W4870" t="str">
        <f>UPPER(TRIM(SUBSTITUTE(SUBSTITUTE(Cash_Flow[[#This Row],[Security Type]],CHAR(160)," "),CHAR(9),"")))</f>
        <v>DEBT SECURITY</v>
      </c>
      <c r="X48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192.12</v>
      </c>
      <c r="Y4870" s="2">
        <f>_xlfn.LET(
  _xlpm.x, Cash_Flow[[#This Row],[Date]],
  IF(ISNUMBER(_xlpm.x), _xlpm.x, IFERROR(DATEVALUE(SUBSTITUTE(SUBSTITUTE(_xlpm.x,CHAR(160)," "),CHAR(9),"" )), ""))
)</f>
        <v>42124</v>
      </c>
    </row>
    <row r="4871" spans="1:25" hidden="1" x14ac:dyDescent="0.35">
      <c r="A4871" s="2">
        <v>42124</v>
      </c>
      <c r="B4871" t="s">
        <v>93</v>
      </c>
      <c r="C4871" t="s">
        <v>74</v>
      </c>
      <c r="D4871" t="s">
        <v>21</v>
      </c>
      <c r="E4871" t="s">
        <v>22</v>
      </c>
      <c r="F4871" t="s">
        <v>31</v>
      </c>
      <c r="G4871">
        <v>20246.75</v>
      </c>
      <c r="H4871">
        <v>0</v>
      </c>
      <c r="I4871">
        <v>0</v>
      </c>
      <c r="J4871">
        <v>20246.75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20246.75</v>
      </c>
      <c r="R4871" t="s">
        <v>444</v>
      </c>
      <c r="S4871" t="s">
        <v>93</v>
      </c>
      <c r="T4871" t="s">
        <v>942</v>
      </c>
      <c r="U4871" t="str">
        <f>UPPER(TRIM(SUBSTITUTE(SUBSTITUTE(Cash_Flow[[#This Row],[Deal]],CHAR(160)," "),CHAR(9),"")))</f>
        <v>FUSION TELECOMMUNICATIONS</v>
      </c>
      <c r="V4871" t="str">
        <f>UPPER(TRIM(SUBSTITUTE(SUBSTITUTE(Cash_Flow[[#This Row],[Fund Name]],CHAR(160)," "),CHAR(9),"")))</f>
        <v>FUND II</v>
      </c>
      <c r="W4871" t="str">
        <f>UPPER(TRIM(SUBSTITUTE(SUBSTITUTE(Cash_Flow[[#This Row],[Security Type]],CHAR(160)," "),CHAR(9),"")))</f>
        <v>DEBT SECURITY</v>
      </c>
      <c r="X48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246.75</v>
      </c>
      <c r="Y4871" s="2">
        <f>_xlfn.LET(
  _xlpm.x, Cash_Flow[[#This Row],[Date]],
  IF(ISNUMBER(_xlpm.x), _xlpm.x, IFERROR(DATEVALUE(SUBSTITUTE(SUBSTITUTE(_xlpm.x,CHAR(160)," "),CHAR(9),"" )), ""))
)</f>
        <v>42124</v>
      </c>
    </row>
    <row r="4872" spans="1:25" hidden="1" x14ac:dyDescent="0.35">
      <c r="A4872" s="2">
        <v>42124</v>
      </c>
      <c r="B4872" t="s">
        <v>93</v>
      </c>
      <c r="C4872" t="s">
        <v>74</v>
      </c>
      <c r="D4872" t="s">
        <v>21</v>
      </c>
      <c r="E4872" t="s">
        <v>22</v>
      </c>
      <c r="F4872" t="s">
        <v>25</v>
      </c>
      <c r="G4872">
        <v>9433.81</v>
      </c>
      <c r="H4872">
        <v>0</v>
      </c>
      <c r="I4872">
        <v>0</v>
      </c>
      <c r="J4872">
        <v>9433.81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9433.81</v>
      </c>
      <c r="R4872" t="s">
        <v>444</v>
      </c>
      <c r="S4872" t="s">
        <v>93</v>
      </c>
      <c r="T4872" t="s">
        <v>942</v>
      </c>
      <c r="U4872" t="str">
        <f>UPPER(TRIM(SUBSTITUTE(SUBSTITUTE(Cash_Flow[[#This Row],[Deal]],CHAR(160)," "),CHAR(9),"")))</f>
        <v>FUSION TELECOMMUNICATIONS</v>
      </c>
      <c r="V4872" t="str">
        <f>UPPER(TRIM(SUBSTITUTE(SUBSTITUTE(Cash_Flow[[#This Row],[Fund Name]],CHAR(160)," "),CHAR(9),"")))</f>
        <v>FUND II</v>
      </c>
      <c r="W4872" t="str">
        <f>UPPER(TRIM(SUBSTITUTE(SUBSTITUTE(Cash_Flow[[#This Row],[Security Type]],CHAR(160)," "),CHAR(9),"")))</f>
        <v>DEBT SECURITY</v>
      </c>
      <c r="X48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33.81</v>
      </c>
      <c r="Y4872" s="2">
        <f>_xlfn.LET(
  _xlpm.x, Cash_Flow[[#This Row],[Date]],
  IF(ISNUMBER(_xlpm.x), _xlpm.x, IFERROR(DATEVALUE(SUBSTITUTE(SUBSTITUTE(_xlpm.x,CHAR(160)," "),CHAR(9),"" )), ""))
)</f>
        <v>42124</v>
      </c>
    </row>
    <row r="4873" spans="1:25" hidden="1" x14ac:dyDescent="0.35">
      <c r="A4873" s="2">
        <v>42124</v>
      </c>
      <c r="B4873" t="s">
        <v>93</v>
      </c>
      <c r="C4873" t="s">
        <v>74</v>
      </c>
      <c r="D4873" t="s">
        <v>21</v>
      </c>
      <c r="E4873" t="s">
        <v>28</v>
      </c>
      <c r="F4873" t="s">
        <v>25</v>
      </c>
      <c r="G4873">
        <v>2322.92</v>
      </c>
      <c r="H4873">
        <v>0</v>
      </c>
      <c r="I4873">
        <v>0</v>
      </c>
      <c r="J4873">
        <v>2322.92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2322.92</v>
      </c>
      <c r="R4873" t="s">
        <v>444</v>
      </c>
      <c r="S4873" t="s">
        <v>93</v>
      </c>
      <c r="T4873" t="s">
        <v>942</v>
      </c>
      <c r="U4873" t="str">
        <f>UPPER(TRIM(SUBSTITUTE(SUBSTITUTE(Cash_Flow[[#This Row],[Deal]],CHAR(160)," "),CHAR(9),"")))</f>
        <v>FUSION TELECOMMUNICATIONS</v>
      </c>
      <c r="V4873" t="str">
        <f>UPPER(TRIM(SUBSTITUTE(SUBSTITUTE(Cash_Flow[[#This Row],[Fund Name]],CHAR(160)," "),CHAR(9),"")))</f>
        <v>FUND II</v>
      </c>
      <c r="W4873" t="str">
        <f>UPPER(TRIM(SUBSTITUTE(SUBSTITUTE(Cash_Flow[[#This Row],[Security Type]],CHAR(160)," "),CHAR(9),"")))</f>
        <v>LOAN</v>
      </c>
      <c r="X48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22.92</v>
      </c>
      <c r="Y4873" s="2">
        <f>_xlfn.LET(
  _xlpm.x, Cash_Flow[[#This Row],[Date]],
  IF(ISNUMBER(_xlpm.x), _xlpm.x, IFERROR(DATEVALUE(SUBSTITUTE(SUBSTITUTE(_xlpm.x,CHAR(160)," "),CHAR(9),"" )), ""))
)</f>
        <v>42124</v>
      </c>
    </row>
    <row r="4874" spans="1:25" hidden="1" x14ac:dyDescent="0.35">
      <c r="A4874" s="2">
        <v>42124</v>
      </c>
      <c r="B4874" t="s">
        <v>93</v>
      </c>
      <c r="C4874" t="s">
        <v>53</v>
      </c>
      <c r="D4874" t="s">
        <v>21</v>
      </c>
      <c r="E4874" t="s">
        <v>22</v>
      </c>
      <c r="F4874" t="s">
        <v>29</v>
      </c>
      <c r="G4874">
        <v>576.5</v>
      </c>
      <c r="H4874">
        <v>0</v>
      </c>
      <c r="I4874">
        <v>0</v>
      </c>
      <c r="J4874">
        <v>576.5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576.5</v>
      </c>
      <c r="R4874" t="s">
        <v>446</v>
      </c>
      <c r="S4874" t="s">
        <v>93</v>
      </c>
      <c r="T4874" t="s">
        <v>942</v>
      </c>
      <c r="U4874" t="str">
        <f>UPPER(TRIM(SUBSTITUTE(SUBSTITUTE(Cash_Flow[[#This Row],[Deal]],CHAR(160)," "),CHAR(9),"")))</f>
        <v>FUSION TELECOMMUNICATIONS</v>
      </c>
      <c r="V4874" t="str">
        <f>UPPER(TRIM(SUBSTITUTE(SUBSTITUTE(Cash_Flow[[#This Row],[Fund Name]],CHAR(160)," "),CHAR(9),"")))</f>
        <v>FUND III</v>
      </c>
      <c r="W4874" t="str">
        <f>UPPER(TRIM(SUBSTITUTE(SUBSTITUTE(Cash_Flow[[#This Row],[Security Type]],CHAR(160)," "),CHAR(9),"")))</f>
        <v>DEBT SECURITY</v>
      </c>
      <c r="X48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6.5</v>
      </c>
      <c r="Y4874" s="2">
        <f>_xlfn.LET(
  _xlpm.x, Cash_Flow[[#This Row],[Date]],
  IF(ISNUMBER(_xlpm.x), _xlpm.x, IFERROR(DATEVALUE(SUBSTITUTE(SUBSTITUTE(_xlpm.x,CHAR(160)," "),CHAR(9),"" )), ""))
)</f>
        <v>42124</v>
      </c>
    </row>
    <row r="4875" spans="1:25" hidden="1" x14ac:dyDescent="0.35">
      <c r="A4875" s="2">
        <v>42124</v>
      </c>
      <c r="B4875" t="s">
        <v>93</v>
      </c>
      <c r="C4875" t="s">
        <v>74</v>
      </c>
      <c r="D4875" t="s">
        <v>21</v>
      </c>
      <c r="E4875" t="s">
        <v>22</v>
      </c>
      <c r="F4875" t="s">
        <v>30</v>
      </c>
      <c r="G4875">
        <v>130.96</v>
      </c>
      <c r="H4875">
        <v>0</v>
      </c>
      <c r="I4875">
        <v>0</v>
      </c>
      <c r="J4875">
        <v>130.96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130.96</v>
      </c>
      <c r="R4875" t="s">
        <v>444</v>
      </c>
      <c r="S4875" t="s">
        <v>93</v>
      </c>
      <c r="T4875" t="s">
        <v>942</v>
      </c>
      <c r="U4875" t="str">
        <f>UPPER(TRIM(SUBSTITUTE(SUBSTITUTE(Cash_Flow[[#This Row],[Deal]],CHAR(160)," "),CHAR(9),"")))</f>
        <v>FUSION TELECOMMUNICATIONS</v>
      </c>
      <c r="V4875" t="str">
        <f>UPPER(TRIM(SUBSTITUTE(SUBSTITUTE(Cash_Flow[[#This Row],[Fund Name]],CHAR(160)," "),CHAR(9),"")))</f>
        <v>FUND II</v>
      </c>
      <c r="W4875" t="str">
        <f>UPPER(TRIM(SUBSTITUTE(SUBSTITUTE(Cash_Flow[[#This Row],[Security Type]],CHAR(160)," "),CHAR(9),"")))</f>
        <v>DEBT SECURITY</v>
      </c>
      <c r="X48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0.96</v>
      </c>
      <c r="Y4875" s="2">
        <f>_xlfn.LET(
  _xlpm.x, Cash_Flow[[#This Row],[Date]],
  IF(ISNUMBER(_xlpm.x), _xlpm.x, IFERROR(DATEVALUE(SUBSTITUTE(SUBSTITUTE(_xlpm.x,CHAR(160)," "),CHAR(9),"" )), ""))
)</f>
        <v>42124</v>
      </c>
    </row>
    <row r="4876" spans="1:25" hidden="1" x14ac:dyDescent="0.35">
      <c r="A4876" s="2">
        <v>42124</v>
      </c>
      <c r="B4876" t="s">
        <v>93</v>
      </c>
      <c r="C4876" t="s">
        <v>74</v>
      </c>
      <c r="D4876" t="s">
        <v>21</v>
      </c>
      <c r="E4876" t="s">
        <v>22</v>
      </c>
      <c r="F4876" t="s">
        <v>29</v>
      </c>
      <c r="G4876">
        <v>130.55000000000001</v>
      </c>
      <c r="H4876">
        <v>0</v>
      </c>
      <c r="I4876">
        <v>0</v>
      </c>
      <c r="J4876">
        <v>130.55000000000001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130.55000000000001</v>
      </c>
      <c r="R4876" t="s">
        <v>444</v>
      </c>
      <c r="S4876" t="s">
        <v>93</v>
      </c>
      <c r="T4876" t="s">
        <v>942</v>
      </c>
      <c r="U4876" t="str">
        <f>UPPER(TRIM(SUBSTITUTE(SUBSTITUTE(Cash_Flow[[#This Row],[Deal]],CHAR(160)," "),CHAR(9),"")))</f>
        <v>FUSION TELECOMMUNICATIONS</v>
      </c>
      <c r="V4876" t="str">
        <f>UPPER(TRIM(SUBSTITUTE(SUBSTITUTE(Cash_Flow[[#This Row],[Fund Name]],CHAR(160)," "),CHAR(9),"")))</f>
        <v>FUND II</v>
      </c>
      <c r="W4876" t="str">
        <f>UPPER(TRIM(SUBSTITUTE(SUBSTITUTE(Cash_Flow[[#This Row],[Security Type]],CHAR(160)," "),CHAR(9),"")))</f>
        <v>DEBT SECURITY</v>
      </c>
      <c r="X48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0.55000000000001</v>
      </c>
      <c r="Y4876" s="2">
        <f>_xlfn.LET(
  _xlpm.x, Cash_Flow[[#This Row],[Date]],
  IF(ISNUMBER(_xlpm.x), _xlpm.x, IFERROR(DATEVALUE(SUBSTITUTE(SUBSTITUTE(_xlpm.x,CHAR(160)," "),CHAR(9),"" )), ""))
)</f>
        <v>42124</v>
      </c>
    </row>
    <row r="4877" spans="1:25" hidden="1" x14ac:dyDescent="0.35">
      <c r="A4877" s="2">
        <v>42124</v>
      </c>
      <c r="B4877" t="s">
        <v>93</v>
      </c>
      <c r="C4877" t="s">
        <v>53</v>
      </c>
      <c r="D4877" t="s">
        <v>21</v>
      </c>
      <c r="E4877" t="s">
        <v>22</v>
      </c>
      <c r="F4877" t="s">
        <v>30</v>
      </c>
      <c r="G4877">
        <v>1694.1</v>
      </c>
      <c r="H4877">
        <v>0</v>
      </c>
      <c r="I4877">
        <v>0</v>
      </c>
      <c r="J4877">
        <v>1694.1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1694.1</v>
      </c>
      <c r="R4877" t="s">
        <v>446</v>
      </c>
      <c r="S4877" t="s">
        <v>93</v>
      </c>
      <c r="T4877" t="s">
        <v>942</v>
      </c>
      <c r="U4877" t="str">
        <f>UPPER(TRIM(SUBSTITUTE(SUBSTITUTE(Cash_Flow[[#This Row],[Deal]],CHAR(160)," "),CHAR(9),"")))</f>
        <v>FUSION TELECOMMUNICATIONS</v>
      </c>
      <c r="V4877" t="str">
        <f>UPPER(TRIM(SUBSTITUTE(SUBSTITUTE(Cash_Flow[[#This Row],[Fund Name]],CHAR(160)," "),CHAR(9),"")))</f>
        <v>FUND III</v>
      </c>
      <c r="W4877" t="str">
        <f>UPPER(TRIM(SUBSTITUTE(SUBSTITUTE(Cash_Flow[[#This Row],[Security Type]],CHAR(160)," "),CHAR(9),"")))</f>
        <v>DEBT SECURITY</v>
      </c>
      <c r="X48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4.1</v>
      </c>
      <c r="Y4877" s="2">
        <f>_xlfn.LET(
  _xlpm.x, Cash_Flow[[#This Row],[Date]],
  IF(ISNUMBER(_xlpm.x), _xlpm.x, IFERROR(DATEVALUE(SUBSTITUTE(SUBSTITUTE(_xlpm.x,CHAR(160)," "),CHAR(9),"" )), ""))
)</f>
        <v>42124</v>
      </c>
    </row>
    <row r="4878" spans="1:25" hidden="1" x14ac:dyDescent="0.35">
      <c r="A4878" s="2">
        <v>42124</v>
      </c>
      <c r="B4878" t="s">
        <v>93</v>
      </c>
      <c r="C4878" t="s">
        <v>53</v>
      </c>
      <c r="D4878" t="s">
        <v>21</v>
      </c>
      <c r="E4878" t="s">
        <v>22</v>
      </c>
      <c r="F4878" t="s">
        <v>25</v>
      </c>
      <c r="G4878">
        <v>101853.04</v>
      </c>
      <c r="H4878">
        <v>0</v>
      </c>
      <c r="I4878">
        <v>0</v>
      </c>
      <c r="J4878">
        <v>101853.04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101853.04</v>
      </c>
      <c r="R4878" t="s">
        <v>446</v>
      </c>
      <c r="S4878" t="s">
        <v>93</v>
      </c>
      <c r="T4878" t="s">
        <v>942</v>
      </c>
      <c r="U4878" t="str">
        <f>UPPER(TRIM(SUBSTITUTE(SUBSTITUTE(Cash_Flow[[#This Row],[Deal]],CHAR(160)," "),CHAR(9),"")))</f>
        <v>FUSION TELECOMMUNICATIONS</v>
      </c>
      <c r="V4878" t="str">
        <f>UPPER(TRIM(SUBSTITUTE(SUBSTITUTE(Cash_Flow[[#This Row],[Fund Name]],CHAR(160)," "),CHAR(9),"")))</f>
        <v>FUND III</v>
      </c>
      <c r="W4878" t="str">
        <f>UPPER(TRIM(SUBSTITUTE(SUBSTITUTE(Cash_Flow[[#This Row],[Security Type]],CHAR(160)," "),CHAR(9),"")))</f>
        <v>DEBT SECURITY</v>
      </c>
      <c r="X48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853.04</v>
      </c>
      <c r="Y4878" s="2">
        <f>_xlfn.LET(
  _xlpm.x, Cash_Flow[[#This Row],[Date]],
  IF(ISNUMBER(_xlpm.x), _xlpm.x, IFERROR(DATEVALUE(SUBSTITUTE(SUBSTITUTE(_xlpm.x,CHAR(160)," "),CHAR(9),"" )), ""))
)</f>
        <v>42124</v>
      </c>
    </row>
    <row r="4879" spans="1:25" hidden="1" x14ac:dyDescent="0.35">
      <c r="A4879" s="2">
        <v>42155</v>
      </c>
      <c r="B4879" t="s">
        <v>93</v>
      </c>
      <c r="C4879" t="s">
        <v>74</v>
      </c>
      <c r="D4879" t="s">
        <v>21</v>
      </c>
      <c r="E4879" t="s">
        <v>22</v>
      </c>
      <c r="F4879" t="s">
        <v>29</v>
      </c>
      <c r="G4879">
        <v>135</v>
      </c>
      <c r="H4879">
        <v>0</v>
      </c>
      <c r="I4879">
        <v>0</v>
      </c>
      <c r="J4879">
        <v>135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135</v>
      </c>
      <c r="R4879" t="s">
        <v>444</v>
      </c>
      <c r="S4879" t="s">
        <v>93</v>
      </c>
      <c r="T4879" t="s">
        <v>942</v>
      </c>
      <c r="U4879" t="str">
        <f>UPPER(TRIM(SUBSTITUTE(SUBSTITUTE(Cash_Flow[[#This Row],[Deal]],CHAR(160)," "),CHAR(9),"")))</f>
        <v>FUSION TELECOMMUNICATIONS</v>
      </c>
      <c r="V4879" t="str">
        <f>UPPER(TRIM(SUBSTITUTE(SUBSTITUTE(Cash_Flow[[#This Row],[Fund Name]],CHAR(160)," "),CHAR(9),"")))</f>
        <v>FUND II</v>
      </c>
      <c r="W4879" t="str">
        <f>UPPER(TRIM(SUBSTITUTE(SUBSTITUTE(Cash_Flow[[#This Row],[Security Type]],CHAR(160)," "),CHAR(9),"")))</f>
        <v>DEBT SECURITY</v>
      </c>
      <c r="X48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5</v>
      </c>
      <c r="Y4879" s="2">
        <f>_xlfn.LET(
  _xlpm.x, Cash_Flow[[#This Row],[Date]],
  IF(ISNUMBER(_xlpm.x), _xlpm.x, IFERROR(DATEVALUE(SUBSTITUTE(SUBSTITUTE(_xlpm.x,CHAR(160)," "),CHAR(9),"" )), ""))
)</f>
        <v>42155</v>
      </c>
    </row>
    <row r="4880" spans="1:25" hidden="1" x14ac:dyDescent="0.35">
      <c r="A4880" s="2">
        <v>42155</v>
      </c>
      <c r="B4880" t="s">
        <v>93</v>
      </c>
      <c r="C4880" t="s">
        <v>53</v>
      </c>
      <c r="D4880" t="s">
        <v>21</v>
      </c>
      <c r="E4880" t="s">
        <v>22</v>
      </c>
      <c r="F4880" t="s">
        <v>29</v>
      </c>
      <c r="G4880">
        <v>612.96</v>
      </c>
      <c r="H4880">
        <v>0</v>
      </c>
      <c r="I4880">
        <v>0</v>
      </c>
      <c r="J4880">
        <v>612.96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612.96</v>
      </c>
      <c r="R4880" t="s">
        <v>446</v>
      </c>
      <c r="S4880" t="s">
        <v>93</v>
      </c>
      <c r="T4880" t="s">
        <v>942</v>
      </c>
      <c r="U4880" t="str">
        <f>UPPER(TRIM(SUBSTITUTE(SUBSTITUTE(Cash_Flow[[#This Row],[Deal]],CHAR(160)," "),CHAR(9),"")))</f>
        <v>FUSION TELECOMMUNICATIONS</v>
      </c>
      <c r="V4880" t="str">
        <f>UPPER(TRIM(SUBSTITUTE(SUBSTITUTE(Cash_Flow[[#This Row],[Fund Name]],CHAR(160)," "),CHAR(9),"")))</f>
        <v>FUND III</v>
      </c>
      <c r="W4880" t="str">
        <f>UPPER(TRIM(SUBSTITUTE(SUBSTITUTE(Cash_Flow[[#This Row],[Security Type]],CHAR(160)," "),CHAR(9),"")))</f>
        <v>DEBT SECURITY</v>
      </c>
      <c r="X48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2.96</v>
      </c>
      <c r="Y4880" s="2">
        <f>_xlfn.LET(
  _xlpm.x, Cash_Flow[[#This Row],[Date]],
  IF(ISNUMBER(_xlpm.x), _xlpm.x, IFERROR(DATEVALUE(SUBSTITUTE(SUBSTITUTE(_xlpm.x,CHAR(160)," "),CHAR(9),"" )), ""))
)</f>
        <v>42155</v>
      </c>
    </row>
    <row r="4881" spans="1:25" hidden="1" x14ac:dyDescent="0.35">
      <c r="A4881" s="2">
        <v>42155</v>
      </c>
      <c r="B4881" t="s">
        <v>93</v>
      </c>
      <c r="C4881" t="s">
        <v>53</v>
      </c>
      <c r="D4881" t="s">
        <v>21</v>
      </c>
      <c r="E4881" t="s">
        <v>22</v>
      </c>
      <c r="F4881" t="s">
        <v>30</v>
      </c>
      <c r="G4881">
        <v>1657.64</v>
      </c>
      <c r="H4881">
        <v>0</v>
      </c>
      <c r="I4881">
        <v>0</v>
      </c>
      <c r="J4881">
        <v>1657.64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1657.64</v>
      </c>
      <c r="R4881" t="s">
        <v>446</v>
      </c>
      <c r="S4881" t="s">
        <v>93</v>
      </c>
      <c r="T4881" t="s">
        <v>942</v>
      </c>
      <c r="U4881" t="str">
        <f>UPPER(TRIM(SUBSTITUTE(SUBSTITUTE(Cash_Flow[[#This Row],[Deal]],CHAR(160)," "),CHAR(9),"")))</f>
        <v>FUSION TELECOMMUNICATIONS</v>
      </c>
      <c r="V4881" t="str">
        <f>UPPER(TRIM(SUBSTITUTE(SUBSTITUTE(Cash_Flow[[#This Row],[Fund Name]],CHAR(160)," "),CHAR(9),"")))</f>
        <v>FUND III</v>
      </c>
      <c r="W4881" t="str">
        <f>UPPER(TRIM(SUBSTITUTE(SUBSTITUTE(Cash_Flow[[#This Row],[Security Type]],CHAR(160)," "),CHAR(9),"")))</f>
        <v>DEBT SECURITY</v>
      </c>
      <c r="X48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7.64</v>
      </c>
      <c r="Y4881" s="2">
        <f>_xlfn.LET(
  _xlpm.x, Cash_Flow[[#This Row],[Date]],
  IF(ISNUMBER(_xlpm.x), _xlpm.x, IFERROR(DATEVALUE(SUBSTITUTE(SUBSTITUTE(_xlpm.x,CHAR(160)," "),CHAR(9),"" )), ""))
)</f>
        <v>42155</v>
      </c>
    </row>
    <row r="4882" spans="1:25" hidden="1" x14ac:dyDescent="0.35">
      <c r="A4882" s="2">
        <v>42155</v>
      </c>
      <c r="B4882" t="s">
        <v>93</v>
      </c>
      <c r="C4882" t="s">
        <v>74</v>
      </c>
      <c r="D4882" t="s">
        <v>21</v>
      </c>
      <c r="E4882" t="s">
        <v>22</v>
      </c>
      <c r="F4882" t="s">
        <v>25</v>
      </c>
      <c r="G4882">
        <v>9433.81</v>
      </c>
      <c r="H4882">
        <v>0</v>
      </c>
      <c r="I4882">
        <v>0</v>
      </c>
      <c r="J4882">
        <v>9433.81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9433.81</v>
      </c>
      <c r="R4882" t="s">
        <v>444</v>
      </c>
      <c r="S4882" t="s">
        <v>93</v>
      </c>
      <c r="T4882" t="s">
        <v>942</v>
      </c>
      <c r="U4882" t="str">
        <f>UPPER(TRIM(SUBSTITUTE(SUBSTITUTE(Cash_Flow[[#This Row],[Deal]],CHAR(160)," "),CHAR(9),"")))</f>
        <v>FUSION TELECOMMUNICATIONS</v>
      </c>
      <c r="V4882" t="str">
        <f>UPPER(TRIM(SUBSTITUTE(SUBSTITUTE(Cash_Flow[[#This Row],[Fund Name]],CHAR(160)," "),CHAR(9),"")))</f>
        <v>FUND II</v>
      </c>
      <c r="W4882" t="str">
        <f>UPPER(TRIM(SUBSTITUTE(SUBSTITUTE(Cash_Flow[[#This Row],[Security Type]],CHAR(160)," "),CHAR(9),"")))</f>
        <v>DEBT SECURITY</v>
      </c>
      <c r="X48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33.81</v>
      </c>
      <c r="Y4882" s="2">
        <f>_xlfn.LET(
  _xlpm.x, Cash_Flow[[#This Row],[Date]],
  IF(ISNUMBER(_xlpm.x), _xlpm.x, IFERROR(DATEVALUE(SUBSTITUTE(SUBSTITUTE(_xlpm.x,CHAR(160)," "),CHAR(9),"" )), ""))
)</f>
        <v>42155</v>
      </c>
    </row>
    <row r="4883" spans="1:25" hidden="1" x14ac:dyDescent="0.35">
      <c r="A4883" s="2">
        <v>42155</v>
      </c>
      <c r="B4883" t="s">
        <v>93</v>
      </c>
      <c r="C4883" t="s">
        <v>74</v>
      </c>
      <c r="D4883" t="s">
        <v>21</v>
      </c>
      <c r="E4883" t="s">
        <v>28</v>
      </c>
      <c r="F4883" t="s">
        <v>25</v>
      </c>
      <c r="G4883">
        <v>2322.92</v>
      </c>
      <c r="H4883">
        <v>0</v>
      </c>
      <c r="I4883">
        <v>0</v>
      </c>
      <c r="J4883">
        <v>2322.92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2322.92</v>
      </c>
      <c r="R4883" t="s">
        <v>444</v>
      </c>
      <c r="S4883" t="s">
        <v>93</v>
      </c>
      <c r="T4883" t="s">
        <v>942</v>
      </c>
      <c r="U4883" t="str">
        <f>UPPER(TRIM(SUBSTITUTE(SUBSTITUTE(Cash_Flow[[#This Row],[Deal]],CHAR(160)," "),CHAR(9),"")))</f>
        <v>FUSION TELECOMMUNICATIONS</v>
      </c>
      <c r="V4883" t="str">
        <f>UPPER(TRIM(SUBSTITUTE(SUBSTITUTE(Cash_Flow[[#This Row],[Fund Name]],CHAR(160)," "),CHAR(9),"")))</f>
        <v>FUND II</v>
      </c>
      <c r="W4883" t="str">
        <f>UPPER(TRIM(SUBSTITUTE(SUBSTITUTE(Cash_Flow[[#This Row],[Security Type]],CHAR(160)," "),CHAR(9),"")))</f>
        <v>LOAN</v>
      </c>
      <c r="X48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22.92</v>
      </c>
      <c r="Y4883" s="2">
        <f>_xlfn.LET(
  _xlpm.x, Cash_Flow[[#This Row],[Date]],
  IF(ISNUMBER(_xlpm.x), _xlpm.x, IFERROR(DATEVALUE(SUBSTITUTE(SUBSTITUTE(_xlpm.x,CHAR(160)," "),CHAR(9),"" )), ""))
)</f>
        <v>42155</v>
      </c>
    </row>
    <row r="4884" spans="1:25" hidden="1" x14ac:dyDescent="0.35">
      <c r="A4884" s="2">
        <v>42155</v>
      </c>
      <c r="B4884" t="s">
        <v>93</v>
      </c>
      <c r="C4884" t="s">
        <v>74</v>
      </c>
      <c r="D4884" t="s">
        <v>21</v>
      </c>
      <c r="E4884" t="s">
        <v>22</v>
      </c>
      <c r="F4884" t="s">
        <v>30</v>
      </c>
      <c r="G4884">
        <v>126.52</v>
      </c>
      <c r="H4884">
        <v>0</v>
      </c>
      <c r="I4884">
        <v>0</v>
      </c>
      <c r="J4884">
        <v>126.52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126.52</v>
      </c>
      <c r="R4884" t="s">
        <v>444</v>
      </c>
      <c r="S4884" t="s">
        <v>93</v>
      </c>
      <c r="T4884" t="s">
        <v>942</v>
      </c>
      <c r="U4884" t="str">
        <f>UPPER(TRIM(SUBSTITUTE(SUBSTITUTE(Cash_Flow[[#This Row],[Deal]],CHAR(160)," "),CHAR(9),"")))</f>
        <v>FUSION TELECOMMUNICATIONS</v>
      </c>
      <c r="V4884" t="str">
        <f>UPPER(TRIM(SUBSTITUTE(SUBSTITUTE(Cash_Flow[[#This Row],[Fund Name]],CHAR(160)," "),CHAR(9),"")))</f>
        <v>FUND II</v>
      </c>
      <c r="W4884" t="str">
        <f>UPPER(TRIM(SUBSTITUTE(SUBSTITUTE(Cash_Flow[[#This Row],[Security Type]],CHAR(160)," "),CHAR(9),"")))</f>
        <v>DEBT SECURITY</v>
      </c>
      <c r="X48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6.52</v>
      </c>
      <c r="Y4884" s="2">
        <f>_xlfn.LET(
  _xlpm.x, Cash_Flow[[#This Row],[Date]],
  IF(ISNUMBER(_xlpm.x), _xlpm.x, IFERROR(DATEVALUE(SUBSTITUTE(SUBSTITUTE(_xlpm.x,CHAR(160)," "),CHAR(9),"" )), ""))
)</f>
        <v>42155</v>
      </c>
    </row>
    <row r="4885" spans="1:25" hidden="1" x14ac:dyDescent="0.35">
      <c r="A4885" s="2">
        <v>42155</v>
      </c>
      <c r="B4885" t="s">
        <v>93</v>
      </c>
      <c r="C4885" t="s">
        <v>74</v>
      </c>
      <c r="D4885" t="s">
        <v>21</v>
      </c>
      <c r="E4885" t="s">
        <v>22</v>
      </c>
      <c r="F4885" t="s">
        <v>31</v>
      </c>
      <c r="G4885">
        <v>20246.75</v>
      </c>
      <c r="H4885">
        <v>0</v>
      </c>
      <c r="I4885">
        <v>0</v>
      </c>
      <c r="J4885">
        <v>20246.75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20246.75</v>
      </c>
      <c r="R4885" t="s">
        <v>444</v>
      </c>
      <c r="S4885" t="s">
        <v>93</v>
      </c>
      <c r="T4885" t="s">
        <v>942</v>
      </c>
      <c r="U4885" t="str">
        <f>UPPER(TRIM(SUBSTITUTE(SUBSTITUTE(Cash_Flow[[#This Row],[Deal]],CHAR(160)," "),CHAR(9),"")))</f>
        <v>FUSION TELECOMMUNICATIONS</v>
      </c>
      <c r="V4885" t="str">
        <f>UPPER(TRIM(SUBSTITUTE(SUBSTITUTE(Cash_Flow[[#This Row],[Fund Name]],CHAR(160)," "),CHAR(9),"")))</f>
        <v>FUND II</v>
      </c>
      <c r="W4885" t="str">
        <f>UPPER(TRIM(SUBSTITUTE(SUBSTITUTE(Cash_Flow[[#This Row],[Security Type]],CHAR(160)," "),CHAR(9),"")))</f>
        <v>DEBT SECURITY</v>
      </c>
      <c r="X48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246.75</v>
      </c>
      <c r="Y4885" s="2">
        <f>_xlfn.LET(
  _xlpm.x, Cash_Flow[[#This Row],[Date]],
  IF(ISNUMBER(_xlpm.x), _xlpm.x, IFERROR(DATEVALUE(SUBSTITUTE(SUBSTITUTE(_xlpm.x,CHAR(160)," "),CHAR(9),"" )), ""))
)</f>
        <v>42155</v>
      </c>
    </row>
    <row r="4886" spans="1:25" hidden="1" x14ac:dyDescent="0.35">
      <c r="A4886" s="2">
        <v>42155</v>
      </c>
      <c r="B4886" t="s">
        <v>93</v>
      </c>
      <c r="C4886" t="s">
        <v>53</v>
      </c>
      <c r="D4886" t="s">
        <v>21</v>
      </c>
      <c r="E4886" t="s">
        <v>22</v>
      </c>
      <c r="F4886" t="s">
        <v>25</v>
      </c>
      <c r="G4886">
        <v>101625.74</v>
      </c>
      <c r="H4886">
        <v>0</v>
      </c>
      <c r="I4886">
        <v>0</v>
      </c>
      <c r="J4886">
        <v>101625.74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101625.74</v>
      </c>
      <c r="R4886" t="s">
        <v>446</v>
      </c>
      <c r="S4886" t="s">
        <v>93</v>
      </c>
      <c r="T4886" t="s">
        <v>942</v>
      </c>
      <c r="U4886" t="str">
        <f>UPPER(TRIM(SUBSTITUTE(SUBSTITUTE(Cash_Flow[[#This Row],[Deal]],CHAR(160)," "),CHAR(9),"")))</f>
        <v>FUSION TELECOMMUNICATIONS</v>
      </c>
      <c r="V4886" t="str">
        <f>UPPER(TRIM(SUBSTITUTE(SUBSTITUTE(Cash_Flow[[#This Row],[Fund Name]],CHAR(160)," "),CHAR(9),"")))</f>
        <v>FUND III</v>
      </c>
      <c r="W4886" t="str">
        <f>UPPER(TRIM(SUBSTITUTE(SUBSTITUTE(Cash_Flow[[#This Row],[Security Type]],CHAR(160)," "),CHAR(9),"")))</f>
        <v>DEBT SECURITY</v>
      </c>
      <c r="X48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625.74</v>
      </c>
      <c r="Y4886" s="2">
        <f>_xlfn.LET(
  _xlpm.x, Cash_Flow[[#This Row],[Date]],
  IF(ISNUMBER(_xlpm.x), _xlpm.x, IFERROR(DATEVALUE(SUBSTITUTE(SUBSTITUTE(_xlpm.x,CHAR(160)," "),CHAR(9),"" )), ""))
)</f>
        <v>42155</v>
      </c>
    </row>
    <row r="4887" spans="1:25" hidden="1" x14ac:dyDescent="0.35">
      <c r="A4887" s="2">
        <v>42155</v>
      </c>
      <c r="B4887" t="s">
        <v>93</v>
      </c>
      <c r="C4887" t="s">
        <v>53</v>
      </c>
      <c r="D4887" t="s">
        <v>21</v>
      </c>
      <c r="E4887" t="s">
        <v>22</v>
      </c>
      <c r="F4887" t="s">
        <v>31</v>
      </c>
      <c r="G4887">
        <v>22192.12</v>
      </c>
      <c r="H4887">
        <v>0</v>
      </c>
      <c r="I4887">
        <v>0</v>
      </c>
      <c r="J4887">
        <v>22192.12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22192.12</v>
      </c>
      <c r="R4887" t="s">
        <v>446</v>
      </c>
      <c r="S4887" t="s">
        <v>93</v>
      </c>
      <c r="T4887" t="s">
        <v>942</v>
      </c>
      <c r="U4887" t="str">
        <f>UPPER(TRIM(SUBSTITUTE(SUBSTITUTE(Cash_Flow[[#This Row],[Deal]],CHAR(160)," "),CHAR(9),"")))</f>
        <v>FUSION TELECOMMUNICATIONS</v>
      </c>
      <c r="V4887" t="str">
        <f>UPPER(TRIM(SUBSTITUTE(SUBSTITUTE(Cash_Flow[[#This Row],[Fund Name]],CHAR(160)," "),CHAR(9),"")))</f>
        <v>FUND III</v>
      </c>
      <c r="W4887" t="str">
        <f>UPPER(TRIM(SUBSTITUTE(SUBSTITUTE(Cash_Flow[[#This Row],[Security Type]],CHAR(160)," "),CHAR(9),"")))</f>
        <v>DEBT SECURITY</v>
      </c>
      <c r="X48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192.12</v>
      </c>
      <c r="Y4887" s="2">
        <f>_xlfn.LET(
  _xlpm.x, Cash_Flow[[#This Row],[Date]],
  IF(ISNUMBER(_xlpm.x), _xlpm.x, IFERROR(DATEVALUE(SUBSTITUTE(SUBSTITUTE(_xlpm.x,CHAR(160)," "),CHAR(9),"" )), ""))
)</f>
        <v>42155</v>
      </c>
    </row>
    <row r="4888" spans="1:25" hidden="1" x14ac:dyDescent="0.35">
      <c r="A4888" s="2">
        <v>42155</v>
      </c>
      <c r="B4888" t="s">
        <v>93</v>
      </c>
      <c r="C4888" t="s">
        <v>74</v>
      </c>
      <c r="D4888" t="s">
        <v>21</v>
      </c>
      <c r="E4888" t="s">
        <v>28</v>
      </c>
      <c r="F4888" t="s">
        <v>25</v>
      </c>
      <c r="G4888">
        <v>46458.33</v>
      </c>
      <c r="H4888">
        <v>0</v>
      </c>
      <c r="I4888">
        <v>0</v>
      </c>
      <c r="J4888">
        <v>46458.33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46458.33</v>
      </c>
      <c r="R4888" t="s">
        <v>444</v>
      </c>
      <c r="S4888" t="s">
        <v>93</v>
      </c>
      <c r="T4888" t="s">
        <v>942</v>
      </c>
      <c r="U4888" t="str">
        <f>UPPER(TRIM(SUBSTITUTE(SUBSTITUTE(Cash_Flow[[#This Row],[Deal]],CHAR(160)," "),CHAR(9),"")))</f>
        <v>FUSION TELECOMMUNICATIONS</v>
      </c>
      <c r="V4888" t="str">
        <f>UPPER(TRIM(SUBSTITUTE(SUBSTITUTE(Cash_Flow[[#This Row],[Fund Name]],CHAR(160)," "),CHAR(9),"")))</f>
        <v>FUND II</v>
      </c>
      <c r="W4888" t="str">
        <f>UPPER(TRIM(SUBSTITUTE(SUBSTITUTE(Cash_Flow[[#This Row],[Security Type]],CHAR(160)," "),CHAR(9),"")))</f>
        <v>LOAN</v>
      </c>
      <c r="X48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458.33</v>
      </c>
      <c r="Y4888" s="2">
        <f>_xlfn.LET(
  _xlpm.x, Cash_Flow[[#This Row],[Date]],
  IF(ISNUMBER(_xlpm.x), _xlpm.x, IFERROR(DATEVALUE(SUBSTITUTE(SUBSTITUTE(_xlpm.x,CHAR(160)," "),CHAR(9),"" )), ""))
)</f>
        <v>42155</v>
      </c>
    </row>
    <row r="4889" spans="1:25" hidden="1" x14ac:dyDescent="0.35">
      <c r="A4889" s="2">
        <v>42155</v>
      </c>
      <c r="B4889" t="s">
        <v>93</v>
      </c>
      <c r="C4889" t="s">
        <v>74</v>
      </c>
      <c r="D4889" t="s">
        <v>21</v>
      </c>
      <c r="E4889" t="s">
        <v>22</v>
      </c>
      <c r="F4889" t="s">
        <v>25</v>
      </c>
      <c r="G4889">
        <v>27301.14</v>
      </c>
      <c r="H4889">
        <v>0</v>
      </c>
      <c r="I4889">
        <v>0</v>
      </c>
      <c r="J4889">
        <v>27301.14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27301.14</v>
      </c>
      <c r="R4889" t="s">
        <v>444</v>
      </c>
      <c r="S4889" t="s">
        <v>93</v>
      </c>
      <c r="T4889" t="s">
        <v>942</v>
      </c>
      <c r="U4889" t="str">
        <f>UPPER(TRIM(SUBSTITUTE(SUBSTITUTE(Cash_Flow[[#This Row],[Deal]],CHAR(160)," "),CHAR(9),"")))</f>
        <v>FUSION TELECOMMUNICATIONS</v>
      </c>
      <c r="V4889" t="str">
        <f>UPPER(TRIM(SUBSTITUTE(SUBSTITUTE(Cash_Flow[[#This Row],[Fund Name]],CHAR(160)," "),CHAR(9),"")))</f>
        <v>FUND II</v>
      </c>
      <c r="W4889" t="str">
        <f>UPPER(TRIM(SUBSTITUTE(SUBSTITUTE(Cash_Flow[[#This Row],[Security Type]],CHAR(160)," "),CHAR(9),"")))</f>
        <v>DEBT SECURITY</v>
      </c>
      <c r="X48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301.14</v>
      </c>
      <c r="Y4889" s="2">
        <f>_xlfn.LET(
  _xlpm.x, Cash_Flow[[#This Row],[Date]],
  IF(ISNUMBER(_xlpm.x), _xlpm.x, IFERROR(DATEVALUE(SUBSTITUTE(SUBSTITUTE(_xlpm.x,CHAR(160)," "),CHAR(9),"" )), ""))
)</f>
        <v>42155</v>
      </c>
    </row>
    <row r="4890" spans="1:25" hidden="1" x14ac:dyDescent="0.35">
      <c r="A4890" s="2">
        <v>42185</v>
      </c>
      <c r="B4890" t="s">
        <v>93</v>
      </c>
      <c r="C4890" t="s">
        <v>74</v>
      </c>
      <c r="D4890" t="s">
        <v>21</v>
      </c>
      <c r="E4890" t="s">
        <v>28</v>
      </c>
      <c r="F4890" t="s">
        <v>25</v>
      </c>
      <c r="G4890">
        <v>46458.33</v>
      </c>
      <c r="H4890">
        <v>0</v>
      </c>
      <c r="I4890">
        <v>0</v>
      </c>
      <c r="J4890">
        <v>46458.33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46458.33</v>
      </c>
      <c r="R4890" t="s">
        <v>444</v>
      </c>
      <c r="S4890" t="s">
        <v>93</v>
      </c>
      <c r="T4890" t="s">
        <v>942</v>
      </c>
      <c r="U4890" t="str">
        <f>UPPER(TRIM(SUBSTITUTE(SUBSTITUTE(Cash_Flow[[#This Row],[Deal]],CHAR(160)," "),CHAR(9),"")))</f>
        <v>FUSION TELECOMMUNICATIONS</v>
      </c>
      <c r="V4890" t="str">
        <f>UPPER(TRIM(SUBSTITUTE(SUBSTITUTE(Cash_Flow[[#This Row],[Fund Name]],CHAR(160)," "),CHAR(9),"")))</f>
        <v>FUND II</v>
      </c>
      <c r="W4890" t="str">
        <f>UPPER(TRIM(SUBSTITUTE(SUBSTITUTE(Cash_Flow[[#This Row],[Security Type]],CHAR(160)," "),CHAR(9),"")))</f>
        <v>LOAN</v>
      </c>
      <c r="X48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458.33</v>
      </c>
      <c r="Y4890" s="2">
        <f>_xlfn.LET(
  _xlpm.x, Cash_Flow[[#This Row],[Date]],
  IF(ISNUMBER(_xlpm.x), _xlpm.x, IFERROR(DATEVALUE(SUBSTITUTE(SUBSTITUTE(_xlpm.x,CHAR(160)," "),CHAR(9),"" )), ""))
)</f>
        <v>42185</v>
      </c>
    </row>
    <row r="4891" spans="1:25" hidden="1" x14ac:dyDescent="0.35">
      <c r="A4891" s="2">
        <v>42185</v>
      </c>
      <c r="B4891" t="s">
        <v>93</v>
      </c>
      <c r="C4891" t="s">
        <v>53</v>
      </c>
      <c r="D4891" t="s">
        <v>21</v>
      </c>
      <c r="E4891" t="s">
        <v>22</v>
      </c>
      <c r="F4891" t="s">
        <v>25</v>
      </c>
      <c r="G4891">
        <v>101398.44</v>
      </c>
      <c r="H4891">
        <v>0</v>
      </c>
      <c r="I4891">
        <v>0</v>
      </c>
      <c r="J4891">
        <v>101398.44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101398.44</v>
      </c>
      <c r="R4891" t="s">
        <v>446</v>
      </c>
      <c r="S4891" t="s">
        <v>93</v>
      </c>
      <c r="T4891" t="s">
        <v>942</v>
      </c>
      <c r="U4891" t="str">
        <f>UPPER(TRIM(SUBSTITUTE(SUBSTITUTE(Cash_Flow[[#This Row],[Deal]],CHAR(160)," "),CHAR(9),"")))</f>
        <v>FUSION TELECOMMUNICATIONS</v>
      </c>
      <c r="V4891" t="str">
        <f>UPPER(TRIM(SUBSTITUTE(SUBSTITUTE(Cash_Flow[[#This Row],[Fund Name]],CHAR(160)," "),CHAR(9),"")))</f>
        <v>FUND III</v>
      </c>
      <c r="W4891" t="str">
        <f>UPPER(TRIM(SUBSTITUTE(SUBSTITUTE(Cash_Flow[[#This Row],[Security Type]],CHAR(160)," "),CHAR(9),"")))</f>
        <v>DEBT SECURITY</v>
      </c>
      <c r="X48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398.44</v>
      </c>
      <c r="Y4891" s="2">
        <f>_xlfn.LET(
  _xlpm.x, Cash_Flow[[#This Row],[Date]],
  IF(ISNUMBER(_xlpm.x), _xlpm.x, IFERROR(DATEVALUE(SUBSTITUTE(SUBSTITUTE(_xlpm.x,CHAR(160)," "),CHAR(9),"" )), ""))
)</f>
        <v>42185</v>
      </c>
    </row>
    <row r="4892" spans="1:25" hidden="1" x14ac:dyDescent="0.35">
      <c r="A4892" s="2">
        <v>42185</v>
      </c>
      <c r="B4892" t="s">
        <v>93</v>
      </c>
      <c r="C4892" t="s">
        <v>74</v>
      </c>
      <c r="D4892" t="s">
        <v>21</v>
      </c>
      <c r="E4892" t="s">
        <v>22</v>
      </c>
      <c r="F4892" t="s">
        <v>25</v>
      </c>
      <c r="G4892">
        <v>27110.59</v>
      </c>
      <c r="H4892">
        <v>0</v>
      </c>
      <c r="I4892">
        <v>0</v>
      </c>
      <c r="J4892">
        <v>27110.59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27110.59</v>
      </c>
      <c r="R4892" t="s">
        <v>444</v>
      </c>
      <c r="S4892" t="s">
        <v>93</v>
      </c>
      <c r="T4892" t="s">
        <v>942</v>
      </c>
      <c r="U4892" t="str">
        <f>UPPER(TRIM(SUBSTITUTE(SUBSTITUTE(Cash_Flow[[#This Row],[Deal]],CHAR(160)," "),CHAR(9),"")))</f>
        <v>FUSION TELECOMMUNICATIONS</v>
      </c>
      <c r="V4892" t="str">
        <f>UPPER(TRIM(SUBSTITUTE(SUBSTITUTE(Cash_Flow[[#This Row],[Fund Name]],CHAR(160)," "),CHAR(9),"")))</f>
        <v>FUND II</v>
      </c>
      <c r="W4892" t="str">
        <f>UPPER(TRIM(SUBSTITUTE(SUBSTITUTE(Cash_Flow[[#This Row],[Security Type]],CHAR(160)," "),CHAR(9),"")))</f>
        <v>DEBT SECURITY</v>
      </c>
      <c r="X48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110.59</v>
      </c>
      <c r="Y4892" s="2">
        <f>_xlfn.LET(
  _xlpm.x, Cash_Flow[[#This Row],[Date]],
  IF(ISNUMBER(_xlpm.x), _xlpm.x, IFERROR(DATEVALUE(SUBSTITUTE(SUBSTITUTE(_xlpm.x,CHAR(160)," "),CHAR(9),"" )), ""))
)</f>
        <v>42185</v>
      </c>
    </row>
    <row r="4893" spans="1:25" hidden="1" x14ac:dyDescent="0.35">
      <c r="A4893" s="2">
        <v>42185</v>
      </c>
      <c r="B4893" t="s">
        <v>93</v>
      </c>
      <c r="C4893" t="s">
        <v>53</v>
      </c>
      <c r="D4893" t="s">
        <v>21</v>
      </c>
      <c r="E4893" t="s">
        <v>22</v>
      </c>
      <c r="F4893" t="s">
        <v>31</v>
      </c>
      <c r="G4893">
        <v>22192.12</v>
      </c>
      <c r="H4893">
        <v>0</v>
      </c>
      <c r="I4893">
        <v>0</v>
      </c>
      <c r="J4893">
        <v>22192.12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22192.12</v>
      </c>
      <c r="R4893" t="s">
        <v>446</v>
      </c>
      <c r="S4893" t="s">
        <v>93</v>
      </c>
      <c r="T4893" t="s">
        <v>942</v>
      </c>
      <c r="U4893" t="str">
        <f>UPPER(TRIM(SUBSTITUTE(SUBSTITUTE(Cash_Flow[[#This Row],[Deal]],CHAR(160)," "),CHAR(9),"")))</f>
        <v>FUSION TELECOMMUNICATIONS</v>
      </c>
      <c r="V4893" t="str">
        <f>UPPER(TRIM(SUBSTITUTE(SUBSTITUTE(Cash_Flow[[#This Row],[Fund Name]],CHAR(160)," "),CHAR(9),"")))</f>
        <v>FUND III</v>
      </c>
      <c r="W4893" t="str">
        <f>UPPER(TRIM(SUBSTITUTE(SUBSTITUTE(Cash_Flow[[#This Row],[Security Type]],CHAR(160)," "),CHAR(9),"")))</f>
        <v>DEBT SECURITY</v>
      </c>
      <c r="X48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192.12</v>
      </c>
      <c r="Y4893" s="2">
        <f>_xlfn.LET(
  _xlpm.x, Cash_Flow[[#This Row],[Date]],
  IF(ISNUMBER(_xlpm.x), _xlpm.x, IFERROR(DATEVALUE(SUBSTITUTE(SUBSTITUTE(_xlpm.x,CHAR(160)," "),CHAR(9),"" )), ""))
)</f>
        <v>42185</v>
      </c>
    </row>
    <row r="4894" spans="1:25" hidden="1" x14ac:dyDescent="0.35">
      <c r="A4894" s="2">
        <v>42185</v>
      </c>
      <c r="B4894" t="s">
        <v>93</v>
      </c>
      <c r="C4894" t="s">
        <v>74</v>
      </c>
      <c r="D4894" t="s">
        <v>21</v>
      </c>
      <c r="E4894" t="s">
        <v>22</v>
      </c>
      <c r="F4894" t="s">
        <v>31</v>
      </c>
      <c r="G4894">
        <v>20246.75</v>
      </c>
      <c r="H4894">
        <v>0</v>
      </c>
      <c r="I4894">
        <v>0</v>
      </c>
      <c r="J4894">
        <v>20246.75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20246.75</v>
      </c>
      <c r="R4894" t="s">
        <v>444</v>
      </c>
      <c r="S4894" t="s">
        <v>93</v>
      </c>
      <c r="T4894" t="s">
        <v>942</v>
      </c>
      <c r="U4894" t="str">
        <f>UPPER(TRIM(SUBSTITUTE(SUBSTITUTE(Cash_Flow[[#This Row],[Deal]],CHAR(160)," "),CHAR(9),"")))</f>
        <v>FUSION TELECOMMUNICATIONS</v>
      </c>
      <c r="V4894" t="str">
        <f>UPPER(TRIM(SUBSTITUTE(SUBSTITUTE(Cash_Flow[[#This Row],[Fund Name]],CHAR(160)," "),CHAR(9),"")))</f>
        <v>FUND II</v>
      </c>
      <c r="W4894" t="str">
        <f>UPPER(TRIM(SUBSTITUTE(SUBSTITUTE(Cash_Flow[[#This Row],[Security Type]],CHAR(160)," "),CHAR(9),"")))</f>
        <v>DEBT SECURITY</v>
      </c>
      <c r="X48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246.75</v>
      </c>
      <c r="Y4894" s="2">
        <f>_xlfn.LET(
  _xlpm.x, Cash_Flow[[#This Row],[Date]],
  IF(ISNUMBER(_xlpm.x), _xlpm.x, IFERROR(DATEVALUE(SUBSTITUTE(SUBSTITUTE(_xlpm.x,CHAR(160)," "),CHAR(9),"" )), ""))
)</f>
        <v>42185</v>
      </c>
    </row>
    <row r="4895" spans="1:25" hidden="1" x14ac:dyDescent="0.35">
      <c r="A4895" s="2">
        <v>42185</v>
      </c>
      <c r="B4895" t="s">
        <v>93</v>
      </c>
      <c r="C4895" t="s">
        <v>74</v>
      </c>
      <c r="D4895" t="s">
        <v>21</v>
      </c>
      <c r="E4895" t="s">
        <v>28</v>
      </c>
      <c r="F4895" t="s">
        <v>25</v>
      </c>
      <c r="G4895">
        <v>2322.92</v>
      </c>
      <c r="H4895">
        <v>0</v>
      </c>
      <c r="I4895">
        <v>0</v>
      </c>
      <c r="J4895">
        <v>2322.92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2322.92</v>
      </c>
      <c r="R4895" t="s">
        <v>444</v>
      </c>
      <c r="S4895" t="s">
        <v>93</v>
      </c>
      <c r="T4895" t="s">
        <v>942</v>
      </c>
      <c r="U4895" t="str">
        <f>UPPER(TRIM(SUBSTITUTE(SUBSTITUTE(Cash_Flow[[#This Row],[Deal]],CHAR(160)," "),CHAR(9),"")))</f>
        <v>FUSION TELECOMMUNICATIONS</v>
      </c>
      <c r="V4895" t="str">
        <f>UPPER(TRIM(SUBSTITUTE(SUBSTITUTE(Cash_Flow[[#This Row],[Fund Name]],CHAR(160)," "),CHAR(9),"")))</f>
        <v>FUND II</v>
      </c>
      <c r="W4895" t="str">
        <f>UPPER(TRIM(SUBSTITUTE(SUBSTITUTE(Cash_Flow[[#This Row],[Security Type]],CHAR(160)," "),CHAR(9),"")))</f>
        <v>LOAN</v>
      </c>
      <c r="X48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22.92</v>
      </c>
      <c r="Y4895" s="2">
        <f>_xlfn.LET(
  _xlpm.x, Cash_Flow[[#This Row],[Date]],
  IF(ISNUMBER(_xlpm.x), _xlpm.x, IFERROR(DATEVALUE(SUBSTITUTE(SUBSTITUTE(_xlpm.x,CHAR(160)," "),CHAR(9),"" )), ""))
)</f>
        <v>42185</v>
      </c>
    </row>
    <row r="4896" spans="1:25" hidden="1" x14ac:dyDescent="0.35">
      <c r="A4896" s="2">
        <v>42185</v>
      </c>
      <c r="B4896" t="s">
        <v>93</v>
      </c>
      <c r="C4896" t="s">
        <v>74</v>
      </c>
      <c r="D4896" t="s">
        <v>21</v>
      </c>
      <c r="E4896" t="s">
        <v>22</v>
      </c>
      <c r="F4896" t="s">
        <v>25</v>
      </c>
      <c r="G4896">
        <v>9433.81</v>
      </c>
      <c r="H4896">
        <v>0</v>
      </c>
      <c r="I4896">
        <v>0</v>
      </c>
      <c r="J4896">
        <v>9433.81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9433.81</v>
      </c>
      <c r="R4896" t="s">
        <v>444</v>
      </c>
      <c r="S4896" t="s">
        <v>93</v>
      </c>
      <c r="T4896" t="s">
        <v>942</v>
      </c>
      <c r="U4896" t="str">
        <f>UPPER(TRIM(SUBSTITUTE(SUBSTITUTE(Cash_Flow[[#This Row],[Deal]],CHAR(160)," "),CHAR(9),"")))</f>
        <v>FUSION TELECOMMUNICATIONS</v>
      </c>
      <c r="V4896" t="str">
        <f>UPPER(TRIM(SUBSTITUTE(SUBSTITUTE(Cash_Flow[[#This Row],[Fund Name]],CHAR(160)," "),CHAR(9),"")))</f>
        <v>FUND II</v>
      </c>
      <c r="W4896" t="str">
        <f>UPPER(TRIM(SUBSTITUTE(SUBSTITUTE(Cash_Flow[[#This Row],[Security Type]],CHAR(160)," "),CHAR(9),"")))</f>
        <v>DEBT SECURITY</v>
      </c>
      <c r="X48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33.81</v>
      </c>
      <c r="Y4896" s="2">
        <f>_xlfn.LET(
  _xlpm.x, Cash_Flow[[#This Row],[Date]],
  IF(ISNUMBER(_xlpm.x), _xlpm.x, IFERROR(DATEVALUE(SUBSTITUTE(SUBSTITUTE(_xlpm.x,CHAR(160)," "),CHAR(9),"" )), ""))
)</f>
        <v>42185</v>
      </c>
    </row>
    <row r="4897" spans="1:25" hidden="1" x14ac:dyDescent="0.35">
      <c r="A4897" s="2">
        <v>42185</v>
      </c>
      <c r="B4897" t="s">
        <v>93</v>
      </c>
      <c r="C4897" t="s">
        <v>53</v>
      </c>
      <c r="D4897" t="s">
        <v>21</v>
      </c>
      <c r="E4897" t="s">
        <v>22</v>
      </c>
      <c r="F4897" t="s">
        <v>29</v>
      </c>
      <c r="G4897">
        <v>649.46</v>
      </c>
      <c r="H4897">
        <v>0</v>
      </c>
      <c r="I4897">
        <v>0</v>
      </c>
      <c r="J4897">
        <v>649.46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649.46</v>
      </c>
      <c r="R4897" t="s">
        <v>446</v>
      </c>
      <c r="S4897" t="s">
        <v>93</v>
      </c>
      <c r="T4897" t="s">
        <v>942</v>
      </c>
      <c r="U4897" t="str">
        <f>UPPER(TRIM(SUBSTITUTE(SUBSTITUTE(Cash_Flow[[#This Row],[Deal]],CHAR(160)," "),CHAR(9),"")))</f>
        <v>FUSION TELECOMMUNICATIONS</v>
      </c>
      <c r="V4897" t="str">
        <f>UPPER(TRIM(SUBSTITUTE(SUBSTITUTE(Cash_Flow[[#This Row],[Fund Name]],CHAR(160)," "),CHAR(9),"")))</f>
        <v>FUND III</v>
      </c>
      <c r="W4897" t="str">
        <f>UPPER(TRIM(SUBSTITUTE(SUBSTITUTE(Cash_Flow[[#This Row],[Security Type]],CHAR(160)," "),CHAR(9),"")))</f>
        <v>DEBT SECURITY</v>
      </c>
      <c r="X48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9.46</v>
      </c>
      <c r="Y4897" s="2">
        <f>_xlfn.LET(
  _xlpm.x, Cash_Flow[[#This Row],[Date]],
  IF(ISNUMBER(_xlpm.x), _xlpm.x, IFERROR(DATEVALUE(SUBSTITUTE(SUBSTITUTE(_xlpm.x,CHAR(160)," "),CHAR(9),"" )), ""))
)</f>
        <v>42185</v>
      </c>
    </row>
    <row r="4898" spans="1:25" hidden="1" x14ac:dyDescent="0.35">
      <c r="A4898" s="2">
        <v>42185</v>
      </c>
      <c r="B4898" t="s">
        <v>93</v>
      </c>
      <c r="C4898" t="s">
        <v>74</v>
      </c>
      <c r="D4898" t="s">
        <v>21</v>
      </c>
      <c r="E4898" t="s">
        <v>22</v>
      </c>
      <c r="F4898" t="s">
        <v>29</v>
      </c>
      <c r="G4898">
        <v>139.30000000000001</v>
      </c>
      <c r="H4898">
        <v>0</v>
      </c>
      <c r="I4898">
        <v>0</v>
      </c>
      <c r="J4898">
        <v>139.30000000000001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139.30000000000001</v>
      </c>
      <c r="R4898" t="s">
        <v>444</v>
      </c>
      <c r="S4898" t="s">
        <v>93</v>
      </c>
      <c r="T4898" t="s">
        <v>942</v>
      </c>
      <c r="U4898" t="str">
        <f>UPPER(TRIM(SUBSTITUTE(SUBSTITUTE(Cash_Flow[[#This Row],[Deal]],CHAR(160)," "),CHAR(9),"")))</f>
        <v>FUSION TELECOMMUNICATIONS</v>
      </c>
      <c r="V4898" t="str">
        <f>UPPER(TRIM(SUBSTITUTE(SUBSTITUTE(Cash_Flow[[#This Row],[Fund Name]],CHAR(160)," "),CHAR(9),"")))</f>
        <v>FUND II</v>
      </c>
      <c r="W4898" t="str">
        <f>UPPER(TRIM(SUBSTITUTE(SUBSTITUTE(Cash_Flow[[#This Row],[Security Type]],CHAR(160)," "),CHAR(9),"")))</f>
        <v>DEBT SECURITY</v>
      </c>
      <c r="X48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9.30000000000001</v>
      </c>
      <c r="Y4898" s="2">
        <f>_xlfn.LET(
  _xlpm.x, Cash_Flow[[#This Row],[Date]],
  IF(ISNUMBER(_xlpm.x), _xlpm.x, IFERROR(DATEVALUE(SUBSTITUTE(SUBSTITUTE(_xlpm.x,CHAR(160)," "),CHAR(9),"" )), ""))
)</f>
        <v>42185</v>
      </c>
    </row>
    <row r="4899" spans="1:25" hidden="1" x14ac:dyDescent="0.35">
      <c r="A4899" s="2">
        <v>42185</v>
      </c>
      <c r="B4899" t="s">
        <v>93</v>
      </c>
      <c r="C4899" t="s">
        <v>74</v>
      </c>
      <c r="D4899" t="s">
        <v>21</v>
      </c>
      <c r="E4899" t="s">
        <v>22</v>
      </c>
      <c r="F4899" t="s">
        <v>30</v>
      </c>
      <c r="G4899">
        <v>122.22</v>
      </c>
      <c r="H4899">
        <v>0</v>
      </c>
      <c r="I4899">
        <v>0</v>
      </c>
      <c r="J4899">
        <v>122.22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122.22</v>
      </c>
      <c r="R4899" t="s">
        <v>444</v>
      </c>
      <c r="S4899" t="s">
        <v>93</v>
      </c>
      <c r="T4899" t="s">
        <v>942</v>
      </c>
      <c r="U4899" t="str">
        <f>UPPER(TRIM(SUBSTITUTE(SUBSTITUTE(Cash_Flow[[#This Row],[Deal]],CHAR(160)," "),CHAR(9),"")))</f>
        <v>FUSION TELECOMMUNICATIONS</v>
      </c>
      <c r="V4899" t="str">
        <f>UPPER(TRIM(SUBSTITUTE(SUBSTITUTE(Cash_Flow[[#This Row],[Fund Name]],CHAR(160)," "),CHAR(9),"")))</f>
        <v>FUND II</v>
      </c>
      <c r="W4899" t="str">
        <f>UPPER(TRIM(SUBSTITUTE(SUBSTITUTE(Cash_Flow[[#This Row],[Security Type]],CHAR(160)," "),CHAR(9),"")))</f>
        <v>DEBT SECURITY</v>
      </c>
      <c r="X48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2.22</v>
      </c>
      <c r="Y4899" s="2">
        <f>_xlfn.LET(
  _xlpm.x, Cash_Flow[[#This Row],[Date]],
  IF(ISNUMBER(_xlpm.x), _xlpm.x, IFERROR(DATEVALUE(SUBSTITUTE(SUBSTITUTE(_xlpm.x,CHAR(160)," "),CHAR(9),"" )), ""))
)</f>
        <v>42185</v>
      </c>
    </row>
    <row r="4900" spans="1:25" hidden="1" x14ac:dyDescent="0.35">
      <c r="A4900" s="2">
        <v>42185</v>
      </c>
      <c r="B4900" t="s">
        <v>93</v>
      </c>
      <c r="C4900" t="s">
        <v>53</v>
      </c>
      <c r="D4900" t="s">
        <v>21</v>
      </c>
      <c r="E4900" t="s">
        <v>22</v>
      </c>
      <c r="F4900" t="s">
        <v>30</v>
      </c>
      <c r="G4900">
        <v>1621.14</v>
      </c>
      <c r="H4900">
        <v>0</v>
      </c>
      <c r="I4900">
        <v>0</v>
      </c>
      <c r="J4900">
        <v>1621.14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1621.14</v>
      </c>
      <c r="R4900" t="s">
        <v>446</v>
      </c>
      <c r="S4900" t="s">
        <v>93</v>
      </c>
      <c r="T4900" t="s">
        <v>942</v>
      </c>
      <c r="U4900" t="str">
        <f>UPPER(TRIM(SUBSTITUTE(SUBSTITUTE(Cash_Flow[[#This Row],[Deal]],CHAR(160)," "),CHAR(9),"")))</f>
        <v>FUSION TELECOMMUNICATIONS</v>
      </c>
      <c r="V4900" t="str">
        <f>UPPER(TRIM(SUBSTITUTE(SUBSTITUTE(Cash_Flow[[#This Row],[Fund Name]],CHAR(160)," "),CHAR(9),"")))</f>
        <v>FUND III</v>
      </c>
      <c r="W4900" t="str">
        <f>UPPER(TRIM(SUBSTITUTE(SUBSTITUTE(Cash_Flow[[#This Row],[Security Type]],CHAR(160)," "),CHAR(9),"")))</f>
        <v>DEBT SECURITY</v>
      </c>
      <c r="X49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1.14</v>
      </c>
      <c r="Y4900" s="2">
        <f>_xlfn.LET(
  _xlpm.x, Cash_Flow[[#This Row],[Date]],
  IF(ISNUMBER(_xlpm.x), _xlpm.x, IFERROR(DATEVALUE(SUBSTITUTE(SUBSTITUTE(_xlpm.x,CHAR(160)," "),CHAR(9),"" )), ""))
)</f>
        <v>42185</v>
      </c>
    </row>
    <row r="4901" spans="1:25" hidden="1" x14ac:dyDescent="0.35">
      <c r="A4901" s="2">
        <v>42216</v>
      </c>
      <c r="B4901" t="s">
        <v>93</v>
      </c>
      <c r="C4901" t="s">
        <v>74</v>
      </c>
      <c r="D4901" t="s">
        <v>21</v>
      </c>
      <c r="E4901" t="s">
        <v>22</v>
      </c>
      <c r="F4901" t="s">
        <v>31</v>
      </c>
      <c r="G4901">
        <v>20246.75</v>
      </c>
      <c r="H4901">
        <v>0</v>
      </c>
      <c r="I4901">
        <v>0</v>
      </c>
      <c r="J4901">
        <v>20246.75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20246.75</v>
      </c>
      <c r="R4901" t="s">
        <v>444</v>
      </c>
      <c r="S4901" t="s">
        <v>93</v>
      </c>
      <c r="T4901" t="s">
        <v>942</v>
      </c>
      <c r="U4901" t="str">
        <f>UPPER(TRIM(SUBSTITUTE(SUBSTITUTE(Cash_Flow[[#This Row],[Deal]],CHAR(160)," "),CHAR(9),"")))</f>
        <v>FUSION TELECOMMUNICATIONS</v>
      </c>
      <c r="V4901" t="str">
        <f>UPPER(TRIM(SUBSTITUTE(SUBSTITUTE(Cash_Flow[[#This Row],[Fund Name]],CHAR(160)," "),CHAR(9),"")))</f>
        <v>FUND II</v>
      </c>
      <c r="W4901" t="str">
        <f>UPPER(TRIM(SUBSTITUTE(SUBSTITUTE(Cash_Flow[[#This Row],[Security Type]],CHAR(160)," "),CHAR(9),"")))</f>
        <v>DEBT SECURITY</v>
      </c>
      <c r="X49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246.75</v>
      </c>
      <c r="Y4901" s="2">
        <f>_xlfn.LET(
  _xlpm.x, Cash_Flow[[#This Row],[Date]],
  IF(ISNUMBER(_xlpm.x), _xlpm.x, IFERROR(DATEVALUE(SUBSTITUTE(SUBSTITUTE(_xlpm.x,CHAR(160)," "),CHAR(9),"" )), ""))
)</f>
        <v>42216</v>
      </c>
    </row>
    <row r="4902" spans="1:25" hidden="1" x14ac:dyDescent="0.35">
      <c r="A4902" s="2">
        <v>42216</v>
      </c>
      <c r="B4902" t="s">
        <v>93</v>
      </c>
      <c r="C4902" t="s">
        <v>74</v>
      </c>
      <c r="D4902" t="s">
        <v>21</v>
      </c>
      <c r="E4902" t="s">
        <v>28</v>
      </c>
      <c r="F4902" t="s">
        <v>25</v>
      </c>
      <c r="G4902">
        <v>2322.92</v>
      </c>
      <c r="H4902">
        <v>0</v>
      </c>
      <c r="I4902">
        <v>0</v>
      </c>
      <c r="J4902">
        <v>2322.92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2322.92</v>
      </c>
      <c r="R4902" t="s">
        <v>444</v>
      </c>
      <c r="S4902" t="s">
        <v>93</v>
      </c>
      <c r="T4902" t="s">
        <v>942</v>
      </c>
      <c r="U4902" t="str">
        <f>UPPER(TRIM(SUBSTITUTE(SUBSTITUTE(Cash_Flow[[#This Row],[Deal]],CHAR(160)," "),CHAR(9),"")))</f>
        <v>FUSION TELECOMMUNICATIONS</v>
      </c>
      <c r="V4902" t="str">
        <f>UPPER(TRIM(SUBSTITUTE(SUBSTITUTE(Cash_Flow[[#This Row],[Fund Name]],CHAR(160)," "),CHAR(9),"")))</f>
        <v>FUND II</v>
      </c>
      <c r="W4902" t="str">
        <f>UPPER(TRIM(SUBSTITUTE(SUBSTITUTE(Cash_Flow[[#This Row],[Security Type]],CHAR(160)," "),CHAR(9),"")))</f>
        <v>LOAN</v>
      </c>
      <c r="X49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22.92</v>
      </c>
      <c r="Y4902" s="2">
        <f>_xlfn.LET(
  _xlpm.x, Cash_Flow[[#This Row],[Date]],
  IF(ISNUMBER(_xlpm.x), _xlpm.x, IFERROR(DATEVALUE(SUBSTITUTE(SUBSTITUTE(_xlpm.x,CHAR(160)," "),CHAR(9),"" )), ""))
)</f>
        <v>42216</v>
      </c>
    </row>
    <row r="4903" spans="1:25" hidden="1" x14ac:dyDescent="0.35">
      <c r="A4903" s="2">
        <v>42216</v>
      </c>
      <c r="B4903" t="s">
        <v>93</v>
      </c>
      <c r="C4903" t="s">
        <v>74</v>
      </c>
      <c r="D4903" t="s">
        <v>21</v>
      </c>
      <c r="E4903" t="s">
        <v>22</v>
      </c>
      <c r="F4903" t="s">
        <v>30</v>
      </c>
      <c r="G4903">
        <v>117.78</v>
      </c>
      <c r="H4903">
        <v>0</v>
      </c>
      <c r="I4903">
        <v>0</v>
      </c>
      <c r="J4903">
        <v>117.78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117.78</v>
      </c>
      <c r="R4903" t="s">
        <v>444</v>
      </c>
      <c r="S4903" t="s">
        <v>93</v>
      </c>
      <c r="T4903" t="s">
        <v>942</v>
      </c>
      <c r="U4903" t="str">
        <f>UPPER(TRIM(SUBSTITUTE(SUBSTITUTE(Cash_Flow[[#This Row],[Deal]],CHAR(160)," "),CHAR(9),"")))</f>
        <v>FUSION TELECOMMUNICATIONS</v>
      </c>
      <c r="V4903" t="str">
        <f>UPPER(TRIM(SUBSTITUTE(SUBSTITUTE(Cash_Flow[[#This Row],[Fund Name]],CHAR(160)," "),CHAR(9),"")))</f>
        <v>FUND II</v>
      </c>
      <c r="W4903" t="str">
        <f>UPPER(TRIM(SUBSTITUTE(SUBSTITUTE(Cash_Flow[[#This Row],[Security Type]],CHAR(160)," "),CHAR(9),"")))</f>
        <v>DEBT SECURITY</v>
      </c>
      <c r="X49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.78</v>
      </c>
      <c r="Y4903" s="2">
        <f>_xlfn.LET(
  _xlpm.x, Cash_Flow[[#This Row],[Date]],
  IF(ISNUMBER(_xlpm.x), _xlpm.x, IFERROR(DATEVALUE(SUBSTITUTE(SUBSTITUTE(_xlpm.x,CHAR(160)," "),CHAR(9),"" )), ""))
)</f>
        <v>42216</v>
      </c>
    </row>
    <row r="4904" spans="1:25" hidden="1" x14ac:dyDescent="0.35">
      <c r="A4904" s="2">
        <v>42216</v>
      </c>
      <c r="B4904" t="s">
        <v>93</v>
      </c>
      <c r="C4904" t="s">
        <v>74</v>
      </c>
      <c r="D4904" t="s">
        <v>21</v>
      </c>
      <c r="E4904" t="s">
        <v>22</v>
      </c>
      <c r="F4904" t="s">
        <v>29</v>
      </c>
      <c r="G4904">
        <v>143.74</v>
      </c>
      <c r="H4904">
        <v>0</v>
      </c>
      <c r="I4904">
        <v>0</v>
      </c>
      <c r="J4904">
        <v>143.74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143.74</v>
      </c>
      <c r="R4904" t="s">
        <v>444</v>
      </c>
      <c r="S4904" t="s">
        <v>93</v>
      </c>
      <c r="T4904" t="s">
        <v>942</v>
      </c>
      <c r="U4904" t="str">
        <f>UPPER(TRIM(SUBSTITUTE(SUBSTITUTE(Cash_Flow[[#This Row],[Deal]],CHAR(160)," "),CHAR(9),"")))</f>
        <v>FUSION TELECOMMUNICATIONS</v>
      </c>
      <c r="V4904" t="str">
        <f>UPPER(TRIM(SUBSTITUTE(SUBSTITUTE(Cash_Flow[[#This Row],[Fund Name]],CHAR(160)," "),CHAR(9),"")))</f>
        <v>FUND II</v>
      </c>
      <c r="W4904" t="str">
        <f>UPPER(TRIM(SUBSTITUTE(SUBSTITUTE(Cash_Flow[[#This Row],[Security Type]],CHAR(160)," "),CHAR(9),"")))</f>
        <v>DEBT SECURITY</v>
      </c>
      <c r="X49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.74</v>
      </c>
      <c r="Y4904" s="2">
        <f>_xlfn.LET(
  _xlpm.x, Cash_Flow[[#This Row],[Date]],
  IF(ISNUMBER(_xlpm.x), _xlpm.x, IFERROR(DATEVALUE(SUBSTITUTE(SUBSTITUTE(_xlpm.x,CHAR(160)," "),CHAR(9),"" )), ""))
)</f>
        <v>42216</v>
      </c>
    </row>
    <row r="4905" spans="1:25" hidden="1" x14ac:dyDescent="0.35">
      <c r="A4905" s="2">
        <v>42216</v>
      </c>
      <c r="B4905" t="s">
        <v>93</v>
      </c>
      <c r="C4905" t="s">
        <v>74</v>
      </c>
      <c r="D4905" t="s">
        <v>21</v>
      </c>
      <c r="E4905" t="s">
        <v>22</v>
      </c>
      <c r="F4905" t="s">
        <v>25</v>
      </c>
      <c r="G4905">
        <v>9433.81</v>
      </c>
      <c r="H4905">
        <v>0</v>
      </c>
      <c r="I4905">
        <v>0</v>
      </c>
      <c r="J4905">
        <v>9433.81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9433.81</v>
      </c>
      <c r="R4905" t="s">
        <v>444</v>
      </c>
      <c r="S4905" t="s">
        <v>93</v>
      </c>
      <c r="T4905" t="s">
        <v>942</v>
      </c>
      <c r="U4905" t="str">
        <f>UPPER(TRIM(SUBSTITUTE(SUBSTITUTE(Cash_Flow[[#This Row],[Deal]],CHAR(160)," "),CHAR(9),"")))</f>
        <v>FUSION TELECOMMUNICATIONS</v>
      </c>
      <c r="V4905" t="str">
        <f>UPPER(TRIM(SUBSTITUTE(SUBSTITUTE(Cash_Flow[[#This Row],[Fund Name]],CHAR(160)," "),CHAR(9),"")))</f>
        <v>FUND II</v>
      </c>
      <c r="W4905" t="str">
        <f>UPPER(TRIM(SUBSTITUTE(SUBSTITUTE(Cash_Flow[[#This Row],[Security Type]],CHAR(160)," "),CHAR(9),"")))</f>
        <v>DEBT SECURITY</v>
      </c>
      <c r="X49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33.81</v>
      </c>
      <c r="Y4905" s="2">
        <f>_xlfn.LET(
  _xlpm.x, Cash_Flow[[#This Row],[Date]],
  IF(ISNUMBER(_xlpm.x), _xlpm.x, IFERROR(DATEVALUE(SUBSTITUTE(SUBSTITUTE(_xlpm.x,CHAR(160)," "),CHAR(9),"" )), ""))
)</f>
        <v>42216</v>
      </c>
    </row>
    <row r="4906" spans="1:25" hidden="1" x14ac:dyDescent="0.35">
      <c r="A4906" s="2">
        <v>42216</v>
      </c>
      <c r="B4906" t="s">
        <v>93</v>
      </c>
      <c r="C4906" t="s">
        <v>53</v>
      </c>
      <c r="D4906" t="s">
        <v>21</v>
      </c>
      <c r="E4906" t="s">
        <v>22</v>
      </c>
      <c r="F4906" t="s">
        <v>31</v>
      </c>
      <c r="G4906">
        <v>22192.12</v>
      </c>
      <c r="H4906">
        <v>0</v>
      </c>
      <c r="I4906">
        <v>0</v>
      </c>
      <c r="J4906">
        <v>22192.12</v>
      </c>
      <c r="K4906">
        <v>0</v>
      </c>
      <c r="L4906">
        <v>0</v>
      </c>
      <c r="M4906">
        <v>0</v>
      </c>
      <c r="N4906">
        <v>0</v>
      </c>
      <c r="O4906">
        <v>0</v>
      </c>
      <c r="P4906">
        <v>0</v>
      </c>
      <c r="Q4906">
        <v>22192.12</v>
      </c>
      <c r="R4906" t="s">
        <v>446</v>
      </c>
      <c r="S4906" t="s">
        <v>93</v>
      </c>
      <c r="T4906" t="s">
        <v>942</v>
      </c>
      <c r="U4906" t="str">
        <f>UPPER(TRIM(SUBSTITUTE(SUBSTITUTE(Cash_Flow[[#This Row],[Deal]],CHAR(160)," "),CHAR(9),"")))</f>
        <v>FUSION TELECOMMUNICATIONS</v>
      </c>
      <c r="V4906" t="str">
        <f>UPPER(TRIM(SUBSTITUTE(SUBSTITUTE(Cash_Flow[[#This Row],[Fund Name]],CHAR(160)," "),CHAR(9),"")))</f>
        <v>FUND III</v>
      </c>
      <c r="W4906" t="str">
        <f>UPPER(TRIM(SUBSTITUTE(SUBSTITUTE(Cash_Flow[[#This Row],[Security Type]],CHAR(160)," "),CHAR(9),"")))</f>
        <v>DEBT SECURITY</v>
      </c>
      <c r="X49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192.12</v>
      </c>
      <c r="Y4906" s="2">
        <f>_xlfn.LET(
  _xlpm.x, Cash_Flow[[#This Row],[Date]],
  IF(ISNUMBER(_xlpm.x), _xlpm.x, IFERROR(DATEVALUE(SUBSTITUTE(SUBSTITUTE(_xlpm.x,CHAR(160)," "),CHAR(9),"" )), ""))
)</f>
        <v>42216</v>
      </c>
    </row>
    <row r="4907" spans="1:25" hidden="1" x14ac:dyDescent="0.35">
      <c r="A4907" s="2">
        <v>42216</v>
      </c>
      <c r="B4907" t="s">
        <v>93</v>
      </c>
      <c r="C4907" t="s">
        <v>53</v>
      </c>
      <c r="D4907" t="s">
        <v>21</v>
      </c>
      <c r="E4907" t="s">
        <v>22</v>
      </c>
      <c r="F4907" t="s">
        <v>29</v>
      </c>
      <c r="G4907">
        <v>686.02</v>
      </c>
      <c r="H4907">
        <v>0</v>
      </c>
      <c r="I4907">
        <v>0</v>
      </c>
      <c r="J4907">
        <v>686.02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686.02</v>
      </c>
      <c r="R4907" t="s">
        <v>446</v>
      </c>
      <c r="S4907" t="s">
        <v>93</v>
      </c>
      <c r="T4907" t="s">
        <v>942</v>
      </c>
      <c r="U4907" t="str">
        <f>UPPER(TRIM(SUBSTITUTE(SUBSTITUTE(Cash_Flow[[#This Row],[Deal]],CHAR(160)," "),CHAR(9),"")))</f>
        <v>FUSION TELECOMMUNICATIONS</v>
      </c>
      <c r="V4907" t="str">
        <f>UPPER(TRIM(SUBSTITUTE(SUBSTITUTE(Cash_Flow[[#This Row],[Fund Name]],CHAR(160)," "),CHAR(9),"")))</f>
        <v>FUND III</v>
      </c>
      <c r="W4907" t="str">
        <f>UPPER(TRIM(SUBSTITUTE(SUBSTITUTE(Cash_Flow[[#This Row],[Security Type]],CHAR(160)," "),CHAR(9),"")))</f>
        <v>DEBT SECURITY</v>
      </c>
      <c r="X49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6.02</v>
      </c>
      <c r="Y4907" s="2">
        <f>_xlfn.LET(
  _xlpm.x, Cash_Flow[[#This Row],[Date]],
  IF(ISNUMBER(_xlpm.x), _xlpm.x, IFERROR(DATEVALUE(SUBSTITUTE(SUBSTITUTE(_xlpm.x,CHAR(160)," "),CHAR(9),"" )), ""))
)</f>
        <v>42216</v>
      </c>
    </row>
    <row r="4908" spans="1:25" hidden="1" x14ac:dyDescent="0.35">
      <c r="A4908" s="2">
        <v>42216</v>
      </c>
      <c r="B4908" t="s">
        <v>93</v>
      </c>
      <c r="C4908" t="s">
        <v>74</v>
      </c>
      <c r="D4908" t="s">
        <v>21</v>
      </c>
      <c r="E4908" t="s">
        <v>28</v>
      </c>
      <c r="F4908" t="s">
        <v>25</v>
      </c>
      <c r="G4908">
        <v>46458.33</v>
      </c>
      <c r="H4908">
        <v>0</v>
      </c>
      <c r="I4908">
        <v>0</v>
      </c>
      <c r="J4908">
        <v>46458.33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46458.33</v>
      </c>
      <c r="R4908" t="s">
        <v>444</v>
      </c>
      <c r="S4908" t="s">
        <v>93</v>
      </c>
      <c r="T4908" t="s">
        <v>942</v>
      </c>
      <c r="U4908" t="str">
        <f>UPPER(TRIM(SUBSTITUTE(SUBSTITUTE(Cash_Flow[[#This Row],[Deal]],CHAR(160)," "),CHAR(9),"")))</f>
        <v>FUSION TELECOMMUNICATIONS</v>
      </c>
      <c r="V4908" t="str">
        <f>UPPER(TRIM(SUBSTITUTE(SUBSTITUTE(Cash_Flow[[#This Row],[Fund Name]],CHAR(160)," "),CHAR(9),"")))</f>
        <v>FUND II</v>
      </c>
      <c r="W4908" t="str">
        <f>UPPER(TRIM(SUBSTITUTE(SUBSTITUTE(Cash_Flow[[#This Row],[Security Type]],CHAR(160)," "),CHAR(9),"")))</f>
        <v>LOAN</v>
      </c>
      <c r="X49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458.33</v>
      </c>
      <c r="Y4908" s="2">
        <f>_xlfn.LET(
  _xlpm.x, Cash_Flow[[#This Row],[Date]],
  IF(ISNUMBER(_xlpm.x), _xlpm.x, IFERROR(DATEVALUE(SUBSTITUTE(SUBSTITUTE(_xlpm.x,CHAR(160)," "),CHAR(9),"" )), ""))
)</f>
        <v>42216</v>
      </c>
    </row>
    <row r="4909" spans="1:25" hidden="1" x14ac:dyDescent="0.35">
      <c r="A4909" s="2">
        <v>42216</v>
      </c>
      <c r="B4909" t="s">
        <v>93</v>
      </c>
      <c r="C4909" t="s">
        <v>53</v>
      </c>
      <c r="D4909" t="s">
        <v>21</v>
      </c>
      <c r="E4909" t="s">
        <v>22</v>
      </c>
      <c r="F4909" t="s">
        <v>25</v>
      </c>
      <c r="G4909">
        <v>101171.14</v>
      </c>
      <c r="H4909">
        <v>0</v>
      </c>
      <c r="I4909">
        <v>0</v>
      </c>
      <c r="J4909">
        <v>101171.14</v>
      </c>
      <c r="K4909">
        <v>0</v>
      </c>
      <c r="L4909">
        <v>0</v>
      </c>
      <c r="M4909">
        <v>0</v>
      </c>
      <c r="N4909">
        <v>0</v>
      </c>
      <c r="O4909">
        <v>0</v>
      </c>
      <c r="P4909">
        <v>0</v>
      </c>
      <c r="Q4909">
        <v>101171.14</v>
      </c>
      <c r="R4909" t="s">
        <v>446</v>
      </c>
      <c r="S4909" t="s">
        <v>93</v>
      </c>
      <c r="T4909" t="s">
        <v>942</v>
      </c>
      <c r="U4909" t="str">
        <f>UPPER(TRIM(SUBSTITUTE(SUBSTITUTE(Cash_Flow[[#This Row],[Deal]],CHAR(160)," "),CHAR(9),"")))</f>
        <v>FUSION TELECOMMUNICATIONS</v>
      </c>
      <c r="V4909" t="str">
        <f>UPPER(TRIM(SUBSTITUTE(SUBSTITUTE(Cash_Flow[[#This Row],[Fund Name]],CHAR(160)," "),CHAR(9),"")))</f>
        <v>FUND III</v>
      </c>
      <c r="W4909" t="str">
        <f>UPPER(TRIM(SUBSTITUTE(SUBSTITUTE(Cash_Flow[[#This Row],[Security Type]],CHAR(160)," "),CHAR(9),"")))</f>
        <v>DEBT SECURITY</v>
      </c>
      <c r="X49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171.14</v>
      </c>
      <c r="Y4909" s="2">
        <f>_xlfn.LET(
  _xlpm.x, Cash_Flow[[#This Row],[Date]],
  IF(ISNUMBER(_xlpm.x), _xlpm.x, IFERROR(DATEVALUE(SUBSTITUTE(SUBSTITUTE(_xlpm.x,CHAR(160)," "),CHAR(9),"" )), ""))
)</f>
        <v>42216</v>
      </c>
    </row>
    <row r="4910" spans="1:25" hidden="1" x14ac:dyDescent="0.35">
      <c r="A4910" s="2">
        <v>42216</v>
      </c>
      <c r="B4910" t="s">
        <v>93</v>
      </c>
      <c r="C4910" t="s">
        <v>53</v>
      </c>
      <c r="D4910" t="s">
        <v>21</v>
      </c>
      <c r="E4910" t="s">
        <v>22</v>
      </c>
      <c r="F4910" t="s">
        <v>30</v>
      </c>
      <c r="G4910">
        <v>1584.58</v>
      </c>
      <c r="H4910">
        <v>0</v>
      </c>
      <c r="I4910">
        <v>0</v>
      </c>
      <c r="J4910">
        <v>1584.58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1584.58</v>
      </c>
      <c r="R4910" t="s">
        <v>446</v>
      </c>
      <c r="S4910" t="s">
        <v>93</v>
      </c>
      <c r="T4910" t="s">
        <v>942</v>
      </c>
      <c r="U4910" t="str">
        <f>UPPER(TRIM(SUBSTITUTE(SUBSTITUTE(Cash_Flow[[#This Row],[Deal]],CHAR(160)," "),CHAR(9),"")))</f>
        <v>FUSION TELECOMMUNICATIONS</v>
      </c>
      <c r="V4910" t="str">
        <f>UPPER(TRIM(SUBSTITUTE(SUBSTITUTE(Cash_Flow[[#This Row],[Fund Name]],CHAR(160)," "),CHAR(9),"")))</f>
        <v>FUND III</v>
      </c>
      <c r="W4910" t="str">
        <f>UPPER(TRIM(SUBSTITUTE(SUBSTITUTE(Cash_Flow[[#This Row],[Security Type]],CHAR(160)," "),CHAR(9),"")))</f>
        <v>DEBT SECURITY</v>
      </c>
      <c r="X49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.58</v>
      </c>
      <c r="Y4910" s="2">
        <f>_xlfn.LET(
  _xlpm.x, Cash_Flow[[#This Row],[Date]],
  IF(ISNUMBER(_xlpm.x), _xlpm.x, IFERROR(DATEVALUE(SUBSTITUTE(SUBSTITUTE(_xlpm.x,CHAR(160)," "),CHAR(9),"" )), ""))
)</f>
        <v>42216</v>
      </c>
    </row>
    <row r="4911" spans="1:25" hidden="1" x14ac:dyDescent="0.35">
      <c r="A4911" s="2">
        <v>42216</v>
      </c>
      <c r="B4911" t="s">
        <v>93</v>
      </c>
      <c r="C4911" t="s">
        <v>74</v>
      </c>
      <c r="D4911" t="s">
        <v>21</v>
      </c>
      <c r="E4911" t="s">
        <v>22</v>
      </c>
      <c r="F4911" t="s">
        <v>25</v>
      </c>
      <c r="G4911">
        <v>26920.03</v>
      </c>
      <c r="H4911">
        <v>0</v>
      </c>
      <c r="I4911">
        <v>0</v>
      </c>
      <c r="J4911">
        <v>26920.03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26920.03</v>
      </c>
      <c r="R4911" t="s">
        <v>444</v>
      </c>
      <c r="S4911" t="s">
        <v>93</v>
      </c>
      <c r="T4911" t="s">
        <v>942</v>
      </c>
      <c r="U4911" t="str">
        <f>UPPER(TRIM(SUBSTITUTE(SUBSTITUTE(Cash_Flow[[#This Row],[Deal]],CHAR(160)," "),CHAR(9),"")))</f>
        <v>FUSION TELECOMMUNICATIONS</v>
      </c>
      <c r="V4911" t="str">
        <f>UPPER(TRIM(SUBSTITUTE(SUBSTITUTE(Cash_Flow[[#This Row],[Fund Name]],CHAR(160)," "),CHAR(9),"")))</f>
        <v>FUND II</v>
      </c>
      <c r="W4911" t="str">
        <f>UPPER(TRIM(SUBSTITUTE(SUBSTITUTE(Cash_Flow[[#This Row],[Security Type]],CHAR(160)," "),CHAR(9),"")))</f>
        <v>DEBT SECURITY</v>
      </c>
      <c r="X49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920.03</v>
      </c>
      <c r="Y4911" s="2">
        <f>_xlfn.LET(
  _xlpm.x, Cash_Flow[[#This Row],[Date]],
  IF(ISNUMBER(_xlpm.x), _xlpm.x, IFERROR(DATEVALUE(SUBSTITUTE(SUBSTITUTE(_xlpm.x,CHAR(160)," "),CHAR(9),"" )), ""))
)</f>
        <v>42216</v>
      </c>
    </row>
    <row r="4912" spans="1:25" hidden="1" x14ac:dyDescent="0.35">
      <c r="A4912" s="2">
        <v>42244</v>
      </c>
      <c r="B4912" t="s">
        <v>93</v>
      </c>
      <c r="C4912" t="s">
        <v>74</v>
      </c>
      <c r="D4912" t="s">
        <v>21</v>
      </c>
      <c r="E4912" t="s">
        <v>22</v>
      </c>
      <c r="F4912" t="s">
        <v>31</v>
      </c>
      <c r="G4912">
        <v>1015298</v>
      </c>
      <c r="H4912">
        <v>0</v>
      </c>
      <c r="I4912">
        <v>0</v>
      </c>
      <c r="J4912">
        <v>1015298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1015298</v>
      </c>
      <c r="R4912" t="s">
        <v>444</v>
      </c>
      <c r="S4912" t="s">
        <v>93</v>
      </c>
      <c r="T4912" t="s">
        <v>942</v>
      </c>
      <c r="U4912" t="str">
        <f>UPPER(TRIM(SUBSTITUTE(SUBSTITUTE(Cash_Flow[[#This Row],[Deal]],CHAR(160)," "),CHAR(9),"")))</f>
        <v>FUSION TELECOMMUNICATIONS</v>
      </c>
      <c r="V4912" t="str">
        <f>UPPER(TRIM(SUBSTITUTE(SUBSTITUTE(Cash_Flow[[#This Row],[Fund Name]],CHAR(160)," "),CHAR(9),"")))</f>
        <v>FUND II</v>
      </c>
      <c r="W4912" t="str">
        <f>UPPER(TRIM(SUBSTITUTE(SUBSTITUTE(Cash_Flow[[#This Row],[Security Type]],CHAR(160)," "),CHAR(9),"")))</f>
        <v>DEBT SECURITY</v>
      </c>
      <c r="X49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5298</v>
      </c>
      <c r="Y4912" s="2">
        <f>_xlfn.LET(
  _xlpm.x, Cash_Flow[[#This Row],[Date]],
  IF(ISNUMBER(_xlpm.x), _xlpm.x, IFERROR(DATEVALUE(SUBSTITUTE(SUBSTITUTE(_xlpm.x,CHAR(160)," "),CHAR(9),"" )), ""))
)</f>
        <v>42244</v>
      </c>
    </row>
    <row r="4913" spans="1:25" hidden="1" x14ac:dyDescent="0.35">
      <c r="A4913" s="2">
        <v>42244</v>
      </c>
      <c r="B4913" t="s">
        <v>93</v>
      </c>
      <c r="C4913" t="s">
        <v>53</v>
      </c>
      <c r="D4913" t="s">
        <v>21</v>
      </c>
      <c r="E4913" t="s">
        <v>22</v>
      </c>
      <c r="F4913" t="s">
        <v>23</v>
      </c>
      <c r="G4913">
        <v>461556.46</v>
      </c>
      <c r="H4913">
        <v>0</v>
      </c>
      <c r="I4913">
        <v>0</v>
      </c>
      <c r="J4913">
        <v>461556.46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461556.46</v>
      </c>
      <c r="R4913" t="s">
        <v>446</v>
      </c>
      <c r="S4913" t="s">
        <v>93</v>
      </c>
      <c r="T4913" t="s">
        <v>942</v>
      </c>
      <c r="U4913" t="str">
        <f>UPPER(TRIM(SUBSTITUTE(SUBSTITUTE(Cash_Flow[[#This Row],[Deal]],CHAR(160)," "),CHAR(9),"")))</f>
        <v>FUSION TELECOMMUNICATIONS</v>
      </c>
      <c r="V4913" t="str">
        <f>UPPER(TRIM(SUBSTITUTE(SUBSTITUTE(Cash_Flow[[#This Row],[Fund Name]],CHAR(160)," "),CHAR(9),"")))</f>
        <v>FUND III</v>
      </c>
      <c r="W4913" t="str">
        <f>UPPER(TRIM(SUBSTITUTE(SUBSTITUTE(Cash_Flow[[#This Row],[Security Type]],CHAR(160)," "),CHAR(9),"")))</f>
        <v>DEBT SECURITY</v>
      </c>
      <c r="X49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1556.46</v>
      </c>
      <c r="Y4913" s="2">
        <f>_xlfn.LET(
  _xlpm.x, Cash_Flow[[#This Row],[Date]],
  IF(ISNUMBER(_xlpm.x), _xlpm.x, IFERROR(DATEVALUE(SUBSTITUTE(SUBSTITUTE(_xlpm.x,CHAR(160)," "),CHAR(9),"" )), ""))
)</f>
        <v>42244</v>
      </c>
    </row>
    <row r="4914" spans="1:25" hidden="1" x14ac:dyDescent="0.35">
      <c r="A4914" s="2">
        <v>42244</v>
      </c>
      <c r="B4914" t="s">
        <v>93</v>
      </c>
      <c r="C4914" t="s">
        <v>53</v>
      </c>
      <c r="D4914" t="s">
        <v>21</v>
      </c>
      <c r="E4914" t="s">
        <v>22</v>
      </c>
      <c r="F4914" t="s">
        <v>29</v>
      </c>
      <c r="G4914">
        <v>285932.86</v>
      </c>
      <c r="H4914">
        <v>0</v>
      </c>
      <c r="I4914">
        <v>0</v>
      </c>
      <c r="J4914">
        <v>285932.86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285932.86</v>
      </c>
      <c r="R4914" t="s">
        <v>446</v>
      </c>
      <c r="S4914" t="s">
        <v>93</v>
      </c>
      <c r="T4914" t="s">
        <v>942</v>
      </c>
      <c r="U4914" t="str">
        <f>UPPER(TRIM(SUBSTITUTE(SUBSTITUTE(Cash_Flow[[#This Row],[Deal]],CHAR(160)," "),CHAR(9),"")))</f>
        <v>FUSION TELECOMMUNICATIONS</v>
      </c>
      <c r="V4914" t="str">
        <f>UPPER(TRIM(SUBSTITUTE(SUBSTITUTE(Cash_Flow[[#This Row],[Fund Name]],CHAR(160)," "),CHAR(9),"")))</f>
        <v>FUND III</v>
      </c>
      <c r="W4914" t="str">
        <f>UPPER(TRIM(SUBSTITUTE(SUBSTITUTE(Cash_Flow[[#This Row],[Security Type]],CHAR(160)," "),CHAR(9),"")))</f>
        <v>DEBT SECURITY</v>
      </c>
      <c r="X49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5932.86</v>
      </c>
      <c r="Y4914" s="2">
        <f>_xlfn.LET(
  _xlpm.x, Cash_Flow[[#This Row],[Date]],
  IF(ISNUMBER(_xlpm.x), _xlpm.x, IFERROR(DATEVALUE(SUBSTITUTE(SUBSTITUTE(_xlpm.x,CHAR(160)," "),CHAR(9),"" )), ""))
)</f>
        <v>42244</v>
      </c>
    </row>
    <row r="4915" spans="1:25" hidden="1" x14ac:dyDescent="0.35">
      <c r="A4915" s="2">
        <v>42244</v>
      </c>
      <c r="B4915" t="s">
        <v>93</v>
      </c>
      <c r="C4915" t="s">
        <v>74</v>
      </c>
      <c r="D4915" t="s">
        <v>21</v>
      </c>
      <c r="E4915" t="s">
        <v>22</v>
      </c>
      <c r="F4915" t="s">
        <v>31</v>
      </c>
      <c r="G4915">
        <v>2840031.42</v>
      </c>
      <c r="H4915">
        <v>0</v>
      </c>
      <c r="I4915">
        <v>0</v>
      </c>
      <c r="J4915">
        <v>2840031.42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2840031.42</v>
      </c>
      <c r="R4915" t="s">
        <v>444</v>
      </c>
      <c r="S4915" t="s">
        <v>93</v>
      </c>
      <c r="T4915" t="s">
        <v>942</v>
      </c>
      <c r="U4915" t="str">
        <f>UPPER(TRIM(SUBSTITUTE(SUBSTITUTE(Cash_Flow[[#This Row],[Deal]],CHAR(160)," "),CHAR(9),"")))</f>
        <v>FUSION TELECOMMUNICATIONS</v>
      </c>
      <c r="V4915" t="str">
        <f>UPPER(TRIM(SUBSTITUTE(SUBSTITUTE(Cash_Flow[[#This Row],[Fund Name]],CHAR(160)," "),CHAR(9),"")))</f>
        <v>FUND II</v>
      </c>
      <c r="W4915" t="str">
        <f>UPPER(TRIM(SUBSTITUTE(SUBSTITUTE(Cash_Flow[[#This Row],[Security Type]],CHAR(160)," "),CHAR(9),"")))</f>
        <v>DEBT SECURITY</v>
      </c>
      <c r="X49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40031.42</v>
      </c>
      <c r="Y4915" s="2">
        <f>_xlfn.LET(
  _xlpm.x, Cash_Flow[[#This Row],[Date]],
  IF(ISNUMBER(_xlpm.x), _xlpm.x, IFERROR(DATEVALUE(SUBSTITUTE(SUBSTITUTE(_xlpm.x,CHAR(160)," "),CHAR(9),"" )), ""))
)</f>
        <v>42244</v>
      </c>
    </row>
    <row r="4916" spans="1:25" hidden="1" x14ac:dyDescent="0.35">
      <c r="A4916" s="2">
        <v>42244</v>
      </c>
      <c r="B4916" t="s">
        <v>93</v>
      </c>
      <c r="C4916" t="s">
        <v>74</v>
      </c>
      <c r="D4916" t="s">
        <v>21</v>
      </c>
      <c r="E4916" t="s">
        <v>28</v>
      </c>
      <c r="F4916" t="s">
        <v>31</v>
      </c>
      <c r="G4916">
        <v>5000000</v>
      </c>
      <c r="H4916">
        <v>0</v>
      </c>
      <c r="I4916">
        <v>0</v>
      </c>
      <c r="J4916">
        <v>500000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5000000</v>
      </c>
      <c r="R4916" t="s">
        <v>444</v>
      </c>
      <c r="S4916" t="s">
        <v>93</v>
      </c>
      <c r="T4916" t="s">
        <v>942</v>
      </c>
      <c r="U4916" t="str">
        <f>UPPER(TRIM(SUBSTITUTE(SUBSTITUTE(Cash_Flow[[#This Row],[Deal]],CHAR(160)," "),CHAR(9),"")))</f>
        <v>FUSION TELECOMMUNICATIONS</v>
      </c>
      <c r="V4916" t="str">
        <f>UPPER(TRIM(SUBSTITUTE(SUBSTITUTE(Cash_Flow[[#This Row],[Fund Name]],CHAR(160)," "),CHAR(9),"")))</f>
        <v>FUND II</v>
      </c>
      <c r="W4916" t="str">
        <f>UPPER(TRIM(SUBSTITUTE(SUBSTITUTE(Cash_Flow[[#This Row],[Security Type]],CHAR(160)," "),CHAR(9),"")))</f>
        <v>LOAN</v>
      </c>
      <c r="X49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00</v>
      </c>
      <c r="Y4916" s="2">
        <f>_xlfn.LET(
  _xlpm.x, Cash_Flow[[#This Row],[Date]],
  IF(ISNUMBER(_xlpm.x), _xlpm.x, IFERROR(DATEVALUE(SUBSTITUTE(SUBSTITUTE(_xlpm.x,CHAR(160)," "),CHAR(9),"" )), ""))
)</f>
        <v>42244</v>
      </c>
    </row>
    <row r="4917" spans="1:25" hidden="1" x14ac:dyDescent="0.35">
      <c r="A4917" s="2">
        <v>42244</v>
      </c>
      <c r="B4917" t="s">
        <v>93</v>
      </c>
      <c r="C4917" t="s">
        <v>74</v>
      </c>
      <c r="D4917" t="s">
        <v>21</v>
      </c>
      <c r="E4917" t="s">
        <v>28</v>
      </c>
      <c r="F4917" t="s">
        <v>31</v>
      </c>
      <c r="G4917">
        <v>250000</v>
      </c>
      <c r="H4917">
        <v>0</v>
      </c>
      <c r="I4917">
        <v>0</v>
      </c>
      <c r="J4917">
        <v>25000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250000</v>
      </c>
      <c r="R4917" t="s">
        <v>444</v>
      </c>
      <c r="S4917" t="s">
        <v>93</v>
      </c>
      <c r="T4917" t="s">
        <v>942</v>
      </c>
      <c r="U4917" t="str">
        <f>UPPER(TRIM(SUBSTITUTE(SUBSTITUTE(Cash_Flow[[#This Row],[Deal]],CHAR(160)," "),CHAR(9),"")))</f>
        <v>FUSION TELECOMMUNICATIONS</v>
      </c>
      <c r="V4917" t="str">
        <f>UPPER(TRIM(SUBSTITUTE(SUBSTITUTE(Cash_Flow[[#This Row],[Fund Name]],CHAR(160)," "),CHAR(9),"")))</f>
        <v>FUND II</v>
      </c>
      <c r="W4917" t="str">
        <f>UPPER(TRIM(SUBSTITUTE(SUBSTITUTE(Cash_Flow[[#This Row],[Security Type]],CHAR(160)," "),CHAR(9),"")))</f>
        <v>LOAN</v>
      </c>
      <c r="X49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0</v>
      </c>
      <c r="Y4917" s="2">
        <f>_xlfn.LET(
  _xlpm.x, Cash_Flow[[#This Row],[Date]],
  IF(ISNUMBER(_xlpm.x), _xlpm.x, IFERROR(DATEVALUE(SUBSTITUTE(SUBSTITUTE(_xlpm.x,CHAR(160)," "),CHAR(9),"" )), ""))
)</f>
        <v>42244</v>
      </c>
    </row>
    <row r="4918" spans="1:25" hidden="1" x14ac:dyDescent="0.35">
      <c r="A4918" s="2">
        <v>42244</v>
      </c>
      <c r="B4918" t="s">
        <v>93</v>
      </c>
      <c r="C4918" t="s">
        <v>74</v>
      </c>
      <c r="D4918" t="s">
        <v>21</v>
      </c>
      <c r="E4918" t="s">
        <v>28</v>
      </c>
      <c r="F4918" t="s">
        <v>23</v>
      </c>
      <c r="G4918">
        <v>200000</v>
      </c>
      <c r="H4918">
        <v>0</v>
      </c>
      <c r="I4918">
        <v>0</v>
      </c>
      <c r="J4918">
        <v>20000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200000</v>
      </c>
      <c r="R4918" t="s">
        <v>444</v>
      </c>
      <c r="S4918" t="s">
        <v>93</v>
      </c>
      <c r="T4918" t="s">
        <v>942</v>
      </c>
      <c r="U4918" t="str">
        <f>UPPER(TRIM(SUBSTITUTE(SUBSTITUTE(Cash_Flow[[#This Row],[Deal]],CHAR(160)," "),CHAR(9),"")))</f>
        <v>FUSION TELECOMMUNICATIONS</v>
      </c>
      <c r="V4918" t="str">
        <f>UPPER(TRIM(SUBSTITUTE(SUBSTITUTE(Cash_Flow[[#This Row],[Fund Name]],CHAR(160)," "),CHAR(9),"")))</f>
        <v>FUND II</v>
      </c>
      <c r="W4918" t="str">
        <f>UPPER(TRIM(SUBSTITUTE(SUBSTITUTE(Cash_Flow[[#This Row],[Security Type]],CHAR(160)," "),CHAR(9),"")))</f>
        <v>LOAN</v>
      </c>
      <c r="X49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0</v>
      </c>
      <c r="Y4918" s="2">
        <f>_xlfn.LET(
  _xlpm.x, Cash_Flow[[#This Row],[Date]],
  IF(ISNUMBER(_xlpm.x), _xlpm.x, IFERROR(DATEVALUE(SUBSTITUTE(SUBSTITUTE(_xlpm.x,CHAR(160)," "),CHAR(9),"" )), ""))
)</f>
        <v>42244</v>
      </c>
    </row>
    <row r="4919" spans="1:25" hidden="1" x14ac:dyDescent="0.35">
      <c r="A4919" s="2">
        <v>42244</v>
      </c>
      <c r="B4919" t="s">
        <v>93</v>
      </c>
      <c r="C4919" t="s">
        <v>74</v>
      </c>
      <c r="D4919" t="s">
        <v>21</v>
      </c>
      <c r="E4919" t="s">
        <v>22</v>
      </c>
      <c r="F4919" t="s">
        <v>23</v>
      </c>
      <c r="G4919">
        <v>171181.09</v>
      </c>
      <c r="H4919">
        <v>0</v>
      </c>
      <c r="I4919">
        <v>0</v>
      </c>
      <c r="J4919">
        <v>171181.09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171181.09</v>
      </c>
      <c r="R4919" t="s">
        <v>444</v>
      </c>
      <c r="S4919" t="s">
        <v>93</v>
      </c>
      <c r="T4919" t="s">
        <v>942</v>
      </c>
      <c r="U4919" t="str">
        <f>UPPER(TRIM(SUBSTITUTE(SUBSTITUTE(Cash_Flow[[#This Row],[Deal]],CHAR(160)," "),CHAR(9),"")))</f>
        <v>FUSION TELECOMMUNICATIONS</v>
      </c>
      <c r="V4919" t="str">
        <f>UPPER(TRIM(SUBSTITUTE(SUBSTITUTE(Cash_Flow[[#This Row],[Fund Name]],CHAR(160)," "),CHAR(9),"")))</f>
        <v>FUND II</v>
      </c>
      <c r="W4919" t="str">
        <f>UPPER(TRIM(SUBSTITUTE(SUBSTITUTE(Cash_Flow[[#This Row],[Security Type]],CHAR(160)," "),CHAR(9),"")))</f>
        <v>DEBT SECURITY</v>
      </c>
      <c r="X49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1181.09</v>
      </c>
      <c r="Y4919" s="2">
        <f>_xlfn.LET(
  _xlpm.x, Cash_Flow[[#This Row],[Date]],
  IF(ISNUMBER(_xlpm.x), _xlpm.x, IFERROR(DATEVALUE(SUBSTITUTE(SUBSTITUTE(_xlpm.x,CHAR(160)," "),CHAR(9),"" )), ""))
)</f>
        <v>42244</v>
      </c>
    </row>
    <row r="4920" spans="1:25" hidden="1" x14ac:dyDescent="0.35">
      <c r="A4920" s="2">
        <v>42244</v>
      </c>
      <c r="B4920" t="s">
        <v>93</v>
      </c>
      <c r="C4920" t="s">
        <v>53</v>
      </c>
      <c r="D4920" t="s">
        <v>21</v>
      </c>
      <c r="E4920" t="s">
        <v>22</v>
      </c>
      <c r="F4920" t="s">
        <v>25</v>
      </c>
      <c r="G4920">
        <v>83940.26</v>
      </c>
      <c r="H4920">
        <v>0</v>
      </c>
      <c r="I4920">
        <v>0</v>
      </c>
      <c r="J4920">
        <v>83940.26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83940.26</v>
      </c>
      <c r="R4920" t="s">
        <v>446</v>
      </c>
      <c r="S4920" t="s">
        <v>93</v>
      </c>
      <c r="T4920" t="s">
        <v>942</v>
      </c>
      <c r="U4920" t="str">
        <f>UPPER(TRIM(SUBSTITUTE(SUBSTITUTE(Cash_Flow[[#This Row],[Deal]],CHAR(160)," "),CHAR(9),"")))</f>
        <v>FUSION TELECOMMUNICATIONS</v>
      </c>
      <c r="V4920" t="str">
        <f>UPPER(TRIM(SUBSTITUTE(SUBSTITUTE(Cash_Flow[[#This Row],[Fund Name]],CHAR(160)," "),CHAR(9),"")))</f>
        <v>FUND III</v>
      </c>
      <c r="W4920" t="str">
        <f>UPPER(TRIM(SUBSTITUTE(SUBSTITUTE(Cash_Flow[[#This Row],[Security Type]],CHAR(160)," "),CHAR(9),"")))</f>
        <v>DEBT SECURITY</v>
      </c>
      <c r="X49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940.26</v>
      </c>
      <c r="Y4920" s="2">
        <f>_xlfn.LET(
  _xlpm.x, Cash_Flow[[#This Row],[Date]],
  IF(ISNUMBER(_xlpm.x), _xlpm.x, IFERROR(DATEVALUE(SUBSTITUTE(SUBSTITUTE(_xlpm.x,CHAR(160)," "),CHAR(9),"" )), ""))
)</f>
        <v>42244</v>
      </c>
    </row>
    <row r="4921" spans="1:25" hidden="1" x14ac:dyDescent="0.35">
      <c r="A4921" s="2">
        <v>42244</v>
      </c>
      <c r="B4921" t="s">
        <v>93</v>
      </c>
      <c r="C4921" t="s">
        <v>74</v>
      </c>
      <c r="D4921" t="s">
        <v>21</v>
      </c>
      <c r="E4921" t="s">
        <v>28</v>
      </c>
      <c r="F4921" t="s">
        <v>25</v>
      </c>
      <c r="G4921">
        <v>43361.11</v>
      </c>
      <c r="H4921">
        <v>0</v>
      </c>
      <c r="I4921">
        <v>0</v>
      </c>
      <c r="J4921">
        <v>43361.11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43361.11</v>
      </c>
      <c r="R4921" t="s">
        <v>444</v>
      </c>
      <c r="S4921" t="s">
        <v>93</v>
      </c>
      <c r="T4921" t="s">
        <v>942</v>
      </c>
      <c r="U4921" t="str">
        <f>UPPER(TRIM(SUBSTITUTE(SUBSTITUTE(Cash_Flow[[#This Row],[Deal]],CHAR(160)," "),CHAR(9),"")))</f>
        <v>FUSION TELECOMMUNICATIONS</v>
      </c>
      <c r="V4921" t="str">
        <f>UPPER(TRIM(SUBSTITUTE(SUBSTITUTE(Cash_Flow[[#This Row],[Fund Name]],CHAR(160)," "),CHAR(9),"")))</f>
        <v>FUND II</v>
      </c>
      <c r="W4921" t="str">
        <f>UPPER(TRIM(SUBSTITUTE(SUBSTITUTE(Cash_Flow[[#This Row],[Security Type]],CHAR(160)," "),CHAR(9),"")))</f>
        <v>LOAN</v>
      </c>
      <c r="X49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361.11</v>
      </c>
      <c r="Y4921" s="2">
        <f>_xlfn.LET(
  _xlpm.x, Cash_Flow[[#This Row],[Date]],
  IF(ISNUMBER(_xlpm.x), _xlpm.x, IFERROR(DATEVALUE(SUBSTITUTE(SUBSTITUTE(_xlpm.x,CHAR(160)," "),CHAR(9),"" )), ""))
)</f>
        <v>42244</v>
      </c>
    </row>
    <row r="4922" spans="1:25" hidden="1" x14ac:dyDescent="0.35">
      <c r="A4922" s="2">
        <v>42244</v>
      </c>
      <c r="B4922" t="s">
        <v>93</v>
      </c>
      <c r="C4922" t="s">
        <v>53</v>
      </c>
      <c r="D4922" t="s">
        <v>21</v>
      </c>
      <c r="E4922" t="s">
        <v>22</v>
      </c>
      <c r="F4922" t="s">
        <v>31</v>
      </c>
      <c r="G4922">
        <v>9965499.1600000001</v>
      </c>
      <c r="H4922">
        <v>0</v>
      </c>
      <c r="I4922">
        <v>0</v>
      </c>
      <c r="J4922">
        <v>9965499.1600000001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9965499.1600000001</v>
      </c>
      <c r="R4922" t="s">
        <v>446</v>
      </c>
      <c r="S4922" t="s">
        <v>93</v>
      </c>
      <c r="T4922" t="s">
        <v>942</v>
      </c>
      <c r="U4922" t="str">
        <f>UPPER(TRIM(SUBSTITUTE(SUBSTITUTE(Cash_Flow[[#This Row],[Deal]],CHAR(160)," "),CHAR(9),"")))</f>
        <v>FUSION TELECOMMUNICATIONS</v>
      </c>
      <c r="V4922" t="str">
        <f>UPPER(TRIM(SUBSTITUTE(SUBSTITUTE(Cash_Flow[[#This Row],[Fund Name]],CHAR(160)," "),CHAR(9),"")))</f>
        <v>FUND III</v>
      </c>
      <c r="W4922" t="str">
        <f>UPPER(TRIM(SUBSTITUTE(SUBSTITUTE(Cash_Flow[[#This Row],[Security Type]],CHAR(160)," "),CHAR(9),"")))</f>
        <v>DEBT SECURITY</v>
      </c>
      <c r="X49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65499.1600000001</v>
      </c>
      <c r="Y4922" s="2">
        <f>_xlfn.LET(
  _xlpm.x, Cash_Flow[[#This Row],[Date]],
  IF(ISNUMBER(_xlpm.x), _xlpm.x, IFERROR(DATEVALUE(SUBSTITUTE(SUBSTITUTE(_xlpm.x,CHAR(160)," "),CHAR(9),"" )), ""))
)</f>
        <v>42244</v>
      </c>
    </row>
    <row r="4923" spans="1:25" hidden="1" x14ac:dyDescent="0.35">
      <c r="A4923" s="2">
        <v>42244</v>
      </c>
      <c r="B4923" t="s">
        <v>93</v>
      </c>
      <c r="C4923" t="s">
        <v>74</v>
      </c>
      <c r="D4923" t="s">
        <v>21</v>
      </c>
      <c r="E4923" t="s">
        <v>22</v>
      </c>
      <c r="F4923" t="s">
        <v>23</v>
      </c>
      <c r="G4923">
        <v>40611.919999999998</v>
      </c>
      <c r="H4923">
        <v>0</v>
      </c>
      <c r="I4923">
        <v>0</v>
      </c>
      <c r="J4923">
        <v>40611.919999999998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40611.919999999998</v>
      </c>
      <c r="R4923" t="s">
        <v>444</v>
      </c>
      <c r="S4923" t="s">
        <v>93</v>
      </c>
      <c r="T4923" t="s">
        <v>942</v>
      </c>
      <c r="U4923" t="str">
        <f>UPPER(TRIM(SUBSTITUTE(SUBSTITUTE(Cash_Flow[[#This Row],[Deal]],CHAR(160)," "),CHAR(9),"")))</f>
        <v>FUSION TELECOMMUNICATIONS</v>
      </c>
      <c r="V4923" t="str">
        <f>UPPER(TRIM(SUBSTITUTE(SUBSTITUTE(Cash_Flow[[#This Row],[Fund Name]],CHAR(160)," "),CHAR(9),"")))</f>
        <v>FUND II</v>
      </c>
      <c r="W4923" t="str">
        <f>UPPER(TRIM(SUBSTITUTE(SUBSTITUTE(Cash_Flow[[#This Row],[Security Type]],CHAR(160)," "),CHAR(9),"")))</f>
        <v>DEBT SECURITY</v>
      </c>
      <c r="X49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11.919999999998</v>
      </c>
      <c r="Y4923" s="2">
        <f>_xlfn.LET(
  _xlpm.x, Cash_Flow[[#This Row],[Date]],
  IF(ISNUMBER(_xlpm.x), _xlpm.x, IFERROR(DATEVALUE(SUBSTITUTE(SUBSTITUTE(_xlpm.x,CHAR(160)," "),CHAR(9),"" )), ""))
)</f>
        <v>42244</v>
      </c>
    </row>
    <row r="4924" spans="1:25" hidden="1" x14ac:dyDescent="0.35">
      <c r="A4924" s="2">
        <v>42244</v>
      </c>
      <c r="B4924" t="s">
        <v>93</v>
      </c>
      <c r="C4924" t="s">
        <v>74</v>
      </c>
      <c r="D4924" t="s">
        <v>21</v>
      </c>
      <c r="E4924" t="s">
        <v>22</v>
      </c>
      <c r="F4924" t="s">
        <v>29</v>
      </c>
      <c r="G4924">
        <v>20786.400000000001</v>
      </c>
      <c r="H4924">
        <v>0</v>
      </c>
      <c r="I4924">
        <v>0</v>
      </c>
      <c r="J4924">
        <v>20786.400000000001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20786.400000000001</v>
      </c>
      <c r="R4924" t="s">
        <v>444</v>
      </c>
      <c r="S4924" t="s">
        <v>93</v>
      </c>
      <c r="T4924" t="s">
        <v>942</v>
      </c>
      <c r="U4924" t="str">
        <f>UPPER(TRIM(SUBSTITUTE(SUBSTITUTE(Cash_Flow[[#This Row],[Deal]],CHAR(160)," "),CHAR(9),"")))</f>
        <v>FUSION TELECOMMUNICATIONS</v>
      </c>
      <c r="V4924" t="str">
        <f>UPPER(TRIM(SUBSTITUTE(SUBSTITUTE(Cash_Flow[[#This Row],[Fund Name]],CHAR(160)," "),CHAR(9),"")))</f>
        <v>FUND II</v>
      </c>
      <c r="W4924" t="str">
        <f>UPPER(TRIM(SUBSTITUTE(SUBSTITUTE(Cash_Flow[[#This Row],[Security Type]],CHAR(160)," "),CHAR(9),"")))</f>
        <v>DEBT SECURITY</v>
      </c>
      <c r="X49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786.400000000001</v>
      </c>
      <c r="Y4924" s="2">
        <f>_xlfn.LET(
  _xlpm.x, Cash_Flow[[#This Row],[Date]],
  IF(ISNUMBER(_xlpm.x), _xlpm.x, IFERROR(DATEVALUE(SUBSTITUTE(SUBSTITUTE(_xlpm.x,CHAR(160)," "),CHAR(9),"" )), ""))
)</f>
        <v>42244</v>
      </c>
    </row>
    <row r="4925" spans="1:25" hidden="1" x14ac:dyDescent="0.35">
      <c r="A4925" s="2">
        <v>42244</v>
      </c>
      <c r="B4925" t="s">
        <v>93</v>
      </c>
      <c r="C4925" t="s">
        <v>74</v>
      </c>
      <c r="D4925" t="s">
        <v>21</v>
      </c>
      <c r="E4925" t="s">
        <v>22</v>
      </c>
      <c r="F4925" t="s">
        <v>30</v>
      </c>
      <c r="G4925">
        <v>15896.85</v>
      </c>
      <c r="H4925">
        <v>0</v>
      </c>
      <c r="I4925">
        <v>0</v>
      </c>
      <c r="J4925">
        <v>15896.85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15896.85</v>
      </c>
      <c r="R4925" t="s">
        <v>444</v>
      </c>
      <c r="S4925" t="s">
        <v>93</v>
      </c>
      <c r="T4925" t="s">
        <v>942</v>
      </c>
      <c r="U4925" t="str">
        <f>UPPER(TRIM(SUBSTITUTE(SUBSTITUTE(Cash_Flow[[#This Row],[Deal]],CHAR(160)," "),CHAR(9),"")))</f>
        <v>FUSION TELECOMMUNICATIONS</v>
      </c>
      <c r="V4925" t="str">
        <f>UPPER(TRIM(SUBSTITUTE(SUBSTITUTE(Cash_Flow[[#This Row],[Fund Name]],CHAR(160)," "),CHAR(9),"")))</f>
        <v>FUND II</v>
      </c>
      <c r="W4925" t="str">
        <f>UPPER(TRIM(SUBSTITUTE(SUBSTITUTE(Cash_Flow[[#This Row],[Security Type]],CHAR(160)," "),CHAR(9),"")))</f>
        <v>DEBT SECURITY</v>
      </c>
      <c r="X49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96.85</v>
      </c>
      <c r="Y4925" s="2">
        <f>_xlfn.LET(
  _xlpm.x, Cash_Flow[[#This Row],[Date]],
  IF(ISNUMBER(_xlpm.x), _xlpm.x, IFERROR(DATEVALUE(SUBSTITUTE(SUBSTITUTE(_xlpm.x,CHAR(160)," "),CHAR(9),"" )), ""))
)</f>
        <v>42244</v>
      </c>
    </row>
    <row r="4926" spans="1:25" hidden="1" x14ac:dyDescent="0.35">
      <c r="A4926" s="2">
        <v>42244</v>
      </c>
      <c r="B4926" t="s">
        <v>93</v>
      </c>
      <c r="C4926" t="s">
        <v>74</v>
      </c>
      <c r="D4926" t="s">
        <v>21</v>
      </c>
      <c r="E4926" t="s">
        <v>28</v>
      </c>
      <c r="F4926" t="s">
        <v>23</v>
      </c>
      <c r="G4926">
        <v>10000</v>
      </c>
      <c r="H4926">
        <v>0</v>
      </c>
      <c r="I4926">
        <v>0</v>
      </c>
      <c r="J4926">
        <v>1000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10000</v>
      </c>
      <c r="R4926" t="s">
        <v>444</v>
      </c>
      <c r="S4926" t="s">
        <v>93</v>
      </c>
      <c r="T4926" t="s">
        <v>942</v>
      </c>
      <c r="U4926" t="str">
        <f>UPPER(TRIM(SUBSTITUTE(SUBSTITUTE(Cash_Flow[[#This Row],[Deal]],CHAR(160)," "),CHAR(9),"")))</f>
        <v>FUSION TELECOMMUNICATIONS</v>
      </c>
      <c r="V4926" t="str">
        <f>UPPER(TRIM(SUBSTITUTE(SUBSTITUTE(Cash_Flow[[#This Row],[Fund Name]],CHAR(160)," "),CHAR(9),"")))</f>
        <v>FUND II</v>
      </c>
      <c r="W4926" t="str">
        <f>UPPER(TRIM(SUBSTITUTE(SUBSTITUTE(Cash_Flow[[#This Row],[Security Type]],CHAR(160)," "),CHAR(9),"")))</f>
        <v>LOAN</v>
      </c>
      <c r="X49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4926" s="2">
        <f>_xlfn.LET(
  _xlpm.x, Cash_Flow[[#This Row],[Date]],
  IF(ISNUMBER(_xlpm.x), _xlpm.x, IFERROR(DATEVALUE(SUBSTITUTE(SUBSTITUTE(_xlpm.x,CHAR(160)," "),CHAR(9),"" )), ""))
)</f>
        <v>42244</v>
      </c>
    </row>
    <row r="4927" spans="1:25" hidden="1" x14ac:dyDescent="0.35">
      <c r="A4927" s="2">
        <v>42244</v>
      </c>
      <c r="B4927" t="s">
        <v>93</v>
      </c>
      <c r="C4927" t="s">
        <v>74</v>
      </c>
      <c r="D4927" t="s">
        <v>21</v>
      </c>
      <c r="E4927" t="s">
        <v>22</v>
      </c>
      <c r="F4927" t="s">
        <v>25</v>
      </c>
      <c r="G4927">
        <v>8804.89</v>
      </c>
      <c r="H4927">
        <v>0</v>
      </c>
      <c r="I4927">
        <v>0</v>
      </c>
      <c r="J4927">
        <v>8804.89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8804.89</v>
      </c>
      <c r="R4927" t="s">
        <v>444</v>
      </c>
      <c r="S4927" t="s">
        <v>93</v>
      </c>
      <c r="T4927" t="s">
        <v>942</v>
      </c>
      <c r="U4927" t="str">
        <f>UPPER(TRIM(SUBSTITUTE(SUBSTITUTE(Cash_Flow[[#This Row],[Deal]],CHAR(160)," "),CHAR(9),"")))</f>
        <v>FUSION TELECOMMUNICATIONS</v>
      </c>
      <c r="V4927" t="str">
        <f>UPPER(TRIM(SUBSTITUTE(SUBSTITUTE(Cash_Flow[[#This Row],[Fund Name]],CHAR(160)," "),CHAR(9),"")))</f>
        <v>FUND II</v>
      </c>
      <c r="W4927" t="str">
        <f>UPPER(TRIM(SUBSTITUTE(SUBSTITUTE(Cash_Flow[[#This Row],[Security Type]],CHAR(160)," "),CHAR(9),"")))</f>
        <v>DEBT SECURITY</v>
      </c>
      <c r="X49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04.89</v>
      </c>
      <c r="Y4927" s="2">
        <f>_xlfn.LET(
  _xlpm.x, Cash_Flow[[#This Row],[Date]],
  IF(ISNUMBER(_xlpm.x), _xlpm.x, IFERROR(DATEVALUE(SUBSTITUTE(SUBSTITUTE(_xlpm.x,CHAR(160)," "),CHAR(9),"" )), ""))
)</f>
        <v>42244</v>
      </c>
    </row>
    <row r="4928" spans="1:25" hidden="1" x14ac:dyDescent="0.35">
      <c r="A4928" s="2">
        <v>42244</v>
      </c>
      <c r="B4928" t="s">
        <v>93</v>
      </c>
      <c r="C4928" t="s">
        <v>74</v>
      </c>
      <c r="D4928" t="s">
        <v>21</v>
      </c>
      <c r="E4928" t="s">
        <v>28</v>
      </c>
      <c r="F4928" t="s">
        <v>25</v>
      </c>
      <c r="G4928">
        <v>2168.06</v>
      </c>
      <c r="H4928">
        <v>0</v>
      </c>
      <c r="I4928">
        <v>0</v>
      </c>
      <c r="J4928">
        <v>2168.06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2168.06</v>
      </c>
      <c r="R4928" t="s">
        <v>444</v>
      </c>
      <c r="S4928" t="s">
        <v>93</v>
      </c>
      <c r="T4928" t="s">
        <v>942</v>
      </c>
      <c r="U4928" t="str">
        <f>UPPER(TRIM(SUBSTITUTE(SUBSTITUTE(Cash_Flow[[#This Row],[Deal]],CHAR(160)," "),CHAR(9),"")))</f>
        <v>FUSION TELECOMMUNICATIONS</v>
      </c>
      <c r="V4928" t="str">
        <f>UPPER(TRIM(SUBSTITUTE(SUBSTITUTE(Cash_Flow[[#This Row],[Fund Name]],CHAR(160)," "),CHAR(9),"")))</f>
        <v>FUND II</v>
      </c>
      <c r="W4928" t="str">
        <f>UPPER(TRIM(SUBSTITUTE(SUBSTITUTE(Cash_Flow[[#This Row],[Security Type]],CHAR(160)," "),CHAR(9),"")))</f>
        <v>LOAN</v>
      </c>
      <c r="X49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8.06</v>
      </c>
      <c r="Y4928" s="2">
        <f>_xlfn.LET(
  _xlpm.x, Cash_Flow[[#This Row],[Date]],
  IF(ISNUMBER(_xlpm.x), _xlpm.x, IFERROR(DATEVALUE(SUBSTITUTE(SUBSTITUTE(_xlpm.x,CHAR(160)," "),CHAR(9),"" )), ""))
)</f>
        <v>42244</v>
      </c>
    </row>
    <row r="4929" spans="1:25" hidden="1" x14ac:dyDescent="0.35">
      <c r="A4929" s="2">
        <v>42244</v>
      </c>
      <c r="B4929" t="s">
        <v>93</v>
      </c>
      <c r="C4929" t="s">
        <v>74</v>
      </c>
      <c r="D4929" t="s">
        <v>21</v>
      </c>
      <c r="E4929" t="s">
        <v>22</v>
      </c>
      <c r="F4929" t="s">
        <v>25</v>
      </c>
      <c r="G4929">
        <v>24965.56</v>
      </c>
      <c r="H4929">
        <v>0</v>
      </c>
      <c r="I4929">
        <v>0</v>
      </c>
      <c r="J4929">
        <v>24965.56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24965.56</v>
      </c>
      <c r="R4929" t="s">
        <v>444</v>
      </c>
      <c r="S4929" t="s">
        <v>93</v>
      </c>
      <c r="T4929" t="s">
        <v>942</v>
      </c>
      <c r="U4929" t="str">
        <f>UPPER(TRIM(SUBSTITUTE(SUBSTITUTE(Cash_Flow[[#This Row],[Deal]],CHAR(160)," "),CHAR(9),"")))</f>
        <v>FUSION TELECOMMUNICATIONS</v>
      </c>
      <c r="V4929" t="str">
        <f>UPPER(TRIM(SUBSTITUTE(SUBSTITUTE(Cash_Flow[[#This Row],[Fund Name]],CHAR(160)," "),CHAR(9),"")))</f>
        <v>FUND II</v>
      </c>
      <c r="W4929" t="str">
        <f>UPPER(TRIM(SUBSTITUTE(SUBSTITUTE(Cash_Flow[[#This Row],[Security Type]],CHAR(160)," "),CHAR(9),"")))</f>
        <v>DEBT SECURITY</v>
      </c>
      <c r="X49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65.56</v>
      </c>
      <c r="Y4929" s="2">
        <f>_xlfn.LET(
  _xlpm.x, Cash_Flow[[#This Row],[Date]],
  IF(ISNUMBER(_xlpm.x), _xlpm.x, IFERROR(DATEVALUE(SUBSTITUTE(SUBSTITUTE(_xlpm.x,CHAR(160)," "),CHAR(9),"" )), ""))
)</f>
        <v>42244</v>
      </c>
    </row>
    <row r="4930" spans="1:25" hidden="1" x14ac:dyDescent="0.35">
      <c r="A4930" s="2">
        <v>42244</v>
      </c>
      <c r="B4930" t="s">
        <v>93</v>
      </c>
      <c r="C4930" t="s">
        <v>53</v>
      </c>
      <c r="D4930" t="s">
        <v>21</v>
      </c>
      <c r="E4930" t="s">
        <v>22</v>
      </c>
      <c r="F4930" t="s">
        <v>30</v>
      </c>
      <c r="G4930">
        <v>612479.42000000004</v>
      </c>
      <c r="H4930">
        <v>0</v>
      </c>
      <c r="I4930">
        <v>0</v>
      </c>
      <c r="J4930">
        <v>612479.42000000004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612479.42000000004</v>
      </c>
      <c r="R4930" t="s">
        <v>446</v>
      </c>
      <c r="S4930" t="s">
        <v>93</v>
      </c>
      <c r="T4930" t="s">
        <v>942</v>
      </c>
      <c r="U4930" t="str">
        <f>UPPER(TRIM(SUBSTITUTE(SUBSTITUTE(Cash_Flow[[#This Row],[Deal]],CHAR(160)," "),CHAR(9),"")))</f>
        <v>FUSION TELECOMMUNICATIONS</v>
      </c>
      <c r="V4930" t="str">
        <f>UPPER(TRIM(SUBSTITUTE(SUBSTITUTE(Cash_Flow[[#This Row],[Fund Name]],CHAR(160)," "),CHAR(9),"")))</f>
        <v>FUND III</v>
      </c>
      <c r="W4930" t="str">
        <f>UPPER(TRIM(SUBSTITUTE(SUBSTITUTE(Cash_Flow[[#This Row],[Security Type]],CHAR(160)," "),CHAR(9),"")))</f>
        <v>DEBT SECURITY</v>
      </c>
      <c r="X49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2479.42000000004</v>
      </c>
      <c r="Y4930" s="2">
        <f>_xlfn.LET(
  _xlpm.x, Cash_Flow[[#This Row],[Date]],
  IF(ISNUMBER(_xlpm.x), _xlpm.x, IFERROR(DATEVALUE(SUBSTITUTE(SUBSTITUTE(_xlpm.x,CHAR(160)," "),CHAR(9),"" )), ""))
)</f>
        <v>42244</v>
      </c>
    </row>
    <row r="4931" spans="1:25" hidden="1" x14ac:dyDescent="0.35">
      <c r="A4931" s="2">
        <v>42247</v>
      </c>
      <c r="B4931" t="s">
        <v>93</v>
      </c>
      <c r="C4931" t="s">
        <v>53</v>
      </c>
      <c r="D4931" t="s">
        <v>21</v>
      </c>
      <c r="E4931" t="s">
        <v>22</v>
      </c>
      <c r="F4931" t="s">
        <v>25</v>
      </c>
      <c r="G4931">
        <v>10274</v>
      </c>
      <c r="H4931">
        <v>0</v>
      </c>
      <c r="I4931">
        <v>0</v>
      </c>
      <c r="J4931">
        <v>10274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10274</v>
      </c>
      <c r="R4931" t="s">
        <v>446</v>
      </c>
      <c r="S4931" t="s">
        <v>93</v>
      </c>
      <c r="T4931" t="s">
        <v>942</v>
      </c>
      <c r="U4931" t="str">
        <f>UPPER(TRIM(SUBSTITUTE(SUBSTITUTE(Cash_Flow[[#This Row],[Deal]],CHAR(160)," "),CHAR(9),"")))</f>
        <v>FUSION TELECOMMUNICATIONS</v>
      </c>
      <c r="V4931" t="str">
        <f>UPPER(TRIM(SUBSTITUTE(SUBSTITUTE(Cash_Flow[[#This Row],[Fund Name]],CHAR(160)," "),CHAR(9),"")))</f>
        <v>FUND III</v>
      </c>
      <c r="W4931" t="str">
        <f>UPPER(TRIM(SUBSTITUTE(SUBSTITUTE(Cash_Flow[[#This Row],[Security Type]],CHAR(160)," "),CHAR(9),"")))</f>
        <v>DEBT SECURITY</v>
      </c>
      <c r="X49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74</v>
      </c>
      <c r="Y4931" s="2">
        <f>_xlfn.LET(
  _xlpm.x, Cash_Flow[[#This Row],[Date]],
  IF(ISNUMBER(_xlpm.x), _xlpm.x, IFERROR(DATEVALUE(SUBSTITUTE(SUBSTITUTE(_xlpm.x,CHAR(160)," "),CHAR(9),"" )), ""))
)</f>
        <v>42247</v>
      </c>
    </row>
    <row r="4932" spans="1:25" hidden="1" x14ac:dyDescent="0.35">
      <c r="A4932" s="2">
        <v>41029</v>
      </c>
      <c r="B4932" t="s">
        <v>90</v>
      </c>
      <c r="C4932" t="s">
        <v>74</v>
      </c>
      <c r="D4932" t="s">
        <v>21</v>
      </c>
      <c r="E4932" t="s">
        <v>22</v>
      </c>
      <c r="F4932" t="s">
        <v>23</v>
      </c>
      <c r="G4932">
        <v>120000</v>
      </c>
      <c r="H4932">
        <v>0</v>
      </c>
      <c r="I4932">
        <v>0</v>
      </c>
      <c r="J4932">
        <v>12000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120000</v>
      </c>
      <c r="R4932" t="s">
        <v>462</v>
      </c>
      <c r="S4932" t="s">
        <v>90</v>
      </c>
      <c r="T4932" t="s">
        <v>942</v>
      </c>
      <c r="U4932" t="str">
        <f>UPPER(TRIM(SUBSTITUTE(SUBSTITUTE(Cash_Flow[[#This Row],[Deal]],CHAR(160)," "),CHAR(9),"")))</f>
        <v>GTT COMMUNICATIONS</v>
      </c>
      <c r="V4932" t="str">
        <f>UPPER(TRIM(SUBSTITUTE(SUBSTITUTE(Cash_Flow[[#This Row],[Fund Name]],CHAR(160)," "),CHAR(9),"")))</f>
        <v>FUND II</v>
      </c>
      <c r="W4932" t="str">
        <f>UPPER(TRIM(SUBSTITUTE(SUBSTITUTE(Cash_Flow[[#This Row],[Security Type]],CHAR(160)," "),CHAR(9),"")))</f>
        <v>DEBT SECURITY</v>
      </c>
      <c r="X49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000</v>
      </c>
      <c r="Y4932" s="2">
        <f>_xlfn.LET(
  _xlpm.x, Cash_Flow[[#This Row],[Date]],
  IF(ISNUMBER(_xlpm.x), _xlpm.x, IFERROR(DATEVALUE(SUBSTITUTE(SUBSTITUTE(_xlpm.x,CHAR(160)," "),CHAR(9),"" )), ""))
)</f>
        <v>41029</v>
      </c>
    </row>
    <row r="4933" spans="1:25" hidden="1" x14ac:dyDescent="0.35">
      <c r="A4933" s="2">
        <v>41029</v>
      </c>
      <c r="B4933" t="s">
        <v>90</v>
      </c>
      <c r="C4933" t="s">
        <v>74</v>
      </c>
      <c r="D4933" t="s">
        <v>21</v>
      </c>
      <c r="E4933" t="s">
        <v>22</v>
      </c>
      <c r="F4933" t="s">
        <v>24</v>
      </c>
      <c r="G4933">
        <v>-6000000</v>
      </c>
      <c r="H4933">
        <v>600000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6000000</v>
      </c>
      <c r="P4933">
        <v>0</v>
      </c>
      <c r="Q4933">
        <v>0</v>
      </c>
      <c r="R4933" t="s">
        <v>462</v>
      </c>
      <c r="S4933" t="s">
        <v>90</v>
      </c>
      <c r="T4933" t="s">
        <v>942</v>
      </c>
      <c r="U4933" t="str">
        <f>UPPER(TRIM(SUBSTITUTE(SUBSTITUTE(Cash_Flow[[#This Row],[Deal]],CHAR(160)," "),CHAR(9),"")))</f>
        <v>GTT COMMUNICATIONS</v>
      </c>
      <c r="V4933" t="str">
        <f>UPPER(TRIM(SUBSTITUTE(SUBSTITUTE(Cash_Flow[[#This Row],[Fund Name]],CHAR(160)," "),CHAR(9),"")))</f>
        <v>FUND II</v>
      </c>
      <c r="W4933" t="str">
        <f>UPPER(TRIM(SUBSTITUTE(SUBSTITUTE(Cash_Flow[[#This Row],[Security Type]],CHAR(160)," "),CHAR(9),"")))</f>
        <v>DEBT SECURITY</v>
      </c>
      <c r="X49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000000</v>
      </c>
      <c r="Y4933" s="2">
        <f>_xlfn.LET(
  _xlpm.x, Cash_Flow[[#This Row],[Date]],
  IF(ISNUMBER(_xlpm.x), _xlpm.x, IFERROR(DATEVALUE(SUBSTITUTE(SUBSTITUTE(_xlpm.x,CHAR(160)," "),CHAR(9),"" )), ""))
)</f>
        <v>41029</v>
      </c>
    </row>
    <row r="4934" spans="1:25" hidden="1" x14ac:dyDescent="0.35">
      <c r="A4934" s="2">
        <v>41060</v>
      </c>
      <c r="B4934" t="s">
        <v>90</v>
      </c>
      <c r="C4934" t="s">
        <v>74</v>
      </c>
      <c r="D4934" t="s">
        <v>21</v>
      </c>
      <c r="E4934" t="s">
        <v>22</v>
      </c>
      <c r="F4934" t="s">
        <v>25</v>
      </c>
      <c r="G4934">
        <v>69750</v>
      </c>
      <c r="H4934">
        <v>0</v>
      </c>
      <c r="I4934">
        <v>0</v>
      </c>
      <c r="J4934">
        <v>69750</v>
      </c>
      <c r="K4934">
        <v>0</v>
      </c>
      <c r="L4934">
        <v>0</v>
      </c>
      <c r="M4934">
        <v>0</v>
      </c>
      <c r="N4934">
        <v>0</v>
      </c>
      <c r="O4934">
        <v>0</v>
      </c>
      <c r="P4934">
        <v>0</v>
      </c>
      <c r="Q4934">
        <v>69750</v>
      </c>
      <c r="R4934" t="s">
        <v>462</v>
      </c>
      <c r="S4934" t="s">
        <v>90</v>
      </c>
      <c r="T4934" t="s">
        <v>942</v>
      </c>
      <c r="U4934" t="str">
        <f>UPPER(TRIM(SUBSTITUTE(SUBSTITUTE(Cash_Flow[[#This Row],[Deal]],CHAR(160)," "),CHAR(9),"")))</f>
        <v>GTT COMMUNICATIONS</v>
      </c>
      <c r="V4934" t="str">
        <f>UPPER(TRIM(SUBSTITUTE(SUBSTITUTE(Cash_Flow[[#This Row],[Fund Name]],CHAR(160)," "),CHAR(9),"")))</f>
        <v>FUND II</v>
      </c>
      <c r="W4934" t="str">
        <f>UPPER(TRIM(SUBSTITUTE(SUBSTITUTE(Cash_Flow[[#This Row],[Security Type]],CHAR(160)," "),CHAR(9),"")))</f>
        <v>DEBT SECURITY</v>
      </c>
      <c r="X49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750</v>
      </c>
      <c r="Y4934" s="2">
        <f>_xlfn.LET(
  _xlpm.x, Cash_Flow[[#This Row],[Date]],
  IF(ISNUMBER(_xlpm.x), _xlpm.x, IFERROR(DATEVALUE(SUBSTITUTE(SUBSTITUTE(_xlpm.x,CHAR(160)," "),CHAR(9),"" )), ""))
)</f>
        <v>41060</v>
      </c>
    </row>
    <row r="4935" spans="1:25" hidden="1" x14ac:dyDescent="0.35">
      <c r="A4935" s="2">
        <v>41090</v>
      </c>
      <c r="B4935" t="s">
        <v>90</v>
      </c>
      <c r="C4935" t="s">
        <v>74</v>
      </c>
      <c r="D4935" t="s">
        <v>21</v>
      </c>
      <c r="E4935" t="s">
        <v>22</v>
      </c>
      <c r="F4935" t="s">
        <v>25</v>
      </c>
      <c r="G4935">
        <v>67500</v>
      </c>
      <c r="H4935">
        <v>0</v>
      </c>
      <c r="I4935">
        <v>0</v>
      </c>
      <c r="J4935">
        <v>6750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67500</v>
      </c>
      <c r="R4935" t="s">
        <v>462</v>
      </c>
      <c r="S4935" t="s">
        <v>90</v>
      </c>
      <c r="T4935" t="s">
        <v>942</v>
      </c>
      <c r="U4935" t="str">
        <f>UPPER(TRIM(SUBSTITUTE(SUBSTITUTE(Cash_Flow[[#This Row],[Deal]],CHAR(160)," "),CHAR(9),"")))</f>
        <v>GTT COMMUNICATIONS</v>
      </c>
      <c r="V4935" t="str">
        <f>UPPER(TRIM(SUBSTITUTE(SUBSTITUTE(Cash_Flow[[#This Row],[Fund Name]],CHAR(160)," "),CHAR(9),"")))</f>
        <v>FUND II</v>
      </c>
      <c r="W4935" t="str">
        <f>UPPER(TRIM(SUBSTITUTE(SUBSTITUTE(Cash_Flow[[#This Row],[Security Type]],CHAR(160)," "),CHAR(9),"")))</f>
        <v>DEBT SECURITY</v>
      </c>
      <c r="X49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500</v>
      </c>
      <c r="Y4935" s="2">
        <f>_xlfn.LET(
  _xlpm.x, Cash_Flow[[#This Row],[Date]],
  IF(ISNUMBER(_xlpm.x), _xlpm.x, IFERROR(DATEVALUE(SUBSTITUTE(SUBSTITUTE(_xlpm.x,CHAR(160)," "),CHAR(9),"" )), ""))
)</f>
        <v>41090</v>
      </c>
    </row>
    <row r="4936" spans="1:25" hidden="1" x14ac:dyDescent="0.35">
      <c r="A4936" s="2">
        <v>41121</v>
      </c>
      <c r="B4936" t="s">
        <v>90</v>
      </c>
      <c r="C4936" t="s">
        <v>74</v>
      </c>
      <c r="D4936" t="s">
        <v>21</v>
      </c>
      <c r="E4936" t="s">
        <v>22</v>
      </c>
      <c r="F4936" t="s">
        <v>25</v>
      </c>
      <c r="G4936">
        <v>69750</v>
      </c>
      <c r="H4936">
        <v>0</v>
      </c>
      <c r="I4936">
        <v>0</v>
      </c>
      <c r="J4936">
        <v>6975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69750</v>
      </c>
      <c r="R4936" t="s">
        <v>462</v>
      </c>
      <c r="S4936" t="s">
        <v>90</v>
      </c>
      <c r="T4936" t="s">
        <v>942</v>
      </c>
      <c r="U4936" t="str">
        <f>UPPER(TRIM(SUBSTITUTE(SUBSTITUTE(Cash_Flow[[#This Row],[Deal]],CHAR(160)," "),CHAR(9),"")))</f>
        <v>GTT COMMUNICATIONS</v>
      </c>
      <c r="V4936" t="str">
        <f>UPPER(TRIM(SUBSTITUTE(SUBSTITUTE(Cash_Flow[[#This Row],[Fund Name]],CHAR(160)," "),CHAR(9),"")))</f>
        <v>FUND II</v>
      </c>
      <c r="W4936" t="str">
        <f>UPPER(TRIM(SUBSTITUTE(SUBSTITUTE(Cash_Flow[[#This Row],[Security Type]],CHAR(160)," "),CHAR(9),"")))</f>
        <v>DEBT SECURITY</v>
      </c>
      <c r="X49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750</v>
      </c>
      <c r="Y4936" s="2">
        <f>_xlfn.LET(
  _xlpm.x, Cash_Flow[[#This Row],[Date]],
  IF(ISNUMBER(_xlpm.x), _xlpm.x, IFERROR(DATEVALUE(SUBSTITUTE(SUBSTITUTE(_xlpm.x,CHAR(160)," "),CHAR(9),"" )), ""))
)</f>
        <v>41121</v>
      </c>
    </row>
    <row r="4937" spans="1:25" hidden="1" x14ac:dyDescent="0.35">
      <c r="A4937" s="2">
        <v>41152</v>
      </c>
      <c r="B4937" t="s">
        <v>90</v>
      </c>
      <c r="C4937" t="s">
        <v>74</v>
      </c>
      <c r="D4937" t="s">
        <v>21</v>
      </c>
      <c r="E4937" t="s">
        <v>22</v>
      </c>
      <c r="F4937" t="s">
        <v>25</v>
      </c>
      <c r="G4937">
        <v>69750</v>
      </c>
      <c r="H4937">
        <v>0</v>
      </c>
      <c r="I4937">
        <v>0</v>
      </c>
      <c r="J4937">
        <v>6975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69750</v>
      </c>
      <c r="R4937" t="s">
        <v>462</v>
      </c>
      <c r="S4937" t="s">
        <v>90</v>
      </c>
      <c r="T4937" t="s">
        <v>942</v>
      </c>
      <c r="U4937" t="str">
        <f>UPPER(TRIM(SUBSTITUTE(SUBSTITUTE(Cash_Flow[[#This Row],[Deal]],CHAR(160)," "),CHAR(9),"")))</f>
        <v>GTT COMMUNICATIONS</v>
      </c>
      <c r="V4937" t="str">
        <f>UPPER(TRIM(SUBSTITUTE(SUBSTITUTE(Cash_Flow[[#This Row],[Fund Name]],CHAR(160)," "),CHAR(9),"")))</f>
        <v>FUND II</v>
      </c>
      <c r="W4937" t="str">
        <f>UPPER(TRIM(SUBSTITUTE(SUBSTITUTE(Cash_Flow[[#This Row],[Security Type]],CHAR(160)," "),CHAR(9),"")))</f>
        <v>DEBT SECURITY</v>
      </c>
      <c r="X49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750</v>
      </c>
      <c r="Y4937" s="2">
        <f>_xlfn.LET(
  _xlpm.x, Cash_Flow[[#This Row],[Date]],
  IF(ISNUMBER(_xlpm.x), _xlpm.x, IFERROR(DATEVALUE(SUBSTITUTE(SUBSTITUTE(_xlpm.x,CHAR(160)," "),CHAR(9),"" )), ""))
)</f>
        <v>41152</v>
      </c>
    </row>
    <row r="4938" spans="1:25" hidden="1" x14ac:dyDescent="0.35">
      <c r="A4938" s="2">
        <v>41182</v>
      </c>
      <c r="B4938" t="s">
        <v>90</v>
      </c>
      <c r="C4938" t="s">
        <v>74</v>
      </c>
      <c r="D4938" t="s">
        <v>21</v>
      </c>
      <c r="E4938" t="s">
        <v>22</v>
      </c>
      <c r="F4938" t="s">
        <v>25</v>
      </c>
      <c r="G4938">
        <v>67500</v>
      </c>
      <c r="H4938">
        <v>0</v>
      </c>
      <c r="I4938">
        <v>0</v>
      </c>
      <c r="J4938">
        <v>6750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67500</v>
      </c>
      <c r="R4938" t="s">
        <v>462</v>
      </c>
      <c r="S4938" t="s">
        <v>90</v>
      </c>
      <c r="T4938" t="s">
        <v>942</v>
      </c>
      <c r="U4938" t="str">
        <f>UPPER(TRIM(SUBSTITUTE(SUBSTITUTE(Cash_Flow[[#This Row],[Deal]],CHAR(160)," "),CHAR(9),"")))</f>
        <v>GTT COMMUNICATIONS</v>
      </c>
      <c r="V4938" t="str">
        <f>UPPER(TRIM(SUBSTITUTE(SUBSTITUTE(Cash_Flow[[#This Row],[Fund Name]],CHAR(160)," "),CHAR(9),"")))</f>
        <v>FUND II</v>
      </c>
      <c r="W4938" t="str">
        <f>UPPER(TRIM(SUBSTITUTE(SUBSTITUTE(Cash_Flow[[#This Row],[Security Type]],CHAR(160)," "),CHAR(9),"")))</f>
        <v>DEBT SECURITY</v>
      </c>
      <c r="X49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500</v>
      </c>
      <c r="Y4938" s="2">
        <f>_xlfn.LET(
  _xlpm.x, Cash_Flow[[#This Row],[Date]],
  IF(ISNUMBER(_xlpm.x), _xlpm.x, IFERROR(DATEVALUE(SUBSTITUTE(SUBSTITUTE(_xlpm.x,CHAR(160)," "),CHAR(9),"" )), ""))
)</f>
        <v>41182</v>
      </c>
    </row>
    <row r="4939" spans="1:25" hidden="1" x14ac:dyDescent="0.35">
      <c r="A4939" s="2">
        <v>41213</v>
      </c>
      <c r="B4939" t="s">
        <v>90</v>
      </c>
      <c r="C4939" t="s">
        <v>74</v>
      </c>
      <c r="D4939" t="s">
        <v>21</v>
      </c>
      <c r="E4939" t="s">
        <v>22</v>
      </c>
      <c r="F4939" t="s">
        <v>25</v>
      </c>
      <c r="G4939">
        <v>69750</v>
      </c>
      <c r="H4939">
        <v>0</v>
      </c>
      <c r="I4939">
        <v>0</v>
      </c>
      <c r="J4939">
        <v>6975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69750</v>
      </c>
      <c r="R4939" t="s">
        <v>462</v>
      </c>
      <c r="S4939" t="s">
        <v>90</v>
      </c>
      <c r="T4939" t="s">
        <v>942</v>
      </c>
      <c r="U4939" t="str">
        <f>UPPER(TRIM(SUBSTITUTE(SUBSTITUTE(Cash_Flow[[#This Row],[Deal]],CHAR(160)," "),CHAR(9),"")))</f>
        <v>GTT COMMUNICATIONS</v>
      </c>
      <c r="V4939" t="str">
        <f>UPPER(TRIM(SUBSTITUTE(SUBSTITUTE(Cash_Flow[[#This Row],[Fund Name]],CHAR(160)," "),CHAR(9),"")))</f>
        <v>FUND II</v>
      </c>
      <c r="W4939" t="str">
        <f>UPPER(TRIM(SUBSTITUTE(SUBSTITUTE(Cash_Flow[[#This Row],[Security Type]],CHAR(160)," "),CHAR(9),"")))</f>
        <v>DEBT SECURITY</v>
      </c>
      <c r="X49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750</v>
      </c>
      <c r="Y4939" s="2">
        <f>_xlfn.LET(
  _xlpm.x, Cash_Flow[[#This Row],[Date]],
  IF(ISNUMBER(_xlpm.x), _xlpm.x, IFERROR(DATEVALUE(SUBSTITUTE(SUBSTITUTE(_xlpm.x,CHAR(160)," "),CHAR(9),"" )), ""))
)</f>
        <v>41213</v>
      </c>
    </row>
    <row r="4940" spans="1:25" hidden="1" x14ac:dyDescent="0.35">
      <c r="A4940" s="2">
        <v>41243</v>
      </c>
      <c r="B4940" t="s">
        <v>90</v>
      </c>
      <c r="C4940" t="s">
        <v>74</v>
      </c>
      <c r="D4940" t="s">
        <v>21</v>
      </c>
      <c r="E4940" t="s">
        <v>22</v>
      </c>
      <c r="F4940" t="s">
        <v>25</v>
      </c>
      <c r="G4940">
        <v>67500</v>
      </c>
      <c r="H4940">
        <v>0</v>
      </c>
      <c r="I4940">
        <v>0</v>
      </c>
      <c r="J4940">
        <v>6750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67500</v>
      </c>
      <c r="R4940" t="s">
        <v>462</v>
      </c>
      <c r="S4940" t="s">
        <v>90</v>
      </c>
      <c r="T4940" t="s">
        <v>942</v>
      </c>
      <c r="U4940" t="str">
        <f>UPPER(TRIM(SUBSTITUTE(SUBSTITUTE(Cash_Flow[[#This Row],[Deal]],CHAR(160)," "),CHAR(9),"")))</f>
        <v>GTT COMMUNICATIONS</v>
      </c>
      <c r="V4940" t="str">
        <f>UPPER(TRIM(SUBSTITUTE(SUBSTITUTE(Cash_Flow[[#This Row],[Fund Name]],CHAR(160)," "),CHAR(9),"")))</f>
        <v>FUND II</v>
      </c>
      <c r="W4940" t="str">
        <f>UPPER(TRIM(SUBSTITUTE(SUBSTITUTE(Cash_Flow[[#This Row],[Security Type]],CHAR(160)," "),CHAR(9),"")))</f>
        <v>DEBT SECURITY</v>
      </c>
      <c r="X49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500</v>
      </c>
      <c r="Y4940" s="2">
        <f>_xlfn.LET(
  _xlpm.x, Cash_Flow[[#This Row],[Date]],
  IF(ISNUMBER(_xlpm.x), _xlpm.x, IFERROR(DATEVALUE(SUBSTITUTE(SUBSTITUTE(_xlpm.x,CHAR(160)," "),CHAR(9),"" )), ""))
)</f>
        <v>41243</v>
      </c>
    </row>
    <row r="4941" spans="1:25" hidden="1" x14ac:dyDescent="0.35">
      <c r="A4941" s="2">
        <v>41274</v>
      </c>
      <c r="B4941" t="s">
        <v>90</v>
      </c>
      <c r="C4941" t="s">
        <v>74</v>
      </c>
      <c r="D4941" t="s">
        <v>21</v>
      </c>
      <c r="E4941" t="s">
        <v>22</v>
      </c>
      <c r="F4941" t="s">
        <v>25</v>
      </c>
      <c r="G4941">
        <v>69750</v>
      </c>
      <c r="H4941">
        <v>0</v>
      </c>
      <c r="I4941">
        <v>0</v>
      </c>
      <c r="J4941">
        <v>6975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69750</v>
      </c>
      <c r="R4941" t="s">
        <v>462</v>
      </c>
      <c r="S4941" t="s">
        <v>90</v>
      </c>
      <c r="T4941" t="s">
        <v>942</v>
      </c>
      <c r="U4941" t="str">
        <f>UPPER(TRIM(SUBSTITUTE(SUBSTITUTE(Cash_Flow[[#This Row],[Deal]],CHAR(160)," "),CHAR(9),"")))</f>
        <v>GTT COMMUNICATIONS</v>
      </c>
      <c r="V4941" t="str">
        <f>UPPER(TRIM(SUBSTITUTE(SUBSTITUTE(Cash_Flow[[#This Row],[Fund Name]],CHAR(160)," "),CHAR(9),"")))</f>
        <v>FUND II</v>
      </c>
      <c r="W4941" t="str">
        <f>UPPER(TRIM(SUBSTITUTE(SUBSTITUTE(Cash_Flow[[#This Row],[Security Type]],CHAR(160)," "),CHAR(9),"")))</f>
        <v>DEBT SECURITY</v>
      </c>
      <c r="X49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750</v>
      </c>
      <c r="Y4941" s="2">
        <f>_xlfn.LET(
  _xlpm.x, Cash_Flow[[#This Row],[Date]],
  IF(ISNUMBER(_xlpm.x), _xlpm.x, IFERROR(DATEVALUE(SUBSTITUTE(SUBSTITUTE(_xlpm.x,CHAR(160)," "),CHAR(9),"" )), ""))
)</f>
        <v>41274</v>
      </c>
    </row>
    <row r="4942" spans="1:25" hidden="1" x14ac:dyDescent="0.35">
      <c r="A4942" s="2">
        <v>41274</v>
      </c>
      <c r="B4942" t="s">
        <v>90</v>
      </c>
      <c r="C4942" t="s">
        <v>74</v>
      </c>
      <c r="D4942" t="s">
        <v>21</v>
      </c>
      <c r="E4942" t="s">
        <v>22</v>
      </c>
      <c r="F4942" t="s">
        <v>23</v>
      </c>
      <c r="G4942">
        <v>40000</v>
      </c>
      <c r="H4942">
        <v>0</v>
      </c>
      <c r="I4942">
        <v>0</v>
      </c>
      <c r="J4942">
        <v>4000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40000</v>
      </c>
      <c r="R4942" t="s">
        <v>462</v>
      </c>
      <c r="S4942" t="s">
        <v>90</v>
      </c>
      <c r="T4942" t="s">
        <v>942</v>
      </c>
      <c r="U4942" t="str">
        <f>UPPER(TRIM(SUBSTITUTE(SUBSTITUTE(Cash_Flow[[#This Row],[Deal]],CHAR(160)," "),CHAR(9),"")))</f>
        <v>GTT COMMUNICATIONS</v>
      </c>
      <c r="V4942" t="str">
        <f>UPPER(TRIM(SUBSTITUTE(SUBSTITUTE(Cash_Flow[[#This Row],[Fund Name]],CHAR(160)," "),CHAR(9),"")))</f>
        <v>FUND II</v>
      </c>
      <c r="W4942" t="str">
        <f>UPPER(TRIM(SUBSTITUTE(SUBSTITUTE(Cash_Flow[[#This Row],[Security Type]],CHAR(160)," "),CHAR(9),"")))</f>
        <v>DEBT SECURITY</v>
      </c>
      <c r="X49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00</v>
      </c>
      <c r="Y4942" s="2">
        <f>_xlfn.LET(
  _xlpm.x, Cash_Flow[[#This Row],[Date]],
  IF(ISNUMBER(_xlpm.x), _xlpm.x, IFERROR(DATEVALUE(SUBSTITUTE(SUBSTITUTE(_xlpm.x,CHAR(160)," "),CHAR(9),"" )), ""))
)</f>
        <v>41274</v>
      </c>
    </row>
    <row r="4943" spans="1:25" hidden="1" x14ac:dyDescent="0.35">
      <c r="A4943" s="2">
        <v>41274</v>
      </c>
      <c r="B4943" t="s">
        <v>90</v>
      </c>
      <c r="C4943" t="s">
        <v>74</v>
      </c>
      <c r="D4943" t="s">
        <v>21</v>
      </c>
      <c r="E4943" t="s">
        <v>22</v>
      </c>
      <c r="F4943" t="s">
        <v>24</v>
      </c>
      <c r="G4943">
        <v>-2000000</v>
      </c>
      <c r="H4943">
        <v>200000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2000000</v>
      </c>
      <c r="P4943">
        <v>0</v>
      </c>
      <c r="Q4943">
        <v>0</v>
      </c>
      <c r="R4943" t="s">
        <v>462</v>
      </c>
      <c r="S4943" t="s">
        <v>90</v>
      </c>
      <c r="T4943" t="s">
        <v>942</v>
      </c>
      <c r="U4943" t="str">
        <f>UPPER(TRIM(SUBSTITUTE(SUBSTITUTE(Cash_Flow[[#This Row],[Deal]],CHAR(160)," "),CHAR(9),"")))</f>
        <v>GTT COMMUNICATIONS</v>
      </c>
      <c r="V4943" t="str">
        <f>UPPER(TRIM(SUBSTITUTE(SUBSTITUTE(Cash_Flow[[#This Row],[Fund Name]],CHAR(160)," "),CHAR(9),"")))</f>
        <v>FUND II</v>
      </c>
      <c r="W4943" t="str">
        <f>UPPER(TRIM(SUBSTITUTE(SUBSTITUTE(Cash_Flow[[#This Row],[Security Type]],CHAR(160)," "),CHAR(9),"")))</f>
        <v>DEBT SECURITY</v>
      </c>
      <c r="X49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00000</v>
      </c>
      <c r="Y4943" s="2">
        <f>_xlfn.LET(
  _xlpm.x, Cash_Flow[[#This Row],[Date]],
  IF(ISNUMBER(_xlpm.x), _xlpm.x, IFERROR(DATEVALUE(SUBSTITUTE(SUBSTITUTE(_xlpm.x,CHAR(160)," "),CHAR(9),"" )), ""))
)</f>
        <v>41274</v>
      </c>
    </row>
    <row r="4944" spans="1:25" hidden="1" x14ac:dyDescent="0.35">
      <c r="A4944" s="2">
        <v>41305</v>
      </c>
      <c r="B4944" t="s">
        <v>90</v>
      </c>
      <c r="C4944" t="s">
        <v>74</v>
      </c>
      <c r="D4944" t="s">
        <v>21</v>
      </c>
      <c r="E4944" t="s">
        <v>22</v>
      </c>
      <c r="F4944" t="s">
        <v>25</v>
      </c>
      <c r="G4944">
        <v>23250</v>
      </c>
      <c r="H4944">
        <v>0</v>
      </c>
      <c r="I4944">
        <v>0</v>
      </c>
      <c r="J4944">
        <v>2325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23250</v>
      </c>
      <c r="R4944" t="s">
        <v>462</v>
      </c>
      <c r="S4944" t="s">
        <v>90</v>
      </c>
      <c r="T4944" t="s">
        <v>942</v>
      </c>
      <c r="U4944" t="str">
        <f>UPPER(TRIM(SUBSTITUTE(SUBSTITUTE(Cash_Flow[[#This Row],[Deal]],CHAR(160)," "),CHAR(9),"")))</f>
        <v>GTT COMMUNICATIONS</v>
      </c>
      <c r="V4944" t="str">
        <f>UPPER(TRIM(SUBSTITUTE(SUBSTITUTE(Cash_Flow[[#This Row],[Fund Name]],CHAR(160)," "),CHAR(9),"")))</f>
        <v>FUND II</v>
      </c>
      <c r="W4944" t="str">
        <f>UPPER(TRIM(SUBSTITUTE(SUBSTITUTE(Cash_Flow[[#This Row],[Security Type]],CHAR(160)," "),CHAR(9),"")))</f>
        <v>DEBT SECURITY</v>
      </c>
      <c r="X49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250</v>
      </c>
      <c r="Y4944" s="2">
        <f>_xlfn.LET(
  _xlpm.x, Cash_Flow[[#This Row],[Date]],
  IF(ISNUMBER(_xlpm.x), _xlpm.x, IFERROR(DATEVALUE(SUBSTITUTE(SUBSTITUTE(_xlpm.x,CHAR(160)," "),CHAR(9),"" )), ""))
)</f>
        <v>41305</v>
      </c>
    </row>
    <row r="4945" spans="1:25" hidden="1" x14ac:dyDescent="0.35">
      <c r="A4945" s="2">
        <v>41305</v>
      </c>
      <c r="B4945" t="s">
        <v>90</v>
      </c>
      <c r="C4945" t="s">
        <v>74</v>
      </c>
      <c r="D4945" t="s">
        <v>21</v>
      </c>
      <c r="E4945" t="s">
        <v>22</v>
      </c>
      <c r="F4945" t="s">
        <v>25</v>
      </c>
      <c r="G4945">
        <v>69750</v>
      </c>
      <c r="H4945">
        <v>0</v>
      </c>
      <c r="I4945">
        <v>0</v>
      </c>
      <c r="J4945">
        <v>6975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69750</v>
      </c>
      <c r="R4945" t="s">
        <v>462</v>
      </c>
      <c r="S4945" t="s">
        <v>90</v>
      </c>
      <c r="T4945" t="s">
        <v>942</v>
      </c>
      <c r="U4945" t="str">
        <f>UPPER(TRIM(SUBSTITUTE(SUBSTITUTE(Cash_Flow[[#This Row],[Deal]],CHAR(160)," "),CHAR(9),"")))</f>
        <v>GTT COMMUNICATIONS</v>
      </c>
      <c r="V4945" t="str">
        <f>UPPER(TRIM(SUBSTITUTE(SUBSTITUTE(Cash_Flow[[#This Row],[Fund Name]],CHAR(160)," "),CHAR(9),"")))</f>
        <v>FUND II</v>
      </c>
      <c r="W4945" t="str">
        <f>UPPER(TRIM(SUBSTITUTE(SUBSTITUTE(Cash_Flow[[#This Row],[Security Type]],CHAR(160)," "),CHAR(9),"")))</f>
        <v>DEBT SECURITY</v>
      </c>
      <c r="X49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750</v>
      </c>
      <c r="Y4945" s="2">
        <f>_xlfn.LET(
  _xlpm.x, Cash_Flow[[#This Row],[Date]],
  IF(ISNUMBER(_xlpm.x), _xlpm.x, IFERROR(DATEVALUE(SUBSTITUTE(SUBSTITUTE(_xlpm.x,CHAR(160)," "),CHAR(9),"" )), ""))
)</f>
        <v>41305</v>
      </c>
    </row>
    <row r="4946" spans="1:25" hidden="1" x14ac:dyDescent="0.35">
      <c r="A4946" s="2">
        <v>41333</v>
      </c>
      <c r="B4946" t="s">
        <v>90</v>
      </c>
      <c r="C4946" t="s">
        <v>74</v>
      </c>
      <c r="D4946" t="s">
        <v>21</v>
      </c>
      <c r="E4946" t="s">
        <v>22</v>
      </c>
      <c r="F4946" t="s">
        <v>25</v>
      </c>
      <c r="G4946">
        <v>63000</v>
      </c>
      <c r="H4946">
        <v>0</v>
      </c>
      <c r="I4946">
        <v>0</v>
      </c>
      <c r="J4946">
        <v>6300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63000</v>
      </c>
      <c r="R4946" t="s">
        <v>462</v>
      </c>
      <c r="S4946" t="s">
        <v>90</v>
      </c>
      <c r="T4946" t="s">
        <v>942</v>
      </c>
      <c r="U4946" t="str">
        <f>UPPER(TRIM(SUBSTITUTE(SUBSTITUTE(Cash_Flow[[#This Row],[Deal]],CHAR(160)," "),CHAR(9),"")))</f>
        <v>GTT COMMUNICATIONS</v>
      </c>
      <c r="V4946" t="str">
        <f>UPPER(TRIM(SUBSTITUTE(SUBSTITUTE(Cash_Flow[[#This Row],[Fund Name]],CHAR(160)," "),CHAR(9),"")))</f>
        <v>FUND II</v>
      </c>
      <c r="W4946" t="str">
        <f>UPPER(TRIM(SUBSTITUTE(SUBSTITUTE(Cash_Flow[[#This Row],[Security Type]],CHAR(160)," "),CHAR(9),"")))</f>
        <v>DEBT SECURITY</v>
      </c>
      <c r="X49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000</v>
      </c>
      <c r="Y4946" s="2">
        <f>_xlfn.LET(
  _xlpm.x, Cash_Flow[[#This Row],[Date]],
  IF(ISNUMBER(_xlpm.x), _xlpm.x, IFERROR(DATEVALUE(SUBSTITUTE(SUBSTITUTE(_xlpm.x,CHAR(160)," "),CHAR(9),"" )), ""))
)</f>
        <v>41333</v>
      </c>
    </row>
    <row r="4947" spans="1:25" hidden="1" x14ac:dyDescent="0.35">
      <c r="A4947" s="2">
        <v>41333</v>
      </c>
      <c r="B4947" t="s">
        <v>90</v>
      </c>
      <c r="C4947" t="s">
        <v>74</v>
      </c>
      <c r="D4947" t="s">
        <v>21</v>
      </c>
      <c r="E4947" t="s">
        <v>22</v>
      </c>
      <c r="F4947" t="s">
        <v>25</v>
      </c>
      <c r="G4947">
        <v>21000</v>
      </c>
      <c r="H4947">
        <v>0</v>
      </c>
      <c r="I4947">
        <v>0</v>
      </c>
      <c r="J4947">
        <v>2100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21000</v>
      </c>
      <c r="R4947" t="s">
        <v>462</v>
      </c>
      <c r="S4947" t="s">
        <v>90</v>
      </c>
      <c r="T4947" t="s">
        <v>942</v>
      </c>
      <c r="U4947" t="str">
        <f>UPPER(TRIM(SUBSTITUTE(SUBSTITUTE(Cash_Flow[[#This Row],[Deal]],CHAR(160)," "),CHAR(9),"")))</f>
        <v>GTT COMMUNICATIONS</v>
      </c>
      <c r="V4947" t="str">
        <f>UPPER(TRIM(SUBSTITUTE(SUBSTITUTE(Cash_Flow[[#This Row],[Fund Name]],CHAR(160)," "),CHAR(9),"")))</f>
        <v>FUND II</v>
      </c>
      <c r="W4947" t="str">
        <f>UPPER(TRIM(SUBSTITUTE(SUBSTITUTE(Cash_Flow[[#This Row],[Security Type]],CHAR(160)," "),CHAR(9),"")))</f>
        <v>DEBT SECURITY</v>
      </c>
      <c r="X49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000</v>
      </c>
      <c r="Y4947" s="2">
        <f>_xlfn.LET(
  _xlpm.x, Cash_Flow[[#This Row],[Date]],
  IF(ISNUMBER(_xlpm.x), _xlpm.x, IFERROR(DATEVALUE(SUBSTITUTE(SUBSTITUTE(_xlpm.x,CHAR(160)," "),CHAR(9),"" )), ""))
)</f>
        <v>41333</v>
      </c>
    </row>
    <row r="4948" spans="1:25" hidden="1" x14ac:dyDescent="0.35">
      <c r="A4948" s="2">
        <v>41364</v>
      </c>
      <c r="B4948" t="s">
        <v>90</v>
      </c>
      <c r="C4948" t="s">
        <v>74</v>
      </c>
      <c r="D4948" t="s">
        <v>21</v>
      </c>
      <c r="E4948" t="s">
        <v>22</v>
      </c>
      <c r="F4948" t="s">
        <v>25</v>
      </c>
      <c r="G4948">
        <v>69750</v>
      </c>
      <c r="H4948">
        <v>0</v>
      </c>
      <c r="I4948">
        <v>0</v>
      </c>
      <c r="J4948">
        <v>6975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69750</v>
      </c>
      <c r="R4948" t="s">
        <v>462</v>
      </c>
      <c r="S4948" t="s">
        <v>90</v>
      </c>
      <c r="T4948" t="s">
        <v>942</v>
      </c>
      <c r="U4948" t="str">
        <f>UPPER(TRIM(SUBSTITUTE(SUBSTITUTE(Cash_Flow[[#This Row],[Deal]],CHAR(160)," "),CHAR(9),"")))</f>
        <v>GTT COMMUNICATIONS</v>
      </c>
      <c r="V4948" t="str">
        <f>UPPER(TRIM(SUBSTITUTE(SUBSTITUTE(Cash_Flow[[#This Row],[Fund Name]],CHAR(160)," "),CHAR(9),"")))</f>
        <v>FUND II</v>
      </c>
      <c r="W4948" t="str">
        <f>UPPER(TRIM(SUBSTITUTE(SUBSTITUTE(Cash_Flow[[#This Row],[Security Type]],CHAR(160)," "),CHAR(9),"")))</f>
        <v>DEBT SECURITY</v>
      </c>
      <c r="X49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750</v>
      </c>
      <c r="Y4948" s="2">
        <f>_xlfn.LET(
  _xlpm.x, Cash_Flow[[#This Row],[Date]],
  IF(ISNUMBER(_xlpm.x), _xlpm.x, IFERROR(DATEVALUE(SUBSTITUTE(SUBSTITUTE(_xlpm.x,CHAR(160)," "),CHAR(9),"" )), ""))
)</f>
        <v>41364</v>
      </c>
    </row>
    <row r="4949" spans="1:25" hidden="1" x14ac:dyDescent="0.35">
      <c r="A4949" s="2">
        <v>41364</v>
      </c>
      <c r="B4949" t="s">
        <v>90</v>
      </c>
      <c r="C4949" t="s">
        <v>74</v>
      </c>
      <c r="D4949" t="s">
        <v>21</v>
      </c>
      <c r="E4949" t="s">
        <v>22</v>
      </c>
      <c r="F4949" t="s">
        <v>25</v>
      </c>
      <c r="G4949">
        <v>23250</v>
      </c>
      <c r="H4949">
        <v>0</v>
      </c>
      <c r="I4949">
        <v>0</v>
      </c>
      <c r="J4949">
        <v>2325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23250</v>
      </c>
      <c r="R4949" t="s">
        <v>462</v>
      </c>
      <c r="S4949" t="s">
        <v>90</v>
      </c>
      <c r="T4949" t="s">
        <v>942</v>
      </c>
      <c r="U4949" t="str">
        <f>UPPER(TRIM(SUBSTITUTE(SUBSTITUTE(Cash_Flow[[#This Row],[Deal]],CHAR(160)," "),CHAR(9),"")))</f>
        <v>GTT COMMUNICATIONS</v>
      </c>
      <c r="V4949" t="str">
        <f>UPPER(TRIM(SUBSTITUTE(SUBSTITUTE(Cash_Flow[[#This Row],[Fund Name]],CHAR(160)," "),CHAR(9),"")))</f>
        <v>FUND II</v>
      </c>
      <c r="W4949" t="str">
        <f>UPPER(TRIM(SUBSTITUTE(SUBSTITUTE(Cash_Flow[[#This Row],[Security Type]],CHAR(160)," "),CHAR(9),"")))</f>
        <v>DEBT SECURITY</v>
      </c>
      <c r="X49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250</v>
      </c>
      <c r="Y4949" s="2">
        <f>_xlfn.LET(
  _xlpm.x, Cash_Flow[[#This Row],[Date]],
  IF(ISNUMBER(_xlpm.x), _xlpm.x, IFERROR(DATEVALUE(SUBSTITUTE(SUBSTITUTE(_xlpm.x,CHAR(160)," "),CHAR(9),"" )), ""))
)</f>
        <v>41364</v>
      </c>
    </row>
    <row r="4950" spans="1:25" hidden="1" x14ac:dyDescent="0.35">
      <c r="A4950" s="2">
        <v>41394</v>
      </c>
      <c r="B4950" t="s">
        <v>90</v>
      </c>
      <c r="C4950" t="s">
        <v>74</v>
      </c>
      <c r="D4950" t="s">
        <v>21</v>
      </c>
      <c r="E4950" t="s">
        <v>22</v>
      </c>
      <c r="F4950" t="s">
        <v>23</v>
      </c>
      <c r="G4950">
        <v>70000</v>
      </c>
      <c r="H4950">
        <v>0</v>
      </c>
      <c r="I4950">
        <v>0</v>
      </c>
      <c r="J4950">
        <v>7000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70000</v>
      </c>
      <c r="R4950" t="s">
        <v>462</v>
      </c>
      <c r="S4950" t="s">
        <v>90</v>
      </c>
      <c r="T4950" t="s">
        <v>942</v>
      </c>
      <c r="U4950" t="str">
        <f>UPPER(TRIM(SUBSTITUTE(SUBSTITUTE(Cash_Flow[[#This Row],[Deal]],CHAR(160)," "),CHAR(9),"")))</f>
        <v>GTT COMMUNICATIONS</v>
      </c>
      <c r="V4950" t="str">
        <f>UPPER(TRIM(SUBSTITUTE(SUBSTITUTE(Cash_Flow[[#This Row],[Fund Name]],CHAR(160)," "),CHAR(9),"")))</f>
        <v>FUND II</v>
      </c>
      <c r="W4950" t="str">
        <f>UPPER(TRIM(SUBSTITUTE(SUBSTITUTE(Cash_Flow[[#This Row],[Security Type]],CHAR(160)," "),CHAR(9),"")))</f>
        <v>DEBT SECURITY</v>
      </c>
      <c r="X49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00</v>
      </c>
      <c r="Y4950" s="2">
        <f>_xlfn.LET(
  _xlpm.x, Cash_Flow[[#This Row],[Date]],
  IF(ISNUMBER(_xlpm.x), _xlpm.x, IFERROR(DATEVALUE(SUBSTITUTE(SUBSTITUTE(_xlpm.x,CHAR(160)," "),CHAR(9),"" )), ""))
)</f>
        <v>41394</v>
      </c>
    </row>
    <row r="4951" spans="1:25" hidden="1" x14ac:dyDescent="0.35">
      <c r="A4951" s="2">
        <v>41394</v>
      </c>
      <c r="B4951" t="s">
        <v>90</v>
      </c>
      <c r="C4951" t="s">
        <v>74</v>
      </c>
      <c r="D4951" t="s">
        <v>21</v>
      </c>
      <c r="E4951" t="s">
        <v>22</v>
      </c>
      <c r="F4951" t="s">
        <v>25</v>
      </c>
      <c r="G4951">
        <v>67500</v>
      </c>
      <c r="H4951">
        <v>0</v>
      </c>
      <c r="I4951">
        <v>0</v>
      </c>
      <c r="J4951">
        <v>6750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67500</v>
      </c>
      <c r="R4951" t="s">
        <v>462</v>
      </c>
      <c r="S4951" t="s">
        <v>90</v>
      </c>
      <c r="T4951" t="s">
        <v>942</v>
      </c>
      <c r="U4951" t="str">
        <f>UPPER(TRIM(SUBSTITUTE(SUBSTITUTE(Cash_Flow[[#This Row],[Deal]],CHAR(160)," "),CHAR(9),"")))</f>
        <v>GTT COMMUNICATIONS</v>
      </c>
      <c r="V4951" t="str">
        <f>UPPER(TRIM(SUBSTITUTE(SUBSTITUTE(Cash_Flow[[#This Row],[Fund Name]],CHAR(160)," "),CHAR(9),"")))</f>
        <v>FUND II</v>
      </c>
      <c r="W4951" t="str">
        <f>UPPER(TRIM(SUBSTITUTE(SUBSTITUTE(Cash_Flow[[#This Row],[Security Type]],CHAR(160)," "),CHAR(9),"")))</f>
        <v>DEBT SECURITY</v>
      </c>
      <c r="X49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500</v>
      </c>
      <c r="Y4951" s="2">
        <f>_xlfn.LET(
  _xlpm.x, Cash_Flow[[#This Row],[Date]],
  IF(ISNUMBER(_xlpm.x), _xlpm.x, IFERROR(DATEVALUE(SUBSTITUTE(SUBSTITUTE(_xlpm.x,CHAR(160)," "),CHAR(9),"" )), ""))
)</f>
        <v>41394</v>
      </c>
    </row>
    <row r="4952" spans="1:25" hidden="1" x14ac:dyDescent="0.35">
      <c r="A4952" s="2">
        <v>41394</v>
      </c>
      <c r="B4952" t="s">
        <v>90</v>
      </c>
      <c r="C4952" t="s">
        <v>74</v>
      </c>
      <c r="D4952" t="s">
        <v>21</v>
      </c>
      <c r="E4952" t="s">
        <v>22</v>
      </c>
      <c r="F4952" t="s">
        <v>25</v>
      </c>
      <c r="G4952">
        <v>22500</v>
      </c>
      <c r="H4952">
        <v>0</v>
      </c>
      <c r="I4952">
        <v>0</v>
      </c>
      <c r="J4952">
        <v>2250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22500</v>
      </c>
      <c r="R4952" t="s">
        <v>462</v>
      </c>
      <c r="S4952" t="s">
        <v>90</v>
      </c>
      <c r="T4952" t="s">
        <v>942</v>
      </c>
      <c r="U4952" t="str">
        <f>UPPER(TRIM(SUBSTITUTE(SUBSTITUTE(Cash_Flow[[#This Row],[Deal]],CHAR(160)," "),CHAR(9),"")))</f>
        <v>GTT COMMUNICATIONS</v>
      </c>
      <c r="V4952" t="str">
        <f>UPPER(TRIM(SUBSTITUTE(SUBSTITUTE(Cash_Flow[[#This Row],[Fund Name]],CHAR(160)," "),CHAR(9),"")))</f>
        <v>FUND II</v>
      </c>
      <c r="W4952" t="str">
        <f>UPPER(TRIM(SUBSTITUTE(SUBSTITUTE(Cash_Flow[[#This Row],[Security Type]],CHAR(160)," "),CHAR(9),"")))</f>
        <v>DEBT SECURITY</v>
      </c>
      <c r="X49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500</v>
      </c>
      <c r="Y4952" s="2">
        <f>_xlfn.LET(
  _xlpm.x, Cash_Flow[[#This Row],[Date]],
  IF(ISNUMBER(_xlpm.x), _xlpm.x, IFERROR(DATEVALUE(SUBSTITUTE(SUBSTITUTE(_xlpm.x,CHAR(160)," "),CHAR(9),"" )), ""))
)</f>
        <v>41394</v>
      </c>
    </row>
    <row r="4953" spans="1:25" hidden="1" x14ac:dyDescent="0.35">
      <c r="A4953" s="2">
        <v>41394</v>
      </c>
      <c r="B4953" t="s">
        <v>90</v>
      </c>
      <c r="C4953" t="s">
        <v>74</v>
      </c>
      <c r="D4953" t="s">
        <v>21</v>
      </c>
      <c r="E4953" t="s">
        <v>22</v>
      </c>
      <c r="F4953" t="s">
        <v>24</v>
      </c>
      <c r="G4953">
        <v>-2250000</v>
      </c>
      <c r="H4953">
        <v>225000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2250000</v>
      </c>
      <c r="P4953">
        <v>0</v>
      </c>
      <c r="Q4953">
        <v>0</v>
      </c>
      <c r="R4953" t="s">
        <v>462</v>
      </c>
      <c r="S4953" t="s">
        <v>90</v>
      </c>
      <c r="T4953" t="s">
        <v>942</v>
      </c>
      <c r="U4953" t="str">
        <f>UPPER(TRIM(SUBSTITUTE(SUBSTITUTE(Cash_Flow[[#This Row],[Deal]],CHAR(160)," "),CHAR(9),"")))</f>
        <v>GTT COMMUNICATIONS</v>
      </c>
      <c r="V4953" t="str">
        <f>UPPER(TRIM(SUBSTITUTE(SUBSTITUTE(Cash_Flow[[#This Row],[Fund Name]],CHAR(160)," "),CHAR(9),"")))</f>
        <v>FUND II</v>
      </c>
      <c r="W4953" t="str">
        <f>UPPER(TRIM(SUBSTITUTE(SUBSTITUTE(Cash_Flow[[#This Row],[Security Type]],CHAR(160)," "),CHAR(9),"")))</f>
        <v>DEBT SECURITY</v>
      </c>
      <c r="X49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250000</v>
      </c>
      <c r="Y4953" s="2">
        <f>_xlfn.LET(
  _xlpm.x, Cash_Flow[[#This Row],[Date]],
  IF(ISNUMBER(_xlpm.x), _xlpm.x, IFERROR(DATEVALUE(SUBSTITUTE(SUBSTITUTE(_xlpm.x,CHAR(160)," "),CHAR(9),"" )), ""))
)</f>
        <v>41394</v>
      </c>
    </row>
    <row r="4954" spans="1:25" hidden="1" x14ac:dyDescent="0.35">
      <c r="A4954" s="2">
        <v>41425</v>
      </c>
      <c r="B4954" t="s">
        <v>90</v>
      </c>
      <c r="C4954" t="s">
        <v>74</v>
      </c>
      <c r="D4954" t="s">
        <v>21</v>
      </c>
      <c r="E4954" t="s">
        <v>22</v>
      </c>
      <c r="F4954" t="s">
        <v>25</v>
      </c>
      <c r="G4954">
        <v>23250</v>
      </c>
      <c r="H4954">
        <v>0</v>
      </c>
      <c r="I4954">
        <v>0</v>
      </c>
      <c r="J4954">
        <v>2325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23250</v>
      </c>
      <c r="R4954" t="s">
        <v>462</v>
      </c>
      <c r="S4954" t="s">
        <v>90</v>
      </c>
      <c r="T4954" t="s">
        <v>942</v>
      </c>
      <c r="U4954" t="str">
        <f>UPPER(TRIM(SUBSTITUTE(SUBSTITUTE(Cash_Flow[[#This Row],[Deal]],CHAR(160)," "),CHAR(9),"")))</f>
        <v>GTT COMMUNICATIONS</v>
      </c>
      <c r="V4954" t="str">
        <f>UPPER(TRIM(SUBSTITUTE(SUBSTITUTE(Cash_Flow[[#This Row],[Fund Name]],CHAR(160)," "),CHAR(9),"")))</f>
        <v>FUND II</v>
      </c>
      <c r="W4954" t="str">
        <f>UPPER(TRIM(SUBSTITUTE(SUBSTITUTE(Cash_Flow[[#This Row],[Security Type]],CHAR(160)," "),CHAR(9),"")))</f>
        <v>DEBT SECURITY</v>
      </c>
      <c r="X49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250</v>
      </c>
      <c r="Y4954" s="2">
        <f>_xlfn.LET(
  _xlpm.x, Cash_Flow[[#This Row],[Date]],
  IF(ISNUMBER(_xlpm.x), _xlpm.x, IFERROR(DATEVALUE(SUBSTITUTE(SUBSTITUTE(_xlpm.x,CHAR(160)," "),CHAR(9),"" )), ""))
)</f>
        <v>41425</v>
      </c>
    </row>
    <row r="4955" spans="1:25" hidden="1" x14ac:dyDescent="0.35">
      <c r="A4955" s="2">
        <v>41425</v>
      </c>
      <c r="B4955" t="s">
        <v>90</v>
      </c>
      <c r="C4955" t="s">
        <v>74</v>
      </c>
      <c r="D4955" t="s">
        <v>21</v>
      </c>
      <c r="E4955" t="s">
        <v>22</v>
      </c>
      <c r="F4955" t="s">
        <v>25</v>
      </c>
      <c r="G4955">
        <v>26156.25</v>
      </c>
      <c r="H4955">
        <v>0</v>
      </c>
      <c r="I4955">
        <v>0</v>
      </c>
      <c r="J4955">
        <v>26156.25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26156.25</v>
      </c>
      <c r="R4955" t="s">
        <v>462</v>
      </c>
      <c r="S4955" t="s">
        <v>90</v>
      </c>
      <c r="T4955" t="s">
        <v>942</v>
      </c>
      <c r="U4955" t="str">
        <f>UPPER(TRIM(SUBSTITUTE(SUBSTITUTE(Cash_Flow[[#This Row],[Deal]],CHAR(160)," "),CHAR(9),"")))</f>
        <v>GTT COMMUNICATIONS</v>
      </c>
      <c r="V4955" t="str">
        <f>UPPER(TRIM(SUBSTITUTE(SUBSTITUTE(Cash_Flow[[#This Row],[Fund Name]],CHAR(160)," "),CHAR(9),"")))</f>
        <v>FUND II</v>
      </c>
      <c r="W4955" t="str">
        <f>UPPER(TRIM(SUBSTITUTE(SUBSTITUTE(Cash_Flow[[#This Row],[Security Type]],CHAR(160)," "),CHAR(9),"")))</f>
        <v>DEBT SECURITY</v>
      </c>
      <c r="X49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156.25</v>
      </c>
      <c r="Y4955" s="2">
        <f>_xlfn.LET(
  _xlpm.x, Cash_Flow[[#This Row],[Date]],
  IF(ISNUMBER(_xlpm.x), _xlpm.x, IFERROR(DATEVALUE(SUBSTITUTE(SUBSTITUTE(_xlpm.x,CHAR(160)," "),CHAR(9),"" )), ""))
)</f>
        <v>41425</v>
      </c>
    </row>
    <row r="4956" spans="1:25" hidden="1" x14ac:dyDescent="0.35">
      <c r="A4956" s="2">
        <v>41425</v>
      </c>
      <c r="B4956" t="s">
        <v>90</v>
      </c>
      <c r="C4956" t="s">
        <v>74</v>
      </c>
      <c r="D4956" t="s">
        <v>21</v>
      </c>
      <c r="E4956" t="s">
        <v>22</v>
      </c>
      <c r="F4956" t="s">
        <v>25</v>
      </c>
      <c r="G4956">
        <v>69750</v>
      </c>
      <c r="H4956">
        <v>0</v>
      </c>
      <c r="I4956">
        <v>0</v>
      </c>
      <c r="J4956">
        <v>6975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69750</v>
      </c>
      <c r="R4956" t="s">
        <v>462</v>
      </c>
      <c r="S4956" t="s">
        <v>90</v>
      </c>
      <c r="T4956" t="s">
        <v>942</v>
      </c>
      <c r="U4956" t="str">
        <f>UPPER(TRIM(SUBSTITUTE(SUBSTITUTE(Cash_Flow[[#This Row],[Deal]],CHAR(160)," "),CHAR(9),"")))</f>
        <v>GTT COMMUNICATIONS</v>
      </c>
      <c r="V4956" t="str">
        <f>UPPER(TRIM(SUBSTITUTE(SUBSTITUTE(Cash_Flow[[#This Row],[Fund Name]],CHAR(160)," "),CHAR(9),"")))</f>
        <v>FUND II</v>
      </c>
      <c r="W4956" t="str">
        <f>UPPER(TRIM(SUBSTITUTE(SUBSTITUTE(Cash_Flow[[#This Row],[Security Type]],CHAR(160)," "),CHAR(9),"")))</f>
        <v>DEBT SECURITY</v>
      </c>
      <c r="X49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750</v>
      </c>
      <c r="Y4956" s="2">
        <f>_xlfn.LET(
  _xlpm.x, Cash_Flow[[#This Row],[Date]],
  IF(ISNUMBER(_xlpm.x), _xlpm.x, IFERROR(DATEVALUE(SUBSTITUTE(SUBSTITUTE(_xlpm.x,CHAR(160)," "),CHAR(9),"" )), ""))
)</f>
        <v>41425</v>
      </c>
    </row>
    <row r="4957" spans="1:25" hidden="1" x14ac:dyDescent="0.35">
      <c r="A4957" s="2">
        <v>41455</v>
      </c>
      <c r="B4957" t="s">
        <v>90</v>
      </c>
      <c r="C4957" t="s">
        <v>74</v>
      </c>
      <c r="D4957" t="s">
        <v>21</v>
      </c>
      <c r="E4957" t="s">
        <v>22</v>
      </c>
      <c r="F4957" t="s">
        <v>25</v>
      </c>
      <c r="G4957">
        <v>22500</v>
      </c>
      <c r="H4957">
        <v>0</v>
      </c>
      <c r="I4957">
        <v>0</v>
      </c>
      <c r="J4957">
        <v>2250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22500</v>
      </c>
      <c r="R4957" t="s">
        <v>462</v>
      </c>
      <c r="S4957" t="s">
        <v>90</v>
      </c>
      <c r="T4957" t="s">
        <v>942</v>
      </c>
      <c r="U4957" t="str">
        <f>UPPER(TRIM(SUBSTITUTE(SUBSTITUTE(Cash_Flow[[#This Row],[Deal]],CHAR(160)," "),CHAR(9),"")))</f>
        <v>GTT COMMUNICATIONS</v>
      </c>
      <c r="V4957" t="str">
        <f>UPPER(TRIM(SUBSTITUTE(SUBSTITUTE(Cash_Flow[[#This Row],[Fund Name]],CHAR(160)," "),CHAR(9),"")))</f>
        <v>FUND II</v>
      </c>
      <c r="W4957" t="str">
        <f>UPPER(TRIM(SUBSTITUTE(SUBSTITUTE(Cash_Flow[[#This Row],[Security Type]],CHAR(160)," "),CHAR(9),"")))</f>
        <v>DEBT SECURITY</v>
      </c>
      <c r="X49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500</v>
      </c>
      <c r="Y4957" s="2">
        <f>_xlfn.LET(
  _xlpm.x, Cash_Flow[[#This Row],[Date]],
  IF(ISNUMBER(_xlpm.x), _xlpm.x, IFERROR(DATEVALUE(SUBSTITUTE(SUBSTITUTE(_xlpm.x,CHAR(160)," "),CHAR(9),"" )), ""))
)</f>
        <v>41455</v>
      </c>
    </row>
    <row r="4958" spans="1:25" hidden="1" x14ac:dyDescent="0.35">
      <c r="A4958" s="2">
        <v>41455</v>
      </c>
      <c r="B4958" t="s">
        <v>90</v>
      </c>
      <c r="C4958" t="s">
        <v>74</v>
      </c>
      <c r="D4958" t="s">
        <v>21</v>
      </c>
      <c r="E4958" t="s">
        <v>22</v>
      </c>
      <c r="F4958" t="s">
        <v>25</v>
      </c>
      <c r="G4958">
        <v>25312.5</v>
      </c>
      <c r="H4958">
        <v>0</v>
      </c>
      <c r="I4958">
        <v>0</v>
      </c>
      <c r="J4958">
        <v>25312.5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25312.5</v>
      </c>
      <c r="R4958" t="s">
        <v>462</v>
      </c>
      <c r="S4958" t="s">
        <v>90</v>
      </c>
      <c r="T4958" t="s">
        <v>942</v>
      </c>
      <c r="U4958" t="str">
        <f>UPPER(TRIM(SUBSTITUTE(SUBSTITUTE(Cash_Flow[[#This Row],[Deal]],CHAR(160)," "),CHAR(9),"")))</f>
        <v>GTT COMMUNICATIONS</v>
      </c>
      <c r="V4958" t="str">
        <f>UPPER(TRIM(SUBSTITUTE(SUBSTITUTE(Cash_Flow[[#This Row],[Fund Name]],CHAR(160)," "),CHAR(9),"")))</f>
        <v>FUND II</v>
      </c>
      <c r="W4958" t="str">
        <f>UPPER(TRIM(SUBSTITUTE(SUBSTITUTE(Cash_Flow[[#This Row],[Security Type]],CHAR(160)," "),CHAR(9),"")))</f>
        <v>DEBT SECURITY</v>
      </c>
      <c r="X49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312.5</v>
      </c>
      <c r="Y4958" s="2">
        <f>_xlfn.LET(
  _xlpm.x, Cash_Flow[[#This Row],[Date]],
  IF(ISNUMBER(_xlpm.x), _xlpm.x, IFERROR(DATEVALUE(SUBSTITUTE(SUBSTITUTE(_xlpm.x,CHAR(160)," "),CHAR(9),"" )), ""))
)</f>
        <v>41455</v>
      </c>
    </row>
    <row r="4959" spans="1:25" hidden="1" x14ac:dyDescent="0.35">
      <c r="A4959" s="2">
        <v>41455</v>
      </c>
      <c r="B4959" t="s">
        <v>90</v>
      </c>
      <c r="C4959" t="s">
        <v>74</v>
      </c>
      <c r="D4959" t="s">
        <v>21</v>
      </c>
      <c r="E4959" t="s">
        <v>22</v>
      </c>
      <c r="F4959" t="s">
        <v>25</v>
      </c>
      <c r="G4959">
        <v>67500</v>
      </c>
      <c r="H4959">
        <v>0</v>
      </c>
      <c r="I4959">
        <v>0</v>
      </c>
      <c r="J4959">
        <v>6750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67500</v>
      </c>
      <c r="R4959" t="s">
        <v>462</v>
      </c>
      <c r="S4959" t="s">
        <v>90</v>
      </c>
      <c r="T4959" t="s">
        <v>942</v>
      </c>
      <c r="U4959" t="str">
        <f>UPPER(TRIM(SUBSTITUTE(SUBSTITUTE(Cash_Flow[[#This Row],[Deal]],CHAR(160)," "),CHAR(9),"")))</f>
        <v>GTT COMMUNICATIONS</v>
      </c>
      <c r="V4959" t="str">
        <f>UPPER(TRIM(SUBSTITUTE(SUBSTITUTE(Cash_Flow[[#This Row],[Fund Name]],CHAR(160)," "),CHAR(9),"")))</f>
        <v>FUND II</v>
      </c>
      <c r="W4959" t="str">
        <f>UPPER(TRIM(SUBSTITUTE(SUBSTITUTE(Cash_Flow[[#This Row],[Security Type]],CHAR(160)," "),CHAR(9),"")))</f>
        <v>DEBT SECURITY</v>
      </c>
      <c r="X49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500</v>
      </c>
      <c r="Y4959" s="2">
        <f>_xlfn.LET(
  _xlpm.x, Cash_Flow[[#This Row],[Date]],
  IF(ISNUMBER(_xlpm.x), _xlpm.x, IFERROR(DATEVALUE(SUBSTITUTE(SUBSTITUTE(_xlpm.x,CHAR(160)," "),CHAR(9),"" )), ""))
)</f>
        <v>41455</v>
      </c>
    </row>
    <row r="4960" spans="1:25" hidden="1" x14ac:dyDescent="0.35">
      <c r="A4960" s="2">
        <v>41486</v>
      </c>
      <c r="B4960" t="s">
        <v>90</v>
      </c>
      <c r="C4960" t="s">
        <v>74</v>
      </c>
      <c r="D4960" t="s">
        <v>21</v>
      </c>
      <c r="E4960" t="s">
        <v>22</v>
      </c>
      <c r="F4960" t="s">
        <v>25</v>
      </c>
      <c r="G4960">
        <v>26156.25</v>
      </c>
      <c r="H4960">
        <v>0</v>
      </c>
      <c r="I4960">
        <v>0</v>
      </c>
      <c r="J4960">
        <v>26156.25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26156.25</v>
      </c>
      <c r="R4960" t="s">
        <v>462</v>
      </c>
      <c r="S4960" t="s">
        <v>90</v>
      </c>
      <c r="T4960" t="s">
        <v>942</v>
      </c>
      <c r="U4960" t="str">
        <f>UPPER(TRIM(SUBSTITUTE(SUBSTITUTE(Cash_Flow[[#This Row],[Deal]],CHAR(160)," "),CHAR(9),"")))</f>
        <v>GTT COMMUNICATIONS</v>
      </c>
      <c r="V4960" t="str">
        <f>UPPER(TRIM(SUBSTITUTE(SUBSTITUTE(Cash_Flow[[#This Row],[Fund Name]],CHAR(160)," "),CHAR(9),"")))</f>
        <v>FUND II</v>
      </c>
      <c r="W4960" t="str">
        <f>UPPER(TRIM(SUBSTITUTE(SUBSTITUTE(Cash_Flow[[#This Row],[Security Type]],CHAR(160)," "),CHAR(9),"")))</f>
        <v>DEBT SECURITY</v>
      </c>
      <c r="X49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156.25</v>
      </c>
      <c r="Y4960" s="2">
        <f>_xlfn.LET(
  _xlpm.x, Cash_Flow[[#This Row],[Date]],
  IF(ISNUMBER(_xlpm.x), _xlpm.x, IFERROR(DATEVALUE(SUBSTITUTE(SUBSTITUTE(_xlpm.x,CHAR(160)," "),CHAR(9),"" )), ""))
)</f>
        <v>41486</v>
      </c>
    </row>
    <row r="4961" spans="1:25" hidden="1" x14ac:dyDescent="0.35">
      <c r="A4961" s="2">
        <v>41486</v>
      </c>
      <c r="B4961" t="s">
        <v>90</v>
      </c>
      <c r="C4961" t="s">
        <v>74</v>
      </c>
      <c r="D4961" t="s">
        <v>21</v>
      </c>
      <c r="E4961" t="s">
        <v>22</v>
      </c>
      <c r="F4961" t="s">
        <v>25</v>
      </c>
      <c r="G4961">
        <v>23250</v>
      </c>
      <c r="H4961">
        <v>0</v>
      </c>
      <c r="I4961">
        <v>0</v>
      </c>
      <c r="J4961">
        <v>2325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23250</v>
      </c>
      <c r="R4961" t="s">
        <v>462</v>
      </c>
      <c r="S4961" t="s">
        <v>90</v>
      </c>
      <c r="T4961" t="s">
        <v>942</v>
      </c>
      <c r="U4961" t="str">
        <f>UPPER(TRIM(SUBSTITUTE(SUBSTITUTE(Cash_Flow[[#This Row],[Deal]],CHAR(160)," "),CHAR(9),"")))</f>
        <v>GTT COMMUNICATIONS</v>
      </c>
      <c r="V4961" t="str">
        <f>UPPER(TRIM(SUBSTITUTE(SUBSTITUTE(Cash_Flow[[#This Row],[Fund Name]],CHAR(160)," "),CHAR(9),"")))</f>
        <v>FUND II</v>
      </c>
      <c r="W4961" t="str">
        <f>UPPER(TRIM(SUBSTITUTE(SUBSTITUTE(Cash_Flow[[#This Row],[Security Type]],CHAR(160)," "),CHAR(9),"")))</f>
        <v>DEBT SECURITY</v>
      </c>
      <c r="X49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250</v>
      </c>
      <c r="Y4961" s="2">
        <f>_xlfn.LET(
  _xlpm.x, Cash_Flow[[#This Row],[Date]],
  IF(ISNUMBER(_xlpm.x), _xlpm.x, IFERROR(DATEVALUE(SUBSTITUTE(SUBSTITUTE(_xlpm.x,CHAR(160)," "),CHAR(9),"" )), ""))
)</f>
        <v>41486</v>
      </c>
    </row>
    <row r="4962" spans="1:25" hidden="1" x14ac:dyDescent="0.35">
      <c r="A4962" s="2">
        <v>41486</v>
      </c>
      <c r="B4962" t="s">
        <v>90</v>
      </c>
      <c r="C4962" t="s">
        <v>74</v>
      </c>
      <c r="D4962" t="s">
        <v>21</v>
      </c>
      <c r="E4962" t="s">
        <v>22</v>
      </c>
      <c r="F4962" t="s">
        <v>25</v>
      </c>
      <c r="G4962">
        <v>69750</v>
      </c>
      <c r="H4962">
        <v>0</v>
      </c>
      <c r="I4962">
        <v>0</v>
      </c>
      <c r="J4962">
        <v>6975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69750</v>
      </c>
      <c r="R4962" t="s">
        <v>462</v>
      </c>
      <c r="S4962" t="s">
        <v>90</v>
      </c>
      <c r="T4962" t="s">
        <v>942</v>
      </c>
      <c r="U4962" t="str">
        <f>UPPER(TRIM(SUBSTITUTE(SUBSTITUTE(Cash_Flow[[#This Row],[Deal]],CHAR(160)," "),CHAR(9),"")))</f>
        <v>GTT COMMUNICATIONS</v>
      </c>
      <c r="V4962" t="str">
        <f>UPPER(TRIM(SUBSTITUTE(SUBSTITUTE(Cash_Flow[[#This Row],[Fund Name]],CHAR(160)," "),CHAR(9),"")))</f>
        <v>FUND II</v>
      </c>
      <c r="W4962" t="str">
        <f>UPPER(TRIM(SUBSTITUTE(SUBSTITUTE(Cash_Flow[[#This Row],[Security Type]],CHAR(160)," "),CHAR(9),"")))</f>
        <v>DEBT SECURITY</v>
      </c>
      <c r="X49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750</v>
      </c>
      <c r="Y4962" s="2">
        <f>_xlfn.LET(
  _xlpm.x, Cash_Flow[[#This Row],[Date]],
  IF(ISNUMBER(_xlpm.x), _xlpm.x, IFERROR(DATEVALUE(SUBSTITUTE(SUBSTITUTE(_xlpm.x,CHAR(160)," "),CHAR(9),"" )), ""))
)</f>
        <v>41486</v>
      </c>
    </row>
    <row r="4963" spans="1:25" hidden="1" x14ac:dyDescent="0.35">
      <c r="A4963" s="2">
        <v>41517</v>
      </c>
      <c r="B4963" t="s">
        <v>90</v>
      </c>
      <c r="C4963" t="s">
        <v>74</v>
      </c>
      <c r="D4963" t="s">
        <v>21</v>
      </c>
      <c r="E4963" t="s">
        <v>22</v>
      </c>
      <c r="F4963" t="s">
        <v>25</v>
      </c>
      <c r="G4963">
        <v>23250</v>
      </c>
      <c r="H4963">
        <v>0</v>
      </c>
      <c r="I4963">
        <v>0</v>
      </c>
      <c r="J4963">
        <v>2325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23250</v>
      </c>
      <c r="R4963" t="s">
        <v>462</v>
      </c>
      <c r="S4963" t="s">
        <v>90</v>
      </c>
      <c r="T4963" t="s">
        <v>942</v>
      </c>
      <c r="U4963" t="str">
        <f>UPPER(TRIM(SUBSTITUTE(SUBSTITUTE(Cash_Flow[[#This Row],[Deal]],CHAR(160)," "),CHAR(9),"")))</f>
        <v>GTT COMMUNICATIONS</v>
      </c>
      <c r="V4963" t="str">
        <f>UPPER(TRIM(SUBSTITUTE(SUBSTITUTE(Cash_Flow[[#This Row],[Fund Name]],CHAR(160)," "),CHAR(9),"")))</f>
        <v>FUND II</v>
      </c>
      <c r="W4963" t="str">
        <f>UPPER(TRIM(SUBSTITUTE(SUBSTITUTE(Cash_Flow[[#This Row],[Security Type]],CHAR(160)," "),CHAR(9),"")))</f>
        <v>DEBT SECURITY</v>
      </c>
      <c r="X49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250</v>
      </c>
      <c r="Y4963" s="2">
        <f>_xlfn.LET(
  _xlpm.x, Cash_Flow[[#This Row],[Date]],
  IF(ISNUMBER(_xlpm.x), _xlpm.x, IFERROR(DATEVALUE(SUBSTITUTE(SUBSTITUTE(_xlpm.x,CHAR(160)," "),CHAR(9),"" )), ""))
)</f>
        <v>41517</v>
      </c>
    </row>
    <row r="4964" spans="1:25" hidden="1" x14ac:dyDescent="0.35">
      <c r="A4964" s="2">
        <v>41517</v>
      </c>
      <c r="B4964" t="s">
        <v>90</v>
      </c>
      <c r="C4964" t="s">
        <v>74</v>
      </c>
      <c r="D4964" t="s">
        <v>21</v>
      </c>
      <c r="E4964" t="s">
        <v>22</v>
      </c>
      <c r="F4964" t="s">
        <v>25</v>
      </c>
      <c r="G4964">
        <v>69750</v>
      </c>
      <c r="H4964">
        <v>0</v>
      </c>
      <c r="I4964">
        <v>0</v>
      </c>
      <c r="J4964">
        <v>6975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69750</v>
      </c>
      <c r="R4964" t="s">
        <v>462</v>
      </c>
      <c r="S4964" t="s">
        <v>90</v>
      </c>
      <c r="T4964" t="s">
        <v>942</v>
      </c>
      <c r="U4964" t="str">
        <f>UPPER(TRIM(SUBSTITUTE(SUBSTITUTE(Cash_Flow[[#This Row],[Deal]],CHAR(160)," "),CHAR(9),"")))</f>
        <v>GTT COMMUNICATIONS</v>
      </c>
      <c r="V4964" t="str">
        <f>UPPER(TRIM(SUBSTITUTE(SUBSTITUTE(Cash_Flow[[#This Row],[Fund Name]],CHAR(160)," "),CHAR(9),"")))</f>
        <v>FUND II</v>
      </c>
      <c r="W4964" t="str">
        <f>UPPER(TRIM(SUBSTITUTE(SUBSTITUTE(Cash_Flow[[#This Row],[Security Type]],CHAR(160)," "),CHAR(9),"")))</f>
        <v>DEBT SECURITY</v>
      </c>
      <c r="X49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750</v>
      </c>
      <c r="Y4964" s="2">
        <f>_xlfn.LET(
  _xlpm.x, Cash_Flow[[#This Row],[Date]],
  IF(ISNUMBER(_xlpm.x), _xlpm.x, IFERROR(DATEVALUE(SUBSTITUTE(SUBSTITUTE(_xlpm.x,CHAR(160)," "),CHAR(9),"" )), ""))
)</f>
        <v>41517</v>
      </c>
    </row>
    <row r="4965" spans="1:25" hidden="1" x14ac:dyDescent="0.35">
      <c r="A4965" s="2">
        <v>41517</v>
      </c>
      <c r="B4965" t="s">
        <v>90</v>
      </c>
      <c r="C4965" t="s">
        <v>74</v>
      </c>
      <c r="D4965" t="s">
        <v>21</v>
      </c>
      <c r="E4965" t="s">
        <v>22</v>
      </c>
      <c r="F4965" t="s">
        <v>25</v>
      </c>
      <c r="G4965">
        <v>26156.25</v>
      </c>
      <c r="H4965">
        <v>0</v>
      </c>
      <c r="I4965">
        <v>0</v>
      </c>
      <c r="J4965">
        <v>26156.25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26156.25</v>
      </c>
      <c r="R4965" t="s">
        <v>462</v>
      </c>
      <c r="S4965" t="s">
        <v>90</v>
      </c>
      <c r="T4965" t="s">
        <v>942</v>
      </c>
      <c r="U4965" t="str">
        <f>UPPER(TRIM(SUBSTITUTE(SUBSTITUTE(Cash_Flow[[#This Row],[Deal]],CHAR(160)," "),CHAR(9),"")))</f>
        <v>GTT COMMUNICATIONS</v>
      </c>
      <c r="V4965" t="str">
        <f>UPPER(TRIM(SUBSTITUTE(SUBSTITUTE(Cash_Flow[[#This Row],[Fund Name]],CHAR(160)," "),CHAR(9),"")))</f>
        <v>FUND II</v>
      </c>
      <c r="W4965" t="str">
        <f>UPPER(TRIM(SUBSTITUTE(SUBSTITUTE(Cash_Flow[[#This Row],[Security Type]],CHAR(160)," "),CHAR(9),"")))</f>
        <v>DEBT SECURITY</v>
      </c>
      <c r="X49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156.25</v>
      </c>
      <c r="Y4965" s="2">
        <f>_xlfn.LET(
  _xlpm.x, Cash_Flow[[#This Row],[Date]],
  IF(ISNUMBER(_xlpm.x), _xlpm.x, IFERROR(DATEVALUE(SUBSTITUTE(SUBSTITUTE(_xlpm.x,CHAR(160)," "),CHAR(9),"" )), ""))
)</f>
        <v>41517</v>
      </c>
    </row>
    <row r="4966" spans="1:25" hidden="1" x14ac:dyDescent="0.35">
      <c r="A4966" s="2">
        <v>41547</v>
      </c>
      <c r="B4966" t="s">
        <v>90</v>
      </c>
      <c r="C4966" t="s">
        <v>74</v>
      </c>
      <c r="D4966" t="s">
        <v>21</v>
      </c>
      <c r="E4966" t="s">
        <v>22</v>
      </c>
      <c r="F4966" t="s">
        <v>25</v>
      </c>
      <c r="G4966">
        <v>22500</v>
      </c>
      <c r="H4966">
        <v>0</v>
      </c>
      <c r="I4966">
        <v>0</v>
      </c>
      <c r="J4966">
        <v>2250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22500</v>
      </c>
      <c r="R4966" t="s">
        <v>462</v>
      </c>
      <c r="S4966" t="s">
        <v>90</v>
      </c>
      <c r="T4966" t="s">
        <v>942</v>
      </c>
      <c r="U4966" t="str">
        <f>UPPER(TRIM(SUBSTITUTE(SUBSTITUTE(Cash_Flow[[#This Row],[Deal]],CHAR(160)," "),CHAR(9),"")))</f>
        <v>GTT COMMUNICATIONS</v>
      </c>
      <c r="V4966" t="str">
        <f>UPPER(TRIM(SUBSTITUTE(SUBSTITUTE(Cash_Flow[[#This Row],[Fund Name]],CHAR(160)," "),CHAR(9),"")))</f>
        <v>FUND II</v>
      </c>
      <c r="W4966" t="str">
        <f>UPPER(TRIM(SUBSTITUTE(SUBSTITUTE(Cash_Flow[[#This Row],[Security Type]],CHAR(160)," "),CHAR(9),"")))</f>
        <v>DEBT SECURITY</v>
      </c>
      <c r="X49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500</v>
      </c>
      <c r="Y4966" s="2">
        <f>_xlfn.LET(
  _xlpm.x, Cash_Flow[[#This Row],[Date]],
  IF(ISNUMBER(_xlpm.x), _xlpm.x, IFERROR(DATEVALUE(SUBSTITUTE(SUBSTITUTE(_xlpm.x,CHAR(160)," "),CHAR(9),"" )), ""))
)</f>
        <v>41547</v>
      </c>
    </row>
    <row r="4967" spans="1:25" hidden="1" x14ac:dyDescent="0.35">
      <c r="A4967" s="2">
        <v>41547</v>
      </c>
      <c r="B4967" t="s">
        <v>90</v>
      </c>
      <c r="C4967" t="s">
        <v>74</v>
      </c>
      <c r="D4967" t="s">
        <v>21</v>
      </c>
      <c r="E4967" t="s">
        <v>22</v>
      </c>
      <c r="F4967" t="s">
        <v>25</v>
      </c>
      <c r="G4967">
        <v>67500</v>
      </c>
      <c r="H4967">
        <v>0</v>
      </c>
      <c r="I4967">
        <v>0</v>
      </c>
      <c r="J4967">
        <v>6750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67500</v>
      </c>
      <c r="R4967" t="s">
        <v>462</v>
      </c>
      <c r="S4967" t="s">
        <v>90</v>
      </c>
      <c r="T4967" t="s">
        <v>942</v>
      </c>
      <c r="U4967" t="str">
        <f>UPPER(TRIM(SUBSTITUTE(SUBSTITUTE(Cash_Flow[[#This Row],[Deal]],CHAR(160)," "),CHAR(9),"")))</f>
        <v>GTT COMMUNICATIONS</v>
      </c>
      <c r="V4967" t="str">
        <f>UPPER(TRIM(SUBSTITUTE(SUBSTITUTE(Cash_Flow[[#This Row],[Fund Name]],CHAR(160)," "),CHAR(9),"")))</f>
        <v>FUND II</v>
      </c>
      <c r="W4967" t="str">
        <f>UPPER(TRIM(SUBSTITUTE(SUBSTITUTE(Cash_Flow[[#This Row],[Security Type]],CHAR(160)," "),CHAR(9),"")))</f>
        <v>DEBT SECURITY</v>
      </c>
      <c r="X49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500</v>
      </c>
      <c r="Y4967" s="2">
        <f>_xlfn.LET(
  _xlpm.x, Cash_Flow[[#This Row],[Date]],
  IF(ISNUMBER(_xlpm.x), _xlpm.x, IFERROR(DATEVALUE(SUBSTITUTE(SUBSTITUTE(_xlpm.x,CHAR(160)," "),CHAR(9),"" )), ""))
)</f>
        <v>41547</v>
      </c>
    </row>
    <row r="4968" spans="1:25" hidden="1" x14ac:dyDescent="0.35">
      <c r="A4968" s="2">
        <v>41547</v>
      </c>
      <c r="B4968" t="s">
        <v>90</v>
      </c>
      <c r="C4968" t="s">
        <v>74</v>
      </c>
      <c r="D4968" t="s">
        <v>21</v>
      </c>
      <c r="E4968" t="s">
        <v>22</v>
      </c>
      <c r="F4968" t="s">
        <v>25</v>
      </c>
      <c r="G4968">
        <v>25312.5</v>
      </c>
      <c r="H4968">
        <v>0</v>
      </c>
      <c r="I4968">
        <v>0</v>
      </c>
      <c r="J4968">
        <v>25312.5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25312.5</v>
      </c>
      <c r="R4968" t="s">
        <v>462</v>
      </c>
      <c r="S4968" t="s">
        <v>90</v>
      </c>
      <c r="T4968" t="s">
        <v>942</v>
      </c>
      <c r="U4968" t="str">
        <f>UPPER(TRIM(SUBSTITUTE(SUBSTITUTE(Cash_Flow[[#This Row],[Deal]],CHAR(160)," "),CHAR(9),"")))</f>
        <v>GTT COMMUNICATIONS</v>
      </c>
      <c r="V4968" t="str">
        <f>UPPER(TRIM(SUBSTITUTE(SUBSTITUTE(Cash_Flow[[#This Row],[Fund Name]],CHAR(160)," "),CHAR(9),"")))</f>
        <v>FUND II</v>
      </c>
      <c r="W4968" t="str">
        <f>UPPER(TRIM(SUBSTITUTE(SUBSTITUTE(Cash_Flow[[#This Row],[Security Type]],CHAR(160)," "),CHAR(9),"")))</f>
        <v>DEBT SECURITY</v>
      </c>
      <c r="X49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312.5</v>
      </c>
      <c r="Y4968" s="2">
        <f>_xlfn.LET(
  _xlpm.x, Cash_Flow[[#This Row],[Date]],
  IF(ISNUMBER(_xlpm.x), _xlpm.x, IFERROR(DATEVALUE(SUBSTITUTE(SUBSTITUTE(_xlpm.x,CHAR(160)," "),CHAR(9),"" )), ""))
)</f>
        <v>41547</v>
      </c>
    </row>
    <row r="4969" spans="1:25" hidden="1" x14ac:dyDescent="0.35">
      <c r="A4969" s="2">
        <v>41578</v>
      </c>
      <c r="B4969" t="s">
        <v>90</v>
      </c>
      <c r="C4969" t="s">
        <v>74</v>
      </c>
      <c r="D4969" t="s">
        <v>21</v>
      </c>
      <c r="E4969" t="s">
        <v>22</v>
      </c>
      <c r="F4969" t="s">
        <v>25</v>
      </c>
      <c r="G4969">
        <v>26156.25</v>
      </c>
      <c r="H4969">
        <v>0</v>
      </c>
      <c r="I4969">
        <v>0</v>
      </c>
      <c r="J4969">
        <v>26156.25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26156.25</v>
      </c>
      <c r="R4969" t="s">
        <v>462</v>
      </c>
      <c r="S4969" t="s">
        <v>90</v>
      </c>
      <c r="T4969" t="s">
        <v>942</v>
      </c>
      <c r="U4969" t="str">
        <f>UPPER(TRIM(SUBSTITUTE(SUBSTITUTE(Cash_Flow[[#This Row],[Deal]],CHAR(160)," "),CHAR(9),"")))</f>
        <v>GTT COMMUNICATIONS</v>
      </c>
      <c r="V4969" t="str">
        <f>UPPER(TRIM(SUBSTITUTE(SUBSTITUTE(Cash_Flow[[#This Row],[Fund Name]],CHAR(160)," "),CHAR(9),"")))</f>
        <v>FUND II</v>
      </c>
      <c r="W4969" t="str">
        <f>UPPER(TRIM(SUBSTITUTE(SUBSTITUTE(Cash_Flow[[#This Row],[Security Type]],CHAR(160)," "),CHAR(9),"")))</f>
        <v>DEBT SECURITY</v>
      </c>
      <c r="X49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156.25</v>
      </c>
      <c r="Y4969" s="2">
        <f>_xlfn.LET(
  _xlpm.x, Cash_Flow[[#This Row],[Date]],
  IF(ISNUMBER(_xlpm.x), _xlpm.x, IFERROR(DATEVALUE(SUBSTITUTE(SUBSTITUTE(_xlpm.x,CHAR(160)," "),CHAR(9),"" )), ""))
)</f>
        <v>41578</v>
      </c>
    </row>
    <row r="4970" spans="1:25" hidden="1" x14ac:dyDescent="0.35">
      <c r="A4970" s="2">
        <v>41578</v>
      </c>
      <c r="B4970" t="s">
        <v>90</v>
      </c>
      <c r="C4970" t="s">
        <v>74</v>
      </c>
      <c r="D4970" t="s">
        <v>21</v>
      </c>
      <c r="E4970" t="s">
        <v>22</v>
      </c>
      <c r="F4970" t="s">
        <v>25</v>
      </c>
      <c r="G4970">
        <v>23250</v>
      </c>
      <c r="H4970">
        <v>0</v>
      </c>
      <c r="I4970">
        <v>0</v>
      </c>
      <c r="J4970">
        <v>2325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23250</v>
      </c>
      <c r="R4970" t="s">
        <v>462</v>
      </c>
      <c r="S4970" t="s">
        <v>90</v>
      </c>
      <c r="T4970" t="s">
        <v>942</v>
      </c>
      <c r="U4970" t="str">
        <f>UPPER(TRIM(SUBSTITUTE(SUBSTITUTE(Cash_Flow[[#This Row],[Deal]],CHAR(160)," "),CHAR(9),"")))</f>
        <v>GTT COMMUNICATIONS</v>
      </c>
      <c r="V4970" t="str">
        <f>UPPER(TRIM(SUBSTITUTE(SUBSTITUTE(Cash_Flow[[#This Row],[Fund Name]],CHAR(160)," "),CHAR(9),"")))</f>
        <v>FUND II</v>
      </c>
      <c r="W4970" t="str">
        <f>UPPER(TRIM(SUBSTITUTE(SUBSTITUTE(Cash_Flow[[#This Row],[Security Type]],CHAR(160)," "),CHAR(9),"")))</f>
        <v>DEBT SECURITY</v>
      </c>
      <c r="X49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250</v>
      </c>
      <c r="Y4970" s="2">
        <f>_xlfn.LET(
  _xlpm.x, Cash_Flow[[#This Row],[Date]],
  IF(ISNUMBER(_xlpm.x), _xlpm.x, IFERROR(DATEVALUE(SUBSTITUTE(SUBSTITUTE(_xlpm.x,CHAR(160)," "),CHAR(9),"" )), ""))
)</f>
        <v>41578</v>
      </c>
    </row>
    <row r="4971" spans="1:25" hidden="1" x14ac:dyDescent="0.35">
      <c r="A4971" s="2">
        <v>41578</v>
      </c>
      <c r="B4971" t="s">
        <v>90</v>
      </c>
      <c r="C4971" t="s">
        <v>74</v>
      </c>
      <c r="D4971" t="s">
        <v>21</v>
      </c>
      <c r="E4971" t="s">
        <v>22</v>
      </c>
      <c r="F4971" t="s">
        <v>25</v>
      </c>
      <c r="G4971">
        <v>69750</v>
      </c>
      <c r="H4971">
        <v>0</v>
      </c>
      <c r="I4971">
        <v>0</v>
      </c>
      <c r="J4971">
        <v>6975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69750</v>
      </c>
      <c r="R4971" t="s">
        <v>462</v>
      </c>
      <c r="S4971" t="s">
        <v>90</v>
      </c>
      <c r="T4971" t="s">
        <v>942</v>
      </c>
      <c r="U4971" t="str">
        <f>UPPER(TRIM(SUBSTITUTE(SUBSTITUTE(Cash_Flow[[#This Row],[Deal]],CHAR(160)," "),CHAR(9),"")))</f>
        <v>GTT COMMUNICATIONS</v>
      </c>
      <c r="V4971" t="str">
        <f>UPPER(TRIM(SUBSTITUTE(SUBSTITUTE(Cash_Flow[[#This Row],[Fund Name]],CHAR(160)," "),CHAR(9),"")))</f>
        <v>FUND II</v>
      </c>
      <c r="W4971" t="str">
        <f>UPPER(TRIM(SUBSTITUTE(SUBSTITUTE(Cash_Flow[[#This Row],[Security Type]],CHAR(160)," "),CHAR(9),"")))</f>
        <v>DEBT SECURITY</v>
      </c>
      <c r="X49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750</v>
      </c>
      <c r="Y4971" s="2">
        <f>_xlfn.LET(
  _xlpm.x, Cash_Flow[[#This Row],[Date]],
  IF(ISNUMBER(_xlpm.x), _xlpm.x, IFERROR(DATEVALUE(SUBSTITUTE(SUBSTITUTE(_xlpm.x,CHAR(160)," "),CHAR(9),"" )), ""))
)</f>
        <v>41578</v>
      </c>
    </row>
    <row r="4972" spans="1:25" hidden="1" x14ac:dyDescent="0.35">
      <c r="A4972" s="2">
        <v>41582</v>
      </c>
      <c r="B4972" t="s">
        <v>90</v>
      </c>
      <c r="C4972" t="s">
        <v>74</v>
      </c>
      <c r="D4972" t="s">
        <v>21</v>
      </c>
      <c r="E4972" t="s">
        <v>28</v>
      </c>
      <c r="F4972" t="s">
        <v>24</v>
      </c>
      <c r="G4972">
        <v>-1250000</v>
      </c>
      <c r="H4972">
        <v>125000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1250000</v>
      </c>
      <c r="P4972">
        <v>0</v>
      </c>
      <c r="Q4972">
        <v>0</v>
      </c>
      <c r="R4972" t="s">
        <v>462</v>
      </c>
      <c r="S4972" t="s">
        <v>90</v>
      </c>
      <c r="T4972" t="s">
        <v>942</v>
      </c>
      <c r="U4972" t="str">
        <f>UPPER(TRIM(SUBSTITUTE(SUBSTITUTE(Cash_Flow[[#This Row],[Deal]],CHAR(160)," "),CHAR(9),"")))</f>
        <v>GTT COMMUNICATIONS</v>
      </c>
      <c r="V4972" t="str">
        <f>UPPER(TRIM(SUBSTITUTE(SUBSTITUTE(Cash_Flow[[#This Row],[Fund Name]],CHAR(160)," "),CHAR(9),"")))</f>
        <v>FUND II</v>
      </c>
      <c r="W4972" t="str">
        <f>UPPER(TRIM(SUBSTITUTE(SUBSTITUTE(Cash_Flow[[#This Row],[Security Type]],CHAR(160)," "),CHAR(9),"")))</f>
        <v>LOAN</v>
      </c>
      <c r="X49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250000</v>
      </c>
      <c r="Y4972" s="2">
        <f>_xlfn.LET(
  _xlpm.x, Cash_Flow[[#This Row],[Date]],
  IF(ISNUMBER(_xlpm.x), _xlpm.x, IFERROR(DATEVALUE(SUBSTITUTE(SUBSTITUTE(_xlpm.x,CHAR(160)," "),CHAR(9),"" )), ""))
)</f>
        <v>41582</v>
      </c>
    </row>
    <row r="4973" spans="1:25" hidden="1" x14ac:dyDescent="0.35">
      <c r="A4973" s="2">
        <v>41608</v>
      </c>
      <c r="B4973" t="s">
        <v>90</v>
      </c>
      <c r="C4973" t="s">
        <v>74</v>
      </c>
      <c r="D4973" t="s">
        <v>21</v>
      </c>
      <c r="E4973" t="s">
        <v>22</v>
      </c>
      <c r="F4973" t="s">
        <v>25</v>
      </c>
      <c r="G4973">
        <v>55000</v>
      </c>
      <c r="H4973">
        <v>0</v>
      </c>
      <c r="I4973">
        <v>0</v>
      </c>
      <c r="J4973">
        <v>5500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55000</v>
      </c>
      <c r="R4973" t="s">
        <v>462</v>
      </c>
      <c r="S4973" t="s">
        <v>90</v>
      </c>
      <c r="T4973" t="s">
        <v>942</v>
      </c>
      <c r="U4973" t="str">
        <f>UPPER(TRIM(SUBSTITUTE(SUBSTITUTE(Cash_Flow[[#This Row],[Deal]],CHAR(160)," "),CHAR(9),"")))</f>
        <v>GTT COMMUNICATIONS</v>
      </c>
      <c r="V4973" t="str">
        <f>UPPER(TRIM(SUBSTITUTE(SUBSTITUTE(Cash_Flow[[#This Row],[Fund Name]],CHAR(160)," "),CHAR(9),"")))</f>
        <v>FUND II</v>
      </c>
      <c r="W4973" t="str">
        <f>UPPER(TRIM(SUBSTITUTE(SUBSTITUTE(Cash_Flow[[#This Row],[Security Type]],CHAR(160)," "),CHAR(9),"")))</f>
        <v>DEBT SECURITY</v>
      </c>
      <c r="X49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000</v>
      </c>
      <c r="Y4973" s="2">
        <f>_xlfn.LET(
  _xlpm.x, Cash_Flow[[#This Row],[Date]],
  IF(ISNUMBER(_xlpm.x), _xlpm.x, IFERROR(DATEVALUE(SUBSTITUTE(SUBSTITUTE(_xlpm.x,CHAR(160)," "),CHAR(9),"" )), ""))
)</f>
        <v>41608</v>
      </c>
    </row>
    <row r="4974" spans="1:25" hidden="1" x14ac:dyDescent="0.35">
      <c r="A4974" s="2">
        <v>41608</v>
      </c>
      <c r="B4974" t="s">
        <v>90</v>
      </c>
      <c r="C4974" t="s">
        <v>74</v>
      </c>
      <c r="D4974" t="s">
        <v>21</v>
      </c>
      <c r="E4974" t="s">
        <v>22</v>
      </c>
      <c r="F4974" t="s">
        <v>25</v>
      </c>
      <c r="G4974">
        <v>18333.330000000002</v>
      </c>
      <c r="H4974">
        <v>0</v>
      </c>
      <c r="I4974">
        <v>0</v>
      </c>
      <c r="J4974">
        <v>18333.330000000002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18333.330000000002</v>
      </c>
      <c r="R4974" t="s">
        <v>462</v>
      </c>
      <c r="S4974" t="s">
        <v>90</v>
      </c>
      <c r="T4974" t="s">
        <v>942</v>
      </c>
      <c r="U4974" t="str">
        <f>UPPER(TRIM(SUBSTITUTE(SUBSTITUTE(Cash_Flow[[#This Row],[Deal]],CHAR(160)," "),CHAR(9),"")))</f>
        <v>GTT COMMUNICATIONS</v>
      </c>
      <c r="V4974" t="str">
        <f>UPPER(TRIM(SUBSTITUTE(SUBSTITUTE(Cash_Flow[[#This Row],[Fund Name]],CHAR(160)," "),CHAR(9),"")))</f>
        <v>FUND II</v>
      </c>
      <c r="W4974" t="str">
        <f>UPPER(TRIM(SUBSTITUTE(SUBSTITUTE(Cash_Flow[[#This Row],[Security Type]],CHAR(160)," "),CHAR(9),"")))</f>
        <v>DEBT SECURITY</v>
      </c>
      <c r="X49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333.330000000002</v>
      </c>
      <c r="Y4974" s="2">
        <f>_xlfn.LET(
  _xlpm.x, Cash_Flow[[#This Row],[Date]],
  IF(ISNUMBER(_xlpm.x), _xlpm.x, IFERROR(DATEVALUE(SUBSTITUTE(SUBSTITUTE(_xlpm.x,CHAR(160)," "),CHAR(9),"" )), ""))
)</f>
        <v>41608</v>
      </c>
    </row>
    <row r="4975" spans="1:25" hidden="1" x14ac:dyDescent="0.35">
      <c r="A4975" s="2">
        <v>41608</v>
      </c>
      <c r="B4975" t="s">
        <v>90</v>
      </c>
      <c r="C4975" t="s">
        <v>74</v>
      </c>
      <c r="D4975" t="s">
        <v>21</v>
      </c>
      <c r="E4975" t="s">
        <v>28</v>
      </c>
      <c r="F4975" t="s">
        <v>25</v>
      </c>
      <c r="G4975">
        <v>11458.33</v>
      </c>
      <c r="H4975">
        <v>0</v>
      </c>
      <c r="I4975">
        <v>0</v>
      </c>
      <c r="J4975">
        <v>11458.33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11458.33</v>
      </c>
      <c r="R4975" t="s">
        <v>462</v>
      </c>
      <c r="S4975" t="s">
        <v>90</v>
      </c>
      <c r="T4975" t="s">
        <v>942</v>
      </c>
      <c r="U4975" t="str">
        <f>UPPER(TRIM(SUBSTITUTE(SUBSTITUTE(Cash_Flow[[#This Row],[Deal]],CHAR(160)," "),CHAR(9),"")))</f>
        <v>GTT COMMUNICATIONS</v>
      </c>
      <c r="V4975" t="str">
        <f>UPPER(TRIM(SUBSTITUTE(SUBSTITUTE(Cash_Flow[[#This Row],[Fund Name]],CHAR(160)," "),CHAR(9),"")))</f>
        <v>FUND II</v>
      </c>
      <c r="W4975" t="str">
        <f>UPPER(TRIM(SUBSTITUTE(SUBSTITUTE(Cash_Flow[[#This Row],[Security Type]],CHAR(160)," "),CHAR(9),"")))</f>
        <v>LOAN</v>
      </c>
      <c r="X49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58.33</v>
      </c>
      <c r="Y4975" s="2">
        <f>_xlfn.LET(
  _xlpm.x, Cash_Flow[[#This Row],[Date]],
  IF(ISNUMBER(_xlpm.x), _xlpm.x, IFERROR(DATEVALUE(SUBSTITUTE(SUBSTITUTE(_xlpm.x,CHAR(160)," "),CHAR(9),"" )), ""))
)</f>
        <v>41608</v>
      </c>
    </row>
    <row r="4976" spans="1:25" hidden="1" x14ac:dyDescent="0.35">
      <c r="A4976" s="2">
        <v>41608</v>
      </c>
      <c r="B4976" t="s">
        <v>90</v>
      </c>
      <c r="C4976" t="s">
        <v>74</v>
      </c>
      <c r="D4976" t="s">
        <v>21</v>
      </c>
      <c r="E4976" t="s">
        <v>22</v>
      </c>
      <c r="F4976" t="s">
        <v>25</v>
      </c>
      <c r="G4976">
        <v>20625</v>
      </c>
      <c r="H4976">
        <v>0</v>
      </c>
      <c r="I4976">
        <v>0</v>
      </c>
      <c r="J4976">
        <v>20625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20625</v>
      </c>
      <c r="R4976" t="s">
        <v>462</v>
      </c>
      <c r="S4976" t="s">
        <v>90</v>
      </c>
      <c r="T4976" t="s">
        <v>942</v>
      </c>
      <c r="U4976" t="str">
        <f>UPPER(TRIM(SUBSTITUTE(SUBSTITUTE(Cash_Flow[[#This Row],[Deal]],CHAR(160)," "),CHAR(9),"")))</f>
        <v>GTT COMMUNICATIONS</v>
      </c>
      <c r="V4976" t="str">
        <f>UPPER(TRIM(SUBSTITUTE(SUBSTITUTE(Cash_Flow[[#This Row],[Fund Name]],CHAR(160)," "),CHAR(9),"")))</f>
        <v>FUND II</v>
      </c>
      <c r="W4976" t="str">
        <f>UPPER(TRIM(SUBSTITUTE(SUBSTITUTE(Cash_Flow[[#This Row],[Security Type]],CHAR(160)," "),CHAR(9),"")))</f>
        <v>DEBT SECURITY</v>
      </c>
      <c r="X49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25</v>
      </c>
      <c r="Y4976" s="2">
        <f>_xlfn.LET(
  _xlpm.x, Cash_Flow[[#This Row],[Date]],
  IF(ISNUMBER(_xlpm.x), _xlpm.x, IFERROR(DATEVALUE(SUBSTITUTE(SUBSTITUTE(_xlpm.x,CHAR(160)," "),CHAR(9),"" )), ""))
)</f>
        <v>41608</v>
      </c>
    </row>
    <row r="4977" spans="1:25" hidden="1" x14ac:dyDescent="0.35">
      <c r="A4977" s="2">
        <v>41638</v>
      </c>
      <c r="B4977" t="s">
        <v>90</v>
      </c>
      <c r="C4977" t="s">
        <v>53</v>
      </c>
      <c r="D4977" t="s">
        <v>21</v>
      </c>
      <c r="E4977" t="s">
        <v>28</v>
      </c>
      <c r="F4977" t="s">
        <v>24</v>
      </c>
      <c r="G4977">
        <v>-1500000</v>
      </c>
      <c r="H4977">
        <v>150000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1500000</v>
      </c>
      <c r="P4977">
        <v>0</v>
      </c>
      <c r="Q4977">
        <v>0</v>
      </c>
      <c r="R4977" t="s">
        <v>464</v>
      </c>
      <c r="S4977" t="s">
        <v>90</v>
      </c>
      <c r="T4977" t="s">
        <v>942</v>
      </c>
      <c r="U4977" t="str">
        <f>UPPER(TRIM(SUBSTITUTE(SUBSTITUTE(Cash_Flow[[#This Row],[Deal]],CHAR(160)," "),CHAR(9),"")))</f>
        <v>GTT COMMUNICATIONS</v>
      </c>
      <c r="V4977" t="str">
        <f>UPPER(TRIM(SUBSTITUTE(SUBSTITUTE(Cash_Flow[[#This Row],[Fund Name]],CHAR(160)," "),CHAR(9),"")))</f>
        <v>FUND III</v>
      </c>
      <c r="W4977" t="str">
        <f>UPPER(TRIM(SUBSTITUTE(SUBSTITUTE(Cash_Flow[[#This Row],[Security Type]],CHAR(160)," "),CHAR(9),"")))</f>
        <v>LOAN</v>
      </c>
      <c r="X49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00000</v>
      </c>
      <c r="Y4977" s="2">
        <f>_xlfn.LET(
  _xlpm.x, Cash_Flow[[#This Row],[Date]],
  IF(ISNUMBER(_xlpm.x), _xlpm.x, IFERROR(DATEVALUE(SUBSTITUTE(SUBSTITUTE(_xlpm.x,CHAR(160)," "),CHAR(9),"" )), ""))
)</f>
        <v>41638</v>
      </c>
    </row>
    <row r="4978" spans="1:25" hidden="1" x14ac:dyDescent="0.35">
      <c r="A4978" s="2">
        <v>41638</v>
      </c>
      <c r="B4978" t="s">
        <v>90</v>
      </c>
      <c r="C4978" t="s">
        <v>53</v>
      </c>
      <c r="D4978" t="s">
        <v>21</v>
      </c>
      <c r="E4978" t="s">
        <v>28</v>
      </c>
      <c r="F4978" t="s">
        <v>23</v>
      </c>
      <c r="G4978">
        <v>100000</v>
      </c>
      <c r="H4978">
        <v>0</v>
      </c>
      <c r="I4978">
        <v>0</v>
      </c>
      <c r="J4978">
        <v>10000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100000</v>
      </c>
      <c r="R4978" t="s">
        <v>464</v>
      </c>
      <c r="S4978" t="s">
        <v>90</v>
      </c>
      <c r="T4978" t="s">
        <v>942</v>
      </c>
      <c r="U4978" t="str">
        <f>UPPER(TRIM(SUBSTITUTE(SUBSTITUTE(Cash_Flow[[#This Row],[Deal]],CHAR(160)," "),CHAR(9),"")))</f>
        <v>GTT COMMUNICATIONS</v>
      </c>
      <c r="V4978" t="str">
        <f>UPPER(TRIM(SUBSTITUTE(SUBSTITUTE(Cash_Flow[[#This Row],[Fund Name]],CHAR(160)," "),CHAR(9),"")))</f>
        <v>FUND III</v>
      </c>
      <c r="W4978" t="str">
        <f>UPPER(TRIM(SUBSTITUTE(SUBSTITUTE(Cash_Flow[[#This Row],[Security Type]],CHAR(160)," "),CHAR(9),"")))</f>
        <v>LOAN</v>
      </c>
      <c r="X49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4978" s="2">
        <f>_xlfn.LET(
  _xlpm.x, Cash_Flow[[#This Row],[Date]],
  IF(ISNUMBER(_xlpm.x), _xlpm.x, IFERROR(DATEVALUE(SUBSTITUTE(SUBSTITUTE(_xlpm.x,CHAR(160)," "),CHAR(9),"" )), ""))
)</f>
        <v>41638</v>
      </c>
    </row>
    <row r="4979" spans="1:25" hidden="1" x14ac:dyDescent="0.35">
      <c r="A4979" s="2">
        <v>41639</v>
      </c>
      <c r="B4979" t="s">
        <v>90</v>
      </c>
      <c r="C4979" t="s">
        <v>74</v>
      </c>
      <c r="D4979" t="s">
        <v>21</v>
      </c>
      <c r="E4979" t="s">
        <v>28</v>
      </c>
      <c r="F4979" t="s">
        <v>25</v>
      </c>
      <c r="G4979">
        <v>11840.28</v>
      </c>
      <c r="H4979">
        <v>0</v>
      </c>
      <c r="I4979">
        <v>0</v>
      </c>
      <c r="J4979">
        <v>11840.28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11840.28</v>
      </c>
      <c r="R4979" t="s">
        <v>462</v>
      </c>
      <c r="S4979" t="s">
        <v>90</v>
      </c>
      <c r="T4979" t="s">
        <v>942</v>
      </c>
      <c r="U4979" t="str">
        <f>UPPER(TRIM(SUBSTITUTE(SUBSTITUTE(Cash_Flow[[#This Row],[Deal]],CHAR(160)," "),CHAR(9),"")))</f>
        <v>GTT COMMUNICATIONS</v>
      </c>
      <c r="V4979" t="str">
        <f>UPPER(TRIM(SUBSTITUTE(SUBSTITUTE(Cash_Flow[[#This Row],[Fund Name]],CHAR(160)," "),CHAR(9),"")))</f>
        <v>FUND II</v>
      </c>
      <c r="W4979" t="str">
        <f>UPPER(TRIM(SUBSTITUTE(SUBSTITUTE(Cash_Flow[[#This Row],[Security Type]],CHAR(160)," "),CHAR(9),"")))</f>
        <v>LOAN</v>
      </c>
      <c r="X49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840.28</v>
      </c>
      <c r="Y4979" s="2">
        <f>_xlfn.LET(
  _xlpm.x, Cash_Flow[[#This Row],[Date]],
  IF(ISNUMBER(_xlpm.x), _xlpm.x, IFERROR(DATEVALUE(SUBSTITUTE(SUBSTITUTE(_xlpm.x,CHAR(160)," "),CHAR(9),"" )), ""))
)</f>
        <v>41639</v>
      </c>
    </row>
    <row r="4980" spans="1:25" hidden="1" x14ac:dyDescent="0.35">
      <c r="A4980" s="2">
        <v>41639</v>
      </c>
      <c r="B4980" t="s">
        <v>90</v>
      </c>
      <c r="C4980" t="s">
        <v>74</v>
      </c>
      <c r="D4980" t="s">
        <v>21</v>
      </c>
      <c r="E4980" t="s">
        <v>22</v>
      </c>
      <c r="F4980" t="s">
        <v>25</v>
      </c>
      <c r="G4980">
        <v>18944.439999999999</v>
      </c>
      <c r="H4980">
        <v>0</v>
      </c>
      <c r="I4980">
        <v>0</v>
      </c>
      <c r="J4980">
        <v>18944.439999999999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18944.439999999999</v>
      </c>
      <c r="R4980" t="s">
        <v>462</v>
      </c>
      <c r="S4980" t="s">
        <v>90</v>
      </c>
      <c r="T4980" t="s">
        <v>942</v>
      </c>
      <c r="U4980" t="str">
        <f>UPPER(TRIM(SUBSTITUTE(SUBSTITUTE(Cash_Flow[[#This Row],[Deal]],CHAR(160)," "),CHAR(9),"")))</f>
        <v>GTT COMMUNICATIONS</v>
      </c>
      <c r="V4980" t="str">
        <f>UPPER(TRIM(SUBSTITUTE(SUBSTITUTE(Cash_Flow[[#This Row],[Fund Name]],CHAR(160)," "),CHAR(9),"")))</f>
        <v>FUND II</v>
      </c>
      <c r="W4980" t="str">
        <f>UPPER(TRIM(SUBSTITUTE(SUBSTITUTE(Cash_Flow[[#This Row],[Security Type]],CHAR(160)," "),CHAR(9),"")))</f>
        <v>DEBT SECURITY</v>
      </c>
      <c r="X49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944.439999999999</v>
      </c>
      <c r="Y4980" s="2">
        <f>_xlfn.LET(
  _xlpm.x, Cash_Flow[[#This Row],[Date]],
  IF(ISNUMBER(_xlpm.x), _xlpm.x, IFERROR(DATEVALUE(SUBSTITUTE(SUBSTITUTE(_xlpm.x,CHAR(160)," "),CHAR(9),"" )), ""))
)</f>
        <v>41639</v>
      </c>
    </row>
    <row r="4981" spans="1:25" hidden="1" x14ac:dyDescent="0.35">
      <c r="A4981" s="2">
        <v>41639</v>
      </c>
      <c r="B4981" t="s">
        <v>90</v>
      </c>
      <c r="C4981" t="s">
        <v>53</v>
      </c>
      <c r="D4981" t="s">
        <v>21</v>
      </c>
      <c r="E4981" t="s">
        <v>28</v>
      </c>
      <c r="F4981" t="s">
        <v>25</v>
      </c>
      <c r="G4981">
        <v>916</v>
      </c>
      <c r="H4981">
        <v>0</v>
      </c>
      <c r="I4981">
        <v>0</v>
      </c>
      <c r="J4981">
        <v>916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916</v>
      </c>
      <c r="R4981" t="s">
        <v>464</v>
      </c>
      <c r="S4981" t="s">
        <v>90</v>
      </c>
      <c r="T4981" t="s">
        <v>942</v>
      </c>
      <c r="U4981" t="str">
        <f>UPPER(TRIM(SUBSTITUTE(SUBSTITUTE(Cash_Flow[[#This Row],[Deal]],CHAR(160)," "),CHAR(9),"")))</f>
        <v>GTT COMMUNICATIONS</v>
      </c>
      <c r="V4981" t="str">
        <f>UPPER(TRIM(SUBSTITUTE(SUBSTITUTE(Cash_Flow[[#This Row],[Fund Name]],CHAR(160)," "),CHAR(9),"")))</f>
        <v>FUND III</v>
      </c>
      <c r="W4981" t="str">
        <f>UPPER(TRIM(SUBSTITUTE(SUBSTITUTE(Cash_Flow[[#This Row],[Security Type]],CHAR(160)," "),CHAR(9),"")))</f>
        <v>LOAN</v>
      </c>
      <c r="X49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6</v>
      </c>
      <c r="Y4981" s="2">
        <f>_xlfn.LET(
  _xlpm.x, Cash_Flow[[#This Row],[Date]],
  IF(ISNUMBER(_xlpm.x), _xlpm.x, IFERROR(DATEVALUE(SUBSTITUTE(SUBSTITUTE(_xlpm.x,CHAR(160)," "),CHAR(9),"" )), ""))
)</f>
        <v>41639</v>
      </c>
    </row>
    <row r="4982" spans="1:25" hidden="1" x14ac:dyDescent="0.35">
      <c r="A4982" s="2">
        <v>41639</v>
      </c>
      <c r="B4982" t="s">
        <v>90</v>
      </c>
      <c r="C4982" t="s">
        <v>74</v>
      </c>
      <c r="D4982" t="s">
        <v>21</v>
      </c>
      <c r="E4982" t="s">
        <v>22</v>
      </c>
      <c r="F4982" t="s">
        <v>25</v>
      </c>
      <c r="G4982">
        <v>21312.5</v>
      </c>
      <c r="H4982">
        <v>0</v>
      </c>
      <c r="I4982">
        <v>0</v>
      </c>
      <c r="J4982">
        <v>21312.5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21312.5</v>
      </c>
      <c r="R4982" t="s">
        <v>462</v>
      </c>
      <c r="S4982" t="s">
        <v>90</v>
      </c>
      <c r="T4982" t="s">
        <v>942</v>
      </c>
      <c r="U4982" t="str">
        <f>UPPER(TRIM(SUBSTITUTE(SUBSTITUTE(Cash_Flow[[#This Row],[Deal]],CHAR(160)," "),CHAR(9),"")))</f>
        <v>GTT COMMUNICATIONS</v>
      </c>
      <c r="V4982" t="str">
        <f>UPPER(TRIM(SUBSTITUTE(SUBSTITUTE(Cash_Flow[[#This Row],[Fund Name]],CHAR(160)," "),CHAR(9),"")))</f>
        <v>FUND II</v>
      </c>
      <c r="W4982" t="str">
        <f>UPPER(TRIM(SUBSTITUTE(SUBSTITUTE(Cash_Flow[[#This Row],[Security Type]],CHAR(160)," "),CHAR(9),"")))</f>
        <v>DEBT SECURITY</v>
      </c>
      <c r="X49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312.5</v>
      </c>
      <c r="Y4982" s="2">
        <f>_xlfn.LET(
  _xlpm.x, Cash_Flow[[#This Row],[Date]],
  IF(ISNUMBER(_xlpm.x), _xlpm.x, IFERROR(DATEVALUE(SUBSTITUTE(SUBSTITUTE(_xlpm.x,CHAR(160)," "),CHAR(9),"" )), ""))
)</f>
        <v>41639</v>
      </c>
    </row>
    <row r="4983" spans="1:25" hidden="1" x14ac:dyDescent="0.35">
      <c r="A4983" s="2">
        <v>41639</v>
      </c>
      <c r="B4983" t="s">
        <v>90</v>
      </c>
      <c r="C4983" t="s">
        <v>74</v>
      </c>
      <c r="D4983" t="s">
        <v>21</v>
      </c>
      <c r="E4983" t="s">
        <v>22</v>
      </c>
      <c r="F4983" t="s">
        <v>25</v>
      </c>
      <c r="G4983">
        <v>56833.33</v>
      </c>
      <c r="H4983">
        <v>0</v>
      </c>
      <c r="I4983">
        <v>0</v>
      </c>
      <c r="J4983">
        <v>56833.33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56833.33</v>
      </c>
      <c r="R4983" t="s">
        <v>462</v>
      </c>
      <c r="S4983" t="s">
        <v>90</v>
      </c>
      <c r="T4983" t="s">
        <v>942</v>
      </c>
      <c r="U4983" t="str">
        <f>UPPER(TRIM(SUBSTITUTE(SUBSTITUTE(Cash_Flow[[#This Row],[Deal]],CHAR(160)," "),CHAR(9),"")))</f>
        <v>GTT COMMUNICATIONS</v>
      </c>
      <c r="V4983" t="str">
        <f>UPPER(TRIM(SUBSTITUTE(SUBSTITUTE(Cash_Flow[[#This Row],[Fund Name]],CHAR(160)," "),CHAR(9),"")))</f>
        <v>FUND II</v>
      </c>
      <c r="W4983" t="str">
        <f>UPPER(TRIM(SUBSTITUTE(SUBSTITUTE(Cash_Flow[[#This Row],[Security Type]],CHAR(160)," "),CHAR(9),"")))</f>
        <v>DEBT SECURITY</v>
      </c>
      <c r="X49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833.33</v>
      </c>
      <c r="Y4983" s="2">
        <f>_xlfn.LET(
  _xlpm.x, Cash_Flow[[#This Row],[Date]],
  IF(ISNUMBER(_xlpm.x), _xlpm.x, IFERROR(DATEVALUE(SUBSTITUTE(SUBSTITUTE(_xlpm.x,CHAR(160)," "),CHAR(9),"" )), ""))
)</f>
        <v>41639</v>
      </c>
    </row>
    <row r="4984" spans="1:25" hidden="1" x14ac:dyDescent="0.35">
      <c r="A4984" s="2">
        <v>41670</v>
      </c>
      <c r="B4984" t="s">
        <v>90</v>
      </c>
      <c r="C4984" t="s">
        <v>74</v>
      </c>
      <c r="D4984" t="s">
        <v>21</v>
      </c>
      <c r="E4984" t="s">
        <v>28</v>
      </c>
      <c r="F4984" t="s">
        <v>25</v>
      </c>
      <c r="G4984">
        <v>11840.28</v>
      </c>
      <c r="H4984">
        <v>0</v>
      </c>
      <c r="I4984">
        <v>0</v>
      </c>
      <c r="J4984">
        <v>11840.28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11840.28</v>
      </c>
      <c r="R4984" t="s">
        <v>462</v>
      </c>
      <c r="S4984" t="s">
        <v>90</v>
      </c>
      <c r="T4984" t="s">
        <v>942</v>
      </c>
      <c r="U4984" t="str">
        <f>UPPER(TRIM(SUBSTITUTE(SUBSTITUTE(Cash_Flow[[#This Row],[Deal]],CHAR(160)," "),CHAR(9),"")))</f>
        <v>GTT COMMUNICATIONS</v>
      </c>
      <c r="V4984" t="str">
        <f>UPPER(TRIM(SUBSTITUTE(SUBSTITUTE(Cash_Flow[[#This Row],[Fund Name]],CHAR(160)," "),CHAR(9),"")))</f>
        <v>FUND II</v>
      </c>
      <c r="W4984" t="str">
        <f>UPPER(TRIM(SUBSTITUTE(SUBSTITUTE(Cash_Flow[[#This Row],[Security Type]],CHAR(160)," "),CHAR(9),"")))</f>
        <v>LOAN</v>
      </c>
      <c r="X49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840.28</v>
      </c>
      <c r="Y4984" s="2">
        <f>_xlfn.LET(
  _xlpm.x, Cash_Flow[[#This Row],[Date]],
  IF(ISNUMBER(_xlpm.x), _xlpm.x, IFERROR(DATEVALUE(SUBSTITUTE(SUBSTITUTE(_xlpm.x,CHAR(160)," "),CHAR(9),"" )), ""))
)</f>
        <v>41670</v>
      </c>
    </row>
    <row r="4985" spans="1:25" hidden="1" x14ac:dyDescent="0.35">
      <c r="A4985" s="2">
        <v>41670</v>
      </c>
      <c r="B4985" t="s">
        <v>90</v>
      </c>
      <c r="C4985" t="s">
        <v>53</v>
      </c>
      <c r="D4985" t="s">
        <v>21</v>
      </c>
      <c r="E4985" t="s">
        <v>28</v>
      </c>
      <c r="F4985" t="s">
        <v>25</v>
      </c>
      <c r="G4985">
        <v>14208.34</v>
      </c>
      <c r="H4985">
        <v>0</v>
      </c>
      <c r="I4985">
        <v>0</v>
      </c>
      <c r="J4985">
        <v>14208.34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14208.34</v>
      </c>
      <c r="R4985" t="s">
        <v>464</v>
      </c>
      <c r="S4985" t="s">
        <v>90</v>
      </c>
      <c r="T4985" t="s">
        <v>942</v>
      </c>
      <c r="U4985" t="str">
        <f>UPPER(TRIM(SUBSTITUTE(SUBSTITUTE(Cash_Flow[[#This Row],[Deal]],CHAR(160)," "),CHAR(9),"")))</f>
        <v>GTT COMMUNICATIONS</v>
      </c>
      <c r="V4985" t="str">
        <f>UPPER(TRIM(SUBSTITUTE(SUBSTITUTE(Cash_Flow[[#This Row],[Fund Name]],CHAR(160)," "),CHAR(9),"")))</f>
        <v>FUND III</v>
      </c>
      <c r="W4985" t="str">
        <f>UPPER(TRIM(SUBSTITUTE(SUBSTITUTE(Cash_Flow[[#This Row],[Security Type]],CHAR(160)," "),CHAR(9),"")))</f>
        <v>LOAN</v>
      </c>
      <c r="X49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08.34</v>
      </c>
      <c r="Y4985" s="2">
        <f>_xlfn.LET(
  _xlpm.x, Cash_Flow[[#This Row],[Date]],
  IF(ISNUMBER(_xlpm.x), _xlpm.x, IFERROR(DATEVALUE(SUBSTITUTE(SUBSTITUTE(_xlpm.x,CHAR(160)," "),CHAR(9),"" )), ""))
)</f>
        <v>41670</v>
      </c>
    </row>
    <row r="4986" spans="1:25" hidden="1" x14ac:dyDescent="0.35">
      <c r="A4986" s="2">
        <v>41670</v>
      </c>
      <c r="B4986" t="s">
        <v>90</v>
      </c>
      <c r="C4986" t="s">
        <v>74</v>
      </c>
      <c r="D4986" t="s">
        <v>21</v>
      </c>
      <c r="E4986" t="s">
        <v>22</v>
      </c>
      <c r="F4986" t="s">
        <v>25</v>
      </c>
      <c r="G4986">
        <v>21312.5</v>
      </c>
      <c r="H4986">
        <v>0</v>
      </c>
      <c r="I4986">
        <v>0</v>
      </c>
      <c r="J4986">
        <v>21312.5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21312.5</v>
      </c>
      <c r="R4986" t="s">
        <v>462</v>
      </c>
      <c r="S4986" t="s">
        <v>90</v>
      </c>
      <c r="T4986" t="s">
        <v>942</v>
      </c>
      <c r="U4986" t="str">
        <f>UPPER(TRIM(SUBSTITUTE(SUBSTITUTE(Cash_Flow[[#This Row],[Deal]],CHAR(160)," "),CHAR(9),"")))</f>
        <v>GTT COMMUNICATIONS</v>
      </c>
      <c r="V4986" t="str">
        <f>UPPER(TRIM(SUBSTITUTE(SUBSTITUTE(Cash_Flow[[#This Row],[Fund Name]],CHAR(160)," "),CHAR(9),"")))</f>
        <v>FUND II</v>
      </c>
      <c r="W4986" t="str">
        <f>UPPER(TRIM(SUBSTITUTE(SUBSTITUTE(Cash_Flow[[#This Row],[Security Type]],CHAR(160)," "),CHAR(9),"")))</f>
        <v>DEBT SECURITY</v>
      </c>
      <c r="X49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312.5</v>
      </c>
      <c r="Y4986" s="2">
        <f>_xlfn.LET(
  _xlpm.x, Cash_Flow[[#This Row],[Date]],
  IF(ISNUMBER(_xlpm.x), _xlpm.x, IFERROR(DATEVALUE(SUBSTITUTE(SUBSTITUTE(_xlpm.x,CHAR(160)," "),CHAR(9),"" )), ""))
)</f>
        <v>41670</v>
      </c>
    </row>
    <row r="4987" spans="1:25" hidden="1" x14ac:dyDescent="0.35">
      <c r="A4987" s="2">
        <v>41670</v>
      </c>
      <c r="B4987" t="s">
        <v>90</v>
      </c>
      <c r="C4987" t="s">
        <v>74</v>
      </c>
      <c r="D4987" t="s">
        <v>21</v>
      </c>
      <c r="E4987" t="s">
        <v>22</v>
      </c>
      <c r="F4987" t="s">
        <v>25</v>
      </c>
      <c r="G4987">
        <v>18944.439999999999</v>
      </c>
      <c r="H4987">
        <v>0</v>
      </c>
      <c r="I4987">
        <v>0</v>
      </c>
      <c r="J4987">
        <v>18944.439999999999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18944.439999999999</v>
      </c>
      <c r="R4987" t="s">
        <v>462</v>
      </c>
      <c r="S4987" t="s">
        <v>90</v>
      </c>
      <c r="T4987" t="s">
        <v>942</v>
      </c>
      <c r="U4987" t="str">
        <f>UPPER(TRIM(SUBSTITUTE(SUBSTITUTE(Cash_Flow[[#This Row],[Deal]],CHAR(160)," "),CHAR(9),"")))</f>
        <v>GTT COMMUNICATIONS</v>
      </c>
      <c r="V4987" t="str">
        <f>UPPER(TRIM(SUBSTITUTE(SUBSTITUTE(Cash_Flow[[#This Row],[Fund Name]],CHAR(160)," "),CHAR(9),"")))</f>
        <v>FUND II</v>
      </c>
      <c r="W4987" t="str">
        <f>UPPER(TRIM(SUBSTITUTE(SUBSTITUTE(Cash_Flow[[#This Row],[Security Type]],CHAR(160)," "),CHAR(9),"")))</f>
        <v>DEBT SECURITY</v>
      </c>
      <c r="X49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944.439999999999</v>
      </c>
      <c r="Y4987" s="2">
        <f>_xlfn.LET(
  _xlpm.x, Cash_Flow[[#This Row],[Date]],
  IF(ISNUMBER(_xlpm.x), _xlpm.x, IFERROR(DATEVALUE(SUBSTITUTE(SUBSTITUTE(_xlpm.x,CHAR(160)," "),CHAR(9),"" )), ""))
)</f>
        <v>41670</v>
      </c>
    </row>
    <row r="4988" spans="1:25" hidden="1" x14ac:dyDescent="0.35">
      <c r="A4988" s="2">
        <v>41670</v>
      </c>
      <c r="B4988" t="s">
        <v>90</v>
      </c>
      <c r="C4988" t="s">
        <v>74</v>
      </c>
      <c r="D4988" t="s">
        <v>21</v>
      </c>
      <c r="E4988" t="s">
        <v>22</v>
      </c>
      <c r="F4988" t="s">
        <v>25</v>
      </c>
      <c r="G4988">
        <v>56833.33</v>
      </c>
      <c r="H4988">
        <v>0</v>
      </c>
      <c r="I4988">
        <v>0</v>
      </c>
      <c r="J4988">
        <v>56833.33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56833.33</v>
      </c>
      <c r="R4988" t="s">
        <v>462</v>
      </c>
      <c r="S4988" t="s">
        <v>90</v>
      </c>
      <c r="T4988" t="s">
        <v>942</v>
      </c>
      <c r="U4988" t="str">
        <f>UPPER(TRIM(SUBSTITUTE(SUBSTITUTE(Cash_Flow[[#This Row],[Deal]],CHAR(160)," "),CHAR(9),"")))</f>
        <v>GTT COMMUNICATIONS</v>
      </c>
      <c r="V4988" t="str">
        <f>UPPER(TRIM(SUBSTITUTE(SUBSTITUTE(Cash_Flow[[#This Row],[Fund Name]],CHAR(160)," "),CHAR(9),"")))</f>
        <v>FUND II</v>
      </c>
      <c r="W4988" t="str">
        <f>UPPER(TRIM(SUBSTITUTE(SUBSTITUTE(Cash_Flow[[#This Row],[Security Type]],CHAR(160)," "),CHAR(9),"")))</f>
        <v>DEBT SECURITY</v>
      </c>
      <c r="X49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833.33</v>
      </c>
      <c r="Y4988" s="2">
        <f>_xlfn.LET(
  _xlpm.x, Cash_Flow[[#This Row],[Date]],
  IF(ISNUMBER(_xlpm.x), _xlpm.x, IFERROR(DATEVALUE(SUBSTITUTE(SUBSTITUTE(_xlpm.x,CHAR(160)," "),CHAR(9),"" )), ""))
)</f>
        <v>41670</v>
      </c>
    </row>
    <row r="4989" spans="1:25" hidden="1" x14ac:dyDescent="0.35">
      <c r="A4989" s="2">
        <v>41698</v>
      </c>
      <c r="B4989" t="s">
        <v>90</v>
      </c>
      <c r="C4989" t="s">
        <v>74</v>
      </c>
      <c r="D4989" t="s">
        <v>21</v>
      </c>
      <c r="E4989" t="s">
        <v>22</v>
      </c>
      <c r="F4989" t="s">
        <v>25</v>
      </c>
      <c r="G4989">
        <v>17111.11</v>
      </c>
      <c r="H4989">
        <v>0</v>
      </c>
      <c r="I4989">
        <v>0</v>
      </c>
      <c r="J4989">
        <v>17111.11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17111.11</v>
      </c>
      <c r="R4989" t="s">
        <v>462</v>
      </c>
      <c r="S4989" t="s">
        <v>90</v>
      </c>
      <c r="T4989" t="s">
        <v>942</v>
      </c>
      <c r="U4989" t="str">
        <f>UPPER(TRIM(SUBSTITUTE(SUBSTITUTE(Cash_Flow[[#This Row],[Deal]],CHAR(160)," "),CHAR(9),"")))</f>
        <v>GTT COMMUNICATIONS</v>
      </c>
      <c r="V4989" t="str">
        <f>UPPER(TRIM(SUBSTITUTE(SUBSTITUTE(Cash_Flow[[#This Row],[Fund Name]],CHAR(160)," "),CHAR(9),"")))</f>
        <v>FUND II</v>
      </c>
      <c r="W4989" t="str">
        <f>UPPER(TRIM(SUBSTITUTE(SUBSTITUTE(Cash_Flow[[#This Row],[Security Type]],CHAR(160)," "),CHAR(9),"")))</f>
        <v>DEBT SECURITY</v>
      </c>
      <c r="X49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111.11</v>
      </c>
      <c r="Y4989" s="2">
        <f>_xlfn.LET(
  _xlpm.x, Cash_Flow[[#This Row],[Date]],
  IF(ISNUMBER(_xlpm.x), _xlpm.x, IFERROR(DATEVALUE(SUBSTITUTE(SUBSTITUTE(_xlpm.x,CHAR(160)," "),CHAR(9),"" )), ""))
)</f>
        <v>41698</v>
      </c>
    </row>
    <row r="4990" spans="1:25" hidden="1" x14ac:dyDescent="0.35">
      <c r="A4990" s="2">
        <v>41698</v>
      </c>
      <c r="B4990" t="s">
        <v>90</v>
      </c>
      <c r="C4990" t="s">
        <v>53</v>
      </c>
      <c r="D4990" t="s">
        <v>21</v>
      </c>
      <c r="E4990" t="s">
        <v>28</v>
      </c>
      <c r="F4990" t="s">
        <v>25</v>
      </c>
      <c r="G4990">
        <v>12833.34</v>
      </c>
      <c r="H4990">
        <v>0</v>
      </c>
      <c r="I4990">
        <v>0</v>
      </c>
      <c r="J4990">
        <v>12833.34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12833.34</v>
      </c>
      <c r="R4990" t="s">
        <v>464</v>
      </c>
      <c r="S4990" t="s">
        <v>90</v>
      </c>
      <c r="T4990" t="s">
        <v>942</v>
      </c>
      <c r="U4990" t="str">
        <f>UPPER(TRIM(SUBSTITUTE(SUBSTITUTE(Cash_Flow[[#This Row],[Deal]],CHAR(160)," "),CHAR(9),"")))</f>
        <v>GTT COMMUNICATIONS</v>
      </c>
      <c r="V4990" t="str">
        <f>UPPER(TRIM(SUBSTITUTE(SUBSTITUTE(Cash_Flow[[#This Row],[Fund Name]],CHAR(160)," "),CHAR(9),"")))</f>
        <v>FUND III</v>
      </c>
      <c r="W4990" t="str">
        <f>UPPER(TRIM(SUBSTITUTE(SUBSTITUTE(Cash_Flow[[#This Row],[Security Type]],CHAR(160)," "),CHAR(9),"")))</f>
        <v>LOAN</v>
      </c>
      <c r="X49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33.34</v>
      </c>
      <c r="Y4990" s="2">
        <f>_xlfn.LET(
  _xlpm.x, Cash_Flow[[#This Row],[Date]],
  IF(ISNUMBER(_xlpm.x), _xlpm.x, IFERROR(DATEVALUE(SUBSTITUTE(SUBSTITUTE(_xlpm.x,CHAR(160)," "),CHAR(9),"" )), ""))
)</f>
        <v>41698</v>
      </c>
    </row>
    <row r="4991" spans="1:25" hidden="1" x14ac:dyDescent="0.35">
      <c r="A4991" s="2">
        <v>41698</v>
      </c>
      <c r="B4991" t="s">
        <v>90</v>
      </c>
      <c r="C4991" t="s">
        <v>74</v>
      </c>
      <c r="D4991" t="s">
        <v>21</v>
      </c>
      <c r="E4991" t="s">
        <v>22</v>
      </c>
      <c r="F4991" t="s">
        <v>25</v>
      </c>
      <c r="G4991">
        <v>51333.33</v>
      </c>
      <c r="H4991">
        <v>0</v>
      </c>
      <c r="I4991">
        <v>0</v>
      </c>
      <c r="J4991">
        <v>51333.33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51333.33</v>
      </c>
      <c r="R4991" t="s">
        <v>462</v>
      </c>
      <c r="S4991" t="s">
        <v>90</v>
      </c>
      <c r="T4991" t="s">
        <v>942</v>
      </c>
      <c r="U4991" t="str">
        <f>UPPER(TRIM(SUBSTITUTE(SUBSTITUTE(Cash_Flow[[#This Row],[Deal]],CHAR(160)," "),CHAR(9),"")))</f>
        <v>GTT COMMUNICATIONS</v>
      </c>
      <c r="V4991" t="str">
        <f>UPPER(TRIM(SUBSTITUTE(SUBSTITUTE(Cash_Flow[[#This Row],[Fund Name]],CHAR(160)," "),CHAR(9),"")))</f>
        <v>FUND II</v>
      </c>
      <c r="W4991" t="str">
        <f>UPPER(TRIM(SUBSTITUTE(SUBSTITUTE(Cash_Flow[[#This Row],[Security Type]],CHAR(160)," "),CHAR(9),"")))</f>
        <v>DEBT SECURITY</v>
      </c>
      <c r="X49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333.33</v>
      </c>
      <c r="Y4991" s="2">
        <f>_xlfn.LET(
  _xlpm.x, Cash_Flow[[#This Row],[Date]],
  IF(ISNUMBER(_xlpm.x), _xlpm.x, IFERROR(DATEVALUE(SUBSTITUTE(SUBSTITUTE(_xlpm.x,CHAR(160)," "),CHAR(9),"" )), ""))
)</f>
        <v>41698</v>
      </c>
    </row>
    <row r="4992" spans="1:25" hidden="1" x14ac:dyDescent="0.35">
      <c r="A4992" s="2">
        <v>41698</v>
      </c>
      <c r="B4992" t="s">
        <v>90</v>
      </c>
      <c r="C4992" t="s">
        <v>74</v>
      </c>
      <c r="D4992" t="s">
        <v>21</v>
      </c>
      <c r="E4992" t="s">
        <v>22</v>
      </c>
      <c r="F4992" t="s">
        <v>25</v>
      </c>
      <c r="G4992">
        <v>19250</v>
      </c>
      <c r="H4992">
        <v>0</v>
      </c>
      <c r="I4992">
        <v>0</v>
      </c>
      <c r="J4992">
        <v>1925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19250</v>
      </c>
      <c r="R4992" t="s">
        <v>462</v>
      </c>
      <c r="S4992" t="s">
        <v>90</v>
      </c>
      <c r="T4992" t="s">
        <v>942</v>
      </c>
      <c r="U4992" t="str">
        <f>UPPER(TRIM(SUBSTITUTE(SUBSTITUTE(Cash_Flow[[#This Row],[Deal]],CHAR(160)," "),CHAR(9),"")))</f>
        <v>GTT COMMUNICATIONS</v>
      </c>
      <c r="V4992" t="str">
        <f>UPPER(TRIM(SUBSTITUTE(SUBSTITUTE(Cash_Flow[[#This Row],[Fund Name]],CHAR(160)," "),CHAR(9),"")))</f>
        <v>FUND II</v>
      </c>
      <c r="W4992" t="str">
        <f>UPPER(TRIM(SUBSTITUTE(SUBSTITUTE(Cash_Flow[[#This Row],[Security Type]],CHAR(160)," "),CHAR(9),"")))</f>
        <v>DEBT SECURITY</v>
      </c>
      <c r="X49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250</v>
      </c>
      <c r="Y4992" s="2">
        <f>_xlfn.LET(
  _xlpm.x, Cash_Flow[[#This Row],[Date]],
  IF(ISNUMBER(_xlpm.x), _xlpm.x, IFERROR(DATEVALUE(SUBSTITUTE(SUBSTITUTE(_xlpm.x,CHAR(160)," "),CHAR(9),"" )), ""))
)</f>
        <v>41698</v>
      </c>
    </row>
    <row r="4993" spans="1:25" hidden="1" x14ac:dyDescent="0.35">
      <c r="A4993" s="2">
        <v>41698</v>
      </c>
      <c r="B4993" t="s">
        <v>90</v>
      </c>
      <c r="C4993" t="s">
        <v>74</v>
      </c>
      <c r="D4993" t="s">
        <v>21</v>
      </c>
      <c r="E4993" t="s">
        <v>28</v>
      </c>
      <c r="F4993" t="s">
        <v>25</v>
      </c>
      <c r="G4993">
        <v>10694.44</v>
      </c>
      <c r="H4993">
        <v>0</v>
      </c>
      <c r="I4993">
        <v>0</v>
      </c>
      <c r="J4993">
        <v>10694.44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10694.44</v>
      </c>
      <c r="R4993" t="s">
        <v>462</v>
      </c>
      <c r="S4993" t="s">
        <v>90</v>
      </c>
      <c r="T4993" t="s">
        <v>942</v>
      </c>
      <c r="U4993" t="str">
        <f>UPPER(TRIM(SUBSTITUTE(SUBSTITUTE(Cash_Flow[[#This Row],[Deal]],CHAR(160)," "),CHAR(9),"")))</f>
        <v>GTT COMMUNICATIONS</v>
      </c>
      <c r="V4993" t="str">
        <f>UPPER(TRIM(SUBSTITUTE(SUBSTITUTE(Cash_Flow[[#This Row],[Fund Name]],CHAR(160)," "),CHAR(9),"")))</f>
        <v>FUND II</v>
      </c>
      <c r="W4993" t="str">
        <f>UPPER(TRIM(SUBSTITUTE(SUBSTITUTE(Cash_Flow[[#This Row],[Security Type]],CHAR(160)," "),CHAR(9),"")))</f>
        <v>LOAN</v>
      </c>
      <c r="X49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94.44</v>
      </c>
      <c r="Y4993" s="2">
        <f>_xlfn.LET(
  _xlpm.x, Cash_Flow[[#This Row],[Date]],
  IF(ISNUMBER(_xlpm.x), _xlpm.x, IFERROR(DATEVALUE(SUBSTITUTE(SUBSTITUTE(_xlpm.x,CHAR(160)," "),CHAR(9),"" )), ""))
)</f>
        <v>41698</v>
      </c>
    </row>
    <row r="4994" spans="1:25" hidden="1" x14ac:dyDescent="0.35">
      <c r="A4994" s="2">
        <v>41729</v>
      </c>
      <c r="B4994" t="s">
        <v>90</v>
      </c>
      <c r="C4994" t="s">
        <v>74</v>
      </c>
      <c r="D4994" t="s">
        <v>21</v>
      </c>
      <c r="E4994" t="s">
        <v>22</v>
      </c>
      <c r="F4994" t="s">
        <v>25</v>
      </c>
      <c r="G4994">
        <v>18944.439999999999</v>
      </c>
      <c r="H4994">
        <v>0</v>
      </c>
      <c r="I4994">
        <v>0</v>
      </c>
      <c r="J4994">
        <v>18944.439999999999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18944.439999999999</v>
      </c>
      <c r="R4994" t="s">
        <v>462</v>
      </c>
      <c r="S4994" t="s">
        <v>90</v>
      </c>
      <c r="T4994" t="s">
        <v>942</v>
      </c>
      <c r="U4994" t="str">
        <f>UPPER(TRIM(SUBSTITUTE(SUBSTITUTE(Cash_Flow[[#This Row],[Deal]],CHAR(160)," "),CHAR(9),"")))</f>
        <v>GTT COMMUNICATIONS</v>
      </c>
      <c r="V4994" t="str">
        <f>UPPER(TRIM(SUBSTITUTE(SUBSTITUTE(Cash_Flow[[#This Row],[Fund Name]],CHAR(160)," "),CHAR(9),"")))</f>
        <v>FUND II</v>
      </c>
      <c r="W4994" t="str">
        <f>UPPER(TRIM(SUBSTITUTE(SUBSTITUTE(Cash_Flow[[#This Row],[Security Type]],CHAR(160)," "),CHAR(9),"")))</f>
        <v>DEBT SECURITY</v>
      </c>
      <c r="X49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944.439999999999</v>
      </c>
      <c r="Y4994" s="2">
        <f>_xlfn.LET(
  _xlpm.x, Cash_Flow[[#This Row],[Date]],
  IF(ISNUMBER(_xlpm.x), _xlpm.x, IFERROR(DATEVALUE(SUBSTITUTE(SUBSTITUTE(_xlpm.x,CHAR(160)," "),CHAR(9),"" )), ""))
)</f>
        <v>41729</v>
      </c>
    </row>
    <row r="4995" spans="1:25" hidden="1" x14ac:dyDescent="0.35">
      <c r="A4995" s="2">
        <v>41729</v>
      </c>
      <c r="B4995" t="s">
        <v>90</v>
      </c>
      <c r="C4995" t="s">
        <v>74</v>
      </c>
      <c r="D4995" t="s">
        <v>21</v>
      </c>
      <c r="E4995" t="s">
        <v>22</v>
      </c>
      <c r="F4995" t="s">
        <v>25</v>
      </c>
      <c r="G4995">
        <v>56833.33</v>
      </c>
      <c r="H4995">
        <v>0</v>
      </c>
      <c r="I4995">
        <v>0</v>
      </c>
      <c r="J4995">
        <v>56833.33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56833.33</v>
      </c>
      <c r="R4995" t="s">
        <v>462</v>
      </c>
      <c r="S4995" t="s">
        <v>90</v>
      </c>
      <c r="T4995" t="s">
        <v>942</v>
      </c>
      <c r="U4995" t="str">
        <f>UPPER(TRIM(SUBSTITUTE(SUBSTITUTE(Cash_Flow[[#This Row],[Deal]],CHAR(160)," "),CHAR(9),"")))</f>
        <v>GTT COMMUNICATIONS</v>
      </c>
      <c r="V4995" t="str">
        <f>UPPER(TRIM(SUBSTITUTE(SUBSTITUTE(Cash_Flow[[#This Row],[Fund Name]],CHAR(160)," "),CHAR(9),"")))</f>
        <v>FUND II</v>
      </c>
      <c r="W4995" t="str">
        <f>UPPER(TRIM(SUBSTITUTE(SUBSTITUTE(Cash_Flow[[#This Row],[Security Type]],CHAR(160)," "),CHAR(9),"")))</f>
        <v>DEBT SECURITY</v>
      </c>
      <c r="X49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833.33</v>
      </c>
      <c r="Y4995" s="2">
        <f>_xlfn.LET(
  _xlpm.x, Cash_Flow[[#This Row],[Date]],
  IF(ISNUMBER(_xlpm.x), _xlpm.x, IFERROR(DATEVALUE(SUBSTITUTE(SUBSTITUTE(_xlpm.x,CHAR(160)," "),CHAR(9),"" )), ""))
)</f>
        <v>41729</v>
      </c>
    </row>
    <row r="4996" spans="1:25" hidden="1" x14ac:dyDescent="0.35">
      <c r="A4996" s="2">
        <v>41729</v>
      </c>
      <c r="B4996" t="s">
        <v>90</v>
      </c>
      <c r="C4996" t="s">
        <v>74</v>
      </c>
      <c r="D4996" t="s">
        <v>21</v>
      </c>
      <c r="E4996" t="s">
        <v>22</v>
      </c>
      <c r="F4996" t="s">
        <v>25</v>
      </c>
      <c r="G4996">
        <v>21312.5</v>
      </c>
      <c r="H4996">
        <v>0</v>
      </c>
      <c r="I4996">
        <v>0</v>
      </c>
      <c r="J4996">
        <v>21312.5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21312.5</v>
      </c>
      <c r="R4996" t="s">
        <v>462</v>
      </c>
      <c r="S4996" t="s">
        <v>90</v>
      </c>
      <c r="T4996" t="s">
        <v>942</v>
      </c>
      <c r="U4996" t="str">
        <f>UPPER(TRIM(SUBSTITUTE(SUBSTITUTE(Cash_Flow[[#This Row],[Deal]],CHAR(160)," "),CHAR(9),"")))</f>
        <v>GTT COMMUNICATIONS</v>
      </c>
      <c r="V4996" t="str">
        <f>UPPER(TRIM(SUBSTITUTE(SUBSTITUTE(Cash_Flow[[#This Row],[Fund Name]],CHAR(160)," "),CHAR(9),"")))</f>
        <v>FUND II</v>
      </c>
      <c r="W4996" t="str">
        <f>UPPER(TRIM(SUBSTITUTE(SUBSTITUTE(Cash_Flow[[#This Row],[Security Type]],CHAR(160)," "),CHAR(9),"")))</f>
        <v>DEBT SECURITY</v>
      </c>
      <c r="X49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312.5</v>
      </c>
      <c r="Y4996" s="2">
        <f>_xlfn.LET(
  _xlpm.x, Cash_Flow[[#This Row],[Date]],
  IF(ISNUMBER(_xlpm.x), _xlpm.x, IFERROR(DATEVALUE(SUBSTITUTE(SUBSTITUTE(_xlpm.x,CHAR(160)," "),CHAR(9),"" )), ""))
)</f>
        <v>41729</v>
      </c>
    </row>
    <row r="4997" spans="1:25" hidden="1" x14ac:dyDescent="0.35">
      <c r="A4997" s="2">
        <v>41729</v>
      </c>
      <c r="B4997" t="s">
        <v>90</v>
      </c>
      <c r="C4997" t="s">
        <v>74</v>
      </c>
      <c r="D4997" t="s">
        <v>21</v>
      </c>
      <c r="E4997" t="s">
        <v>28</v>
      </c>
      <c r="F4997" t="s">
        <v>25</v>
      </c>
      <c r="G4997">
        <v>11840.28</v>
      </c>
      <c r="H4997">
        <v>0</v>
      </c>
      <c r="I4997">
        <v>0</v>
      </c>
      <c r="J4997">
        <v>11840.28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11840.28</v>
      </c>
      <c r="R4997" t="s">
        <v>462</v>
      </c>
      <c r="S4997" t="s">
        <v>90</v>
      </c>
      <c r="T4997" t="s">
        <v>942</v>
      </c>
      <c r="U4997" t="str">
        <f>UPPER(TRIM(SUBSTITUTE(SUBSTITUTE(Cash_Flow[[#This Row],[Deal]],CHAR(160)," "),CHAR(9),"")))</f>
        <v>GTT COMMUNICATIONS</v>
      </c>
      <c r="V4997" t="str">
        <f>UPPER(TRIM(SUBSTITUTE(SUBSTITUTE(Cash_Flow[[#This Row],[Fund Name]],CHAR(160)," "),CHAR(9),"")))</f>
        <v>FUND II</v>
      </c>
      <c r="W4997" t="str">
        <f>UPPER(TRIM(SUBSTITUTE(SUBSTITUTE(Cash_Flow[[#This Row],[Security Type]],CHAR(160)," "),CHAR(9),"")))</f>
        <v>LOAN</v>
      </c>
      <c r="X49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840.28</v>
      </c>
      <c r="Y4997" s="2">
        <f>_xlfn.LET(
  _xlpm.x, Cash_Flow[[#This Row],[Date]],
  IF(ISNUMBER(_xlpm.x), _xlpm.x, IFERROR(DATEVALUE(SUBSTITUTE(SUBSTITUTE(_xlpm.x,CHAR(160)," "),CHAR(9),"" )), ""))
)</f>
        <v>41729</v>
      </c>
    </row>
    <row r="4998" spans="1:25" hidden="1" x14ac:dyDescent="0.35">
      <c r="A4998" s="2">
        <v>41729</v>
      </c>
      <c r="B4998" t="s">
        <v>90</v>
      </c>
      <c r="C4998" t="s">
        <v>53</v>
      </c>
      <c r="D4998" t="s">
        <v>21</v>
      </c>
      <c r="E4998" t="s">
        <v>28</v>
      </c>
      <c r="F4998" t="s">
        <v>25</v>
      </c>
      <c r="G4998">
        <v>14208.34</v>
      </c>
      <c r="H4998">
        <v>0</v>
      </c>
      <c r="I4998">
        <v>0</v>
      </c>
      <c r="J4998">
        <v>14208.34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14208.34</v>
      </c>
      <c r="R4998" t="s">
        <v>464</v>
      </c>
      <c r="S4998" t="s">
        <v>90</v>
      </c>
      <c r="T4998" t="s">
        <v>942</v>
      </c>
      <c r="U4998" t="str">
        <f>UPPER(TRIM(SUBSTITUTE(SUBSTITUTE(Cash_Flow[[#This Row],[Deal]],CHAR(160)," "),CHAR(9),"")))</f>
        <v>GTT COMMUNICATIONS</v>
      </c>
      <c r="V4998" t="str">
        <f>UPPER(TRIM(SUBSTITUTE(SUBSTITUTE(Cash_Flow[[#This Row],[Fund Name]],CHAR(160)," "),CHAR(9),"")))</f>
        <v>FUND III</v>
      </c>
      <c r="W4998" t="str">
        <f>UPPER(TRIM(SUBSTITUTE(SUBSTITUTE(Cash_Flow[[#This Row],[Security Type]],CHAR(160)," "),CHAR(9),"")))</f>
        <v>LOAN</v>
      </c>
      <c r="X49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08.34</v>
      </c>
      <c r="Y4998" s="2">
        <f>_xlfn.LET(
  _xlpm.x, Cash_Flow[[#This Row],[Date]],
  IF(ISNUMBER(_xlpm.x), _xlpm.x, IFERROR(DATEVALUE(SUBSTITUTE(SUBSTITUTE(_xlpm.x,CHAR(160)," "),CHAR(9),"" )), ""))
)</f>
        <v>41729</v>
      </c>
    </row>
    <row r="4999" spans="1:25" hidden="1" x14ac:dyDescent="0.35">
      <c r="A4999" s="2">
        <v>41759</v>
      </c>
      <c r="B4999" t="s">
        <v>90</v>
      </c>
      <c r="C4999" t="s">
        <v>74</v>
      </c>
      <c r="D4999" t="s">
        <v>21</v>
      </c>
      <c r="E4999" t="s">
        <v>22</v>
      </c>
      <c r="F4999" t="s">
        <v>25</v>
      </c>
      <c r="G4999">
        <v>20625</v>
      </c>
      <c r="H4999">
        <v>0</v>
      </c>
      <c r="I4999">
        <v>0</v>
      </c>
      <c r="J4999">
        <v>20625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20625</v>
      </c>
      <c r="R4999" t="s">
        <v>462</v>
      </c>
      <c r="S4999" t="s">
        <v>90</v>
      </c>
      <c r="T4999" t="s">
        <v>942</v>
      </c>
      <c r="U4999" t="str">
        <f>UPPER(TRIM(SUBSTITUTE(SUBSTITUTE(Cash_Flow[[#This Row],[Deal]],CHAR(160)," "),CHAR(9),"")))</f>
        <v>GTT COMMUNICATIONS</v>
      </c>
      <c r="V4999" t="str">
        <f>UPPER(TRIM(SUBSTITUTE(SUBSTITUTE(Cash_Flow[[#This Row],[Fund Name]],CHAR(160)," "),CHAR(9),"")))</f>
        <v>FUND II</v>
      </c>
      <c r="W4999" t="str">
        <f>UPPER(TRIM(SUBSTITUTE(SUBSTITUTE(Cash_Flow[[#This Row],[Security Type]],CHAR(160)," "),CHAR(9),"")))</f>
        <v>DEBT SECURITY</v>
      </c>
      <c r="X49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25</v>
      </c>
      <c r="Y4999" s="2">
        <f>_xlfn.LET(
  _xlpm.x, Cash_Flow[[#This Row],[Date]],
  IF(ISNUMBER(_xlpm.x), _xlpm.x, IFERROR(DATEVALUE(SUBSTITUTE(SUBSTITUTE(_xlpm.x,CHAR(160)," "),CHAR(9),"" )), ""))
)</f>
        <v>41759</v>
      </c>
    </row>
    <row r="5000" spans="1:25" hidden="1" x14ac:dyDescent="0.35">
      <c r="A5000" s="2">
        <v>41759</v>
      </c>
      <c r="B5000" t="s">
        <v>90</v>
      </c>
      <c r="C5000" t="s">
        <v>74</v>
      </c>
      <c r="D5000" t="s">
        <v>21</v>
      </c>
      <c r="E5000" t="s">
        <v>28</v>
      </c>
      <c r="F5000" t="s">
        <v>25</v>
      </c>
      <c r="G5000">
        <v>11458.33</v>
      </c>
      <c r="H5000">
        <v>0</v>
      </c>
      <c r="I5000">
        <v>0</v>
      </c>
      <c r="J5000">
        <v>11458.33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11458.33</v>
      </c>
      <c r="R5000" t="s">
        <v>462</v>
      </c>
      <c r="S5000" t="s">
        <v>90</v>
      </c>
      <c r="T5000" t="s">
        <v>942</v>
      </c>
      <c r="U5000" t="str">
        <f>UPPER(TRIM(SUBSTITUTE(SUBSTITUTE(Cash_Flow[[#This Row],[Deal]],CHAR(160)," "),CHAR(9),"")))</f>
        <v>GTT COMMUNICATIONS</v>
      </c>
      <c r="V5000" t="str">
        <f>UPPER(TRIM(SUBSTITUTE(SUBSTITUTE(Cash_Flow[[#This Row],[Fund Name]],CHAR(160)," "),CHAR(9),"")))</f>
        <v>FUND II</v>
      </c>
      <c r="W5000" t="str">
        <f>UPPER(TRIM(SUBSTITUTE(SUBSTITUTE(Cash_Flow[[#This Row],[Security Type]],CHAR(160)," "),CHAR(9),"")))</f>
        <v>LOAN</v>
      </c>
      <c r="X50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58.33</v>
      </c>
      <c r="Y5000" s="2">
        <f>_xlfn.LET(
  _xlpm.x, Cash_Flow[[#This Row],[Date]],
  IF(ISNUMBER(_xlpm.x), _xlpm.x, IFERROR(DATEVALUE(SUBSTITUTE(SUBSTITUTE(_xlpm.x,CHAR(160)," "),CHAR(9),"" )), ""))
)</f>
        <v>41759</v>
      </c>
    </row>
    <row r="5001" spans="1:25" hidden="1" x14ac:dyDescent="0.35">
      <c r="A5001" s="2">
        <v>41759</v>
      </c>
      <c r="B5001" t="s">
        <v>90</v>
      </c>
      <c r="C5001" t="s">
        <v>74</v>
      </c>
      <c r="D5001" t="s">
        <v>21</v>
      </c>
      <c r="E5001" t="s">
        <v>22</v>
      </c>
      <c r="F5001" t="s">
        <v>25</v>
      </c>
      <c r="G5001">
        <v>55000</v>
      </c>
      <c r="H5001">
        <v>0</v>
      </c>
      <c r="I5001">
        <v>0</v>
      </c>
      <c r="J5001">
        <v>5500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55000</v>
      </c>
      <c r="R5001" t="s">
        <v>462</v>
      </c>
      <c r="S5001" t="s">
        <v>90</v>
      </c>
      <c r="T5001" t="s">
        <v>942</v>
      </c>
      <c r="U5001" t="str">
        <f>UPPER(TRIM(SUBSTITUTE(SUBSTITUTE(Cash_Flow[[#This Row],[Deal]],CHAR(160)," "),CHAR(9),"")))</f>
        <v>GTT COMMUNICATIONS</v>
      </c>
      <c r="V5001" t="str">
        <f>UPPER(TRIM(SUBSTITUTE(SUBSTITUTE(Cash_Flow[[#This Row],[Fund Name]],CHAR(160)," "),CHAR(9),"")))</f>
        <v>FUND II</v>
      </c>
      <c r="W5001" t="str">
        <f>UPPER(TRIM(SUBSTITUTE(SUBSTITUTE(Cash_Flow[[#This Row],[Security Type]],CHAR(160)," "),CHAR(9),"")))</f>
        <v>DEBT SECURITY</v>
      </c>
      <c r="X50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000</v>
      </c>
      <c r="Y5001" s="2">
        <f>_xlfn.LET(
  _xlpm.x, Cash_Flow[[#This Row],[Date]],
  IF(ISNUMBER(_xlpm.x), _xlpm.x, IFERROR(DATEVALUE(SUBSTITUTE(SUBSTITUTE(_xlpm.x,CHAR(160)," "),CHAR(9),"" )), ""))
)</f>
        <v>41759</v>
      </c>
    </row>
    <row r="5002" spans="1:25" hidden="1" x14ac:dyDescent="0.35">
      <c r="A5002" s="2">
        <v>41759</v>
      </c>
      <c r="B5002" t="s">
        <v>90</v>
      </c>
      <c r="C5002" t="s">
        <v>53</v>
      </c>
      <c r="D5002" t="s">
        <v>21</v>
      </c>
      <c r="E5002" t="s">
        <v>28</v>
      </c>
      <c r="F5002" t="s">
        <v>25</v>
      </c>
      <c r="G5002">
        <v>13750</v>
      </c>
      <c r="H5002">
        <v>0</v>
      </c>
      <c r="I5002">
        <v>0</v>
      </c>
      <c r="J5002">
        <v>1375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13750</v>
      </c>
      <c r="R5002" t="s">
        <v>464</v>
      </c>
      <c r="S5002" t="s">
        <v>90</v>
      </c>
      <c r="T5002" t="s">
        <v>942</v>
      </c>
      <c r="U5002" t="str">
        <f>UPPER(TRIM(SUBSTITUTE(SUBSTITUTE(Cash_Flow[[#This Row],[Deal]],CHAR(160)," "),CHAR(9),"")))</f>
        <v>GTT COMMUNICATIONS</v>
      </c>
      <c r="V5002" t="str">
        <f>UPPER(TRIM(SUBSTITUTE(SUBSTITUTE(Cash_Flow[[#This Row],[Fund Name]],CHAR(160)," "),CHAR(9),"")))</f>
        <v>FUND III</v>
      </c>
      <c r="W5002" t="str">
        <f>UPPER(TRIM(SUBSTITUTE(SUBSTITUTE(Cash_Flow[[#This Row],[Security Type]],CHAR(160)," "),CHAR(9),"")))</f>
        <v>LOAN</v>
      </c>
      <c r="X50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750</v>
      </c>
      <c r="Y5002" s="2">
        <f>_xlfn.LET(
  _xlpm.x, Cash_Flow[[#This Row],[Date]],
  IF(ISNUMBER(_xlpm.x), _xlpm.x, IFERROR(DATEVALUE(SUBSTITUTE(SUBSTITUTE(_xlpm.x,CHAR(160)," "),CHAR(9),"" )), ""))
)</f>
        <v>41759</v>
      </c>
    </row>
    <row r="5003" spans="1:25" hidden="1" x14ac:dyDescent="0.35">
      <c r="A5003" s="2">
        <v>41759</v>
      </c>
      <c r="B5003" t="s">
        <v>90</v>
      </c>
      <c r="C5003" t="s">
        <v>74</v>
      </c>
      <c r="D5003" t="s">
        <v>21</v>
      </c>
      <c r="E5003" t="s">
        <v>22</v>
      </c>
      <c r="F5003" t="s">
        <v>25</v>
      </c>
      <c r="G5003">
        <v>18333.330000000002</v>
      </c>
      <c r="H5003">
        <v>0</v>
      </c>
      <c r="I5003">
        <v>0</v>
      </c>
      <c r="J5003">
        <v>18333.330000000002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18333.330000000002</v>
      </c>
      <c r="R5003" t="s">
        <v>462</v>
      </c>
      <c r="S5003" t="s">
        <v>90</v>
      </c>
      <c r="T5003" t="s">
        <v>942</v>
      </c>
      <c r="U5003" t="str">
        <f>UPPER(TRIM(SUBSTITUTE(SUBSTITUTE(Cash_Flow[[#This Row],[Deal]],CHAR(160)," "),CHAR(9),"")))</f>
        <v>GTT COMMUNICATIONS</v>
      </c>
      <c r="V5003" t="str">
        <f>UPPER(TRIM(SUBSTITUTE(SUBSTITUTE(Cash_Flow[[#This Row],[Fund Name]],CHAR(160)," "),CHAR(9),"")))</f>
        <v>FUND II</v>
      </c>
      <c r="W5003" t="str">
        <f>UPPER(TRIM(SUBSTITUTE(SUBSTITUTE(Cash_Flow[[#This Row],[Security Type]],CHAR(160)," "),CHAR(9),"")))</f>
        <v>DEBT SECURITY</v>
      </c>
      <c r="X50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333.330000000002</v>
      </c>
      <c r="Y5003" s="2">
        <f>_xlfn.LET(
  _xlpm.x, Cash_Flow[[#This Row],[Date]],
  IF(ISNUMBER(_xlpm.x), _xlpm.x, IFERROR(DATEVALUE(SUBSTITUTE(SUBSTITUTE(_xlpm.x,CHAR(160)," "),CHAR(9),"" )), ""))
)</f>
        <v>41759</v>
      </c>
    </row>
    <row r="5004" spans="1:25" hidden="1" x14ac:dyDescent="0.35">
      <c r="A5004" s="2">
        <v>41790</v>
      </c>
      <c r="B5004" t="s">
        <v>90</v>
      </c>
      <c r="C5004" t="s">
        <v>74</v>
      </c>
      <c r="D5004" t="s">
        <v>21</v>
      </c>
      <c r="E5004" t="s">
        <v>22</v>
      </c>
      <c r="F5004" t="s">
        <v>25</v>
      </c>
      <c r="G5004">
        <v>56833.33</v>
      </c>
      <c r="H5004">
        <v>0</v>
      </c>
      <c r="I5004">
        <v>0</v>
      </c>
      <c r="J5004">
        <v>56833.33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56833.33</v>
      </c>
      <c r="R5004" t="s">
        <v>462</v>
      </c>
      <c r="S5004" t="s">
        <v>90</v>
      </c>
      <c r="T5004" t="s">
        <v>942</v>
      </c>
      <c r="U5004" t="str">
        <f>UPPER(TRIM(SUBSTITUTE(SUBSTITUTE(Cash_Flow[[#This Row],[Deal]],CHAR(160)," "),CHAR(9),"")))</f>
        <v>GTT COMMUNICATIONS</v>
      </c>
      <c r="V5004" t="str">
        <f>UPPER(TRIM(SUBSTITUTE(SUBSTITUTE(Cash_Flow[[#This Row],[Fund Name]],CHAR(160)," "),CHAR(9),"")))</f>
        <v>FUND II</v>
      </c>
      <c r="W5004" t="str">
        <f>UPPER(TRIM(SUBSTITUTE(SUBSTITUTE(Cash_Flow[[#This Row],[Security Type]],CHAR(160)," "),CHAR(9),"")))</f>
        <v>DEBT SECURITY</v>
      </c>
      <c r="X50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833.33</v>
      </c>
      <c r="Y5004" s="2">
        <f>_xlfn.LET(
  _xlpm.x, Cash_Flow[[#This Row],[Date]],
  IF(ISNUMBER(_xlpm.x), _xlpm.x, IFERROR(DATEVALUE(SUBSTITUTE(SUBSTITUTE(_xlpm.x,CHAR(160)," "),CHAR(9),"" )), ""))
)</f>
        <v>41790</v>
      </c>
    </row>
    <row r="5005" spans="1:25" hidden="1" x14ac:dyDescent="0.35">
      <c r="A5005" s="2">
        <v>41790</v>
      </c>
      <c r="B5005" t="s">
        <v>90</v>
      </c>
      <c r="C5005" t="s">
        <v>74</v>
      </c>
      <c r="D5005" t="s">
        <v>21</v>
      </c>
      <c r="E5005" t="s">
        <v>22</v>
      </c>
      <c r="F5005" t="s">
        <v>25</v>
      </c>
      <c r="G5005">
        <v>18944.439999999999</v>
      </c>
      <c r="H5005">
        <v>0</v>
      </c>
      <c r="I5005">
        <v>0</v>
      </c>
      <c r="J5005">
        <v>18944.439999999999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18944.439999999999</v>
      </c>
      <c r="R5005" t="s">
        <v>462</v>
      </c>
      <c r="S5005" t="s">
        <v>90</v>
      </c>
      <c r="T5005" t="s">
        <v>942</v>
      </c>
      <c r="U5005" t="str">
        <f>UPPER(TRIM(SUBSTITUTE(SUBSTITUTE(Cash_Flow[[#This Row],[Deal]],CHAR(160)," "),CHAR(9),"")))</f>
        <v>GTT COMMUNICATIONS</v>
      </c>
      <c r="V5005" t="str">
        <f>UPPER(TRIM(SUBSTITUTE(SUBSTITUTE(Cash_Flow[[#This Row],[Fund Name]],CHAR(160)," "),CHAR(9),"")))</f>
        <v>FUND II</v>
      </c>
      <c r="W5005" t="str">
        <f>UPPER(TRIM(SUBSTITUTE(SUBSTITUTE(Cash_Flow[[#This Row],[Security Type]],CHAR(160)," "),CHAR(9),"")))</f>
        <v>DEBT SECURITY</v>
      </c>
      <c r="X50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944.439999999999</v>
      </c>
      <c r="Y5005" s="2">
        <f>_xlfn.LET(
  _xlpm.x, Cash_Flow[[#This Row],[Date]],
  IF(ISNUMBER(_xlpm.x), _xlpm.x, IFERROR(DATEVALUE(SUBSTITUTE(SUBSTITUTE(_xlpm.x,CHAR(160)," "),CHAR(9),"" )), ""))
)</f>
        <v>41790</v>
      </c>
    </row>
    <row r="5006" spans="1:25" hidden="1" x14ac:dyDescent="0.35">
      <c r="A5006" s="2">
        <v>41790</v>
      </c>
      <c r="B5006" t="s">
        <v>90</v>
      </c>
      <c r="C5006" t="s">
        <v>74</v>
      </c>
      <c r="D5006" t="s">
        <v>21</v>
      </c>
      <c r="E5006" t="s">
        <v>28</v>
      </c>
      <c r="F5006" t="s">
        <v>25</v>
      </c>
      <c r="G5006">
        <v>11840.28</v>
      </c>
      <c r="H5006">
        <v>0</v>
      </c>
      <c r="I5006">
        <v>0</v>
      </c>
      <c r="J5006">
        <v>11840.28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11840.28</v>
      </c>
      <c r="R5006" t="s">
        <v>462</v>
      </c>
      <c r="S5006" t="s">
        <v>90</v>
      </c>
      <c r="T5006" t="s">
        <v>942</v>
      </c>
      <c r="U5006" t="str">
        <f>UPPER(TRIM(SUBSTITUTE(SUBSTITUTE(Cash_Flow[[#This Row],[Deal]],CHAR(160)," "),CHAR(9),"")))</f>
        <v>GTT COMMUNICATIONS</v>
      </c>
      <c r="V5006" t="str">
        <f>UPPER(TRIM(SUBSTITUTE(SUBSTITUTE(Cash_Flow[[#This Row],[Fund Name]],CHAR(160)," "),CHAR(9),"")))</f>
        <v>FUND II</v>
      </c>
      <c r="W5006" t="str">
        <f>UPPER(TRIM(SUBSTITUTE(SUBSTITUTE(Cash_Flow[[#This Row],[Security Type]],CHAR(160)," "),CHAR(9),"")))</f>
        <v>LOAN</v>
      </c>
      <c r="X50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840.28</v>
      </c>
      <c r="Y5006" s="2">
        <f>_xlfn.LET(
  _xlpm.x, Cash_Flow[[#This Row],[Date]],
  IF(ISNUMBER(_xlpm.x), _xlpm.x, IFERROR(DATEVALUE(SUBSTITUTE(SUBSTITUTE(_xlpm.x,CHAR(160)," "),CHAR(9),"" )), ""))
)</f>
        <v>41790</v>
      </c>
    </row>
    <row r="5007" spans="1:25" hidden="1" x14ac:dyDescent="0.35">
      <c r="A5007" s="2">
        <v>41790</v>
      </c>
      <c r="B5007" t="s">
        <v>90</v>
      </c>
      <c r="C5007" t="s">
        <v>53</v>
      </c>
      <c r="D5007" t="s">
        <v>21</v>
      </c>
      <c r="E5007" t="s">
        <v>28</v>
      </c>
      <c r="F5007" t="s">
        <v>25</v>
      </c>
      <c r="G5007">
        <v>13750</v>
      </c>
      <c r="H5007">
        <v>0</v>
      </c>
      <c r="I5007">
        <v>0</v>
      </c>
      <c r="J5007">
        <v>1375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13750</v>
      </c>
      <c r="R5007" t="s">
        <v>464</v>
      </c>
      <c r="S5007" t="s">
        <v>90</v>
      </c>
      <c r="T5007" t="s">
        <v>942</v>
      </c>
      <c r="U5007" t="str">
        <f>UPPER(TRIM(SUBSTITUTE(SUBSTITUTE(Cash_Flow[[#This Row],[Deal]],CHAR(160)," "),CHAR(9),"")))</f>
        <v>GTT COMMUNICATIONS</v>
      </c>
      <c r="V5007" t="str">
        <f>UPPER(TRIM(SUBSTITUTE(SUBSTITUTE(Cash_Flow[[#This Row],[Fund Name]],CHAR(160)," "),CHAR(9),"")))</f>
        <v>FUND III</v>
      </c>
      <c r="W5007" t="str">
        <f>UPPER(TRIM(SUBSTITUTE(SUBSTITUTE(Cash_Flow[[#This Row],[Security Type]],CHAR(160)," "),CHAR(9),"")))</f>
        <v>LOAN</v>
      </c>
      <c r="X50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750</v>
      </c>
      <c r="Y5007" s="2">
        <f>_xlfn.LET(
  _xlpm.x, Cash_Flow[[#This Row],[Date]],
  IF(ISNUMBER(_xlpm.x), _xlpm.x, IFERROR(DATEVALUE(SUBSTITUTE(SUBSTITUTE(_xlpm.x,CHAR(160)," "),CHAR(9),"" )), ""))
)</f>
        <v>41790</v>
      </c>
    </row>
    <row r="5008" spans="1:25" hidden="1" x14ac:dyDescent="0.35">
      <c r="A5008" s="2">
        <v>41790</v>
      </c>
      <c r="B5008" t="s">
        <v>90</v>
      </c>
      <c r="C5008" t="s">
        <v>74</v>
      </c>
      <c r="D5008" t="s">
        <v>21</v>
      </c>
      <c r="E5008" t="s">
        <v>22</v>
      </c>
      <c r="F5008" t="s">
        <v>25</v>
      </c>
      <c r="G5008">
        <v>21312.5</v>
      </c>
      <c r="H5008">
        <v>0</v>
      </c>
      <c r="I5008">
        <v>0</v>
      </c>
      <c r="J5008">
        <v>21312.5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21312.5</v>
      </c>
      <c r="R5008" t="s">
        <v>462</v>
      </c>
      <c r="S5008" t="s">
        <v>90</v>
      </c>
      <c r="T5008" t="s">
        <v>942</v>
      </c>
      <c r="U5008" t="str">
        <f>UPPER(TRIM(SUBSTITUTE(SUBSTITUTE(Cash_Flow[[#This Row],[Deal]],CHAR(160)," "),CHAR(9),"")))</f>
        <v>GTT COMMUNICATIONS</v>
      </c>
      <c r="V5008" t="str">
        <f>UPPER(TRIM(SUBSTITUTE(SUBSTITUTE(Cash_Flow[[#This Row],[Fund Name]],CHAR(160)," "),CHAR(9),"")))</f>
        <v>FUND II</v>
      </c>
      <c r="W5008" t="str">
        <f>UPPER(TRIM(SUBSTITUTE(SUBSTITUTE(Cash_Flow[[#This Row],[Security Type]],CHAR(160)," "),CHAR(9),"")))</f>
        <v>DEBT SECURITY</v>
      </c>
      <c r="X50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312.5</v>
      </c>
      <c r="Y5008" s="2">
        <f>_xlfn.LET(
  _xlpm.x, Cash_Flow[[#This Row],[Date]],
  IF(ISNUMBER(_xlpm.x), _xlpm.x, IFERROR(DATEVALUE(SUBSTITUTE(SUBSTITUTE(_xlpm.x,CHAR(160)," "),CHAR(9),"" )), ""))
)</f>
        <v>41790</v>
      </c>
    </row>
    <row r="5009" spans="1:25" hidden="1" x14ac:dyDescent="0.35">
      <c r="A5009" s="2">
        <v>41820</v>
      </c>
      <c r="B5009" t="s">
        <v>90</v>
      </c>
      <c r="C5009" t="s">
        <v>74</v>
      </c>
      <c r="D5009" t="s">
        <v>21</v>
      </c>
      <c r="E5009" t="s">
        <v>28</v>
      </c>
      <c r="F5009" t="s">
        <v>25</v>
      </c>
      <c r="G5009">
        <v>11458.33</v>
      </c>
      <c r="H5009">
        <v>0</v>
      </c>
      <c r="I5009">
        <v>0</v>
      </c>
      <c r="J5009">
        <v>11458.33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11458.33</v>
      </c>
      <c r="R5009" t="s">
        <v>462</v>
      </c>
      <c r="S5009" t="s">
        <v>90</v>
      </c>
      <c r="T5009" t="s">
        <v>942</v>
      </c>
      <c r="U5009" t="str">
        <f>UPPER(TRIM(SUBSTITUTE(SUBSTITUTE(Cash_Flow[[#This Row],[Deal]],CHAR(160)," "),CHAR(9),"")))</f>
        <v>GTT COMMUNICATIONS</v>
      </c>
      <c r="V5009" t="str">
        <f>UPPER(TRIM(SUBSTITUTE(SUBSTITUTE(Cash_Flow[[#This Row],[Fund Name]],CHAR(160)," "),CHAR(9),"")))</f>
        <v>FUND II</v>
      </c>
      <c r="W5009" t="str">
        <f>UPPER(TRIM(SUBSTITUTE(SUBSTITUTE(Cash_Flow[[#This Row],[Security Type]],CHAR(160)," "),CHAR(9),"")))</f>
        <v>LOAN</v>
      </c>
      <c r="X50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58.33</v>
      </c>
      <c r="Y5009" s="2">
        <f>_xlfn.LET(
  _xlpm.x, Cash_Flow[[#This Row],[Date]],
  IF(ISNUMBER(_xlpm.x), _xlpm.x, IFERROR(DATEVALUE(SUBSTITUTE(SUBSTITUTE(_xlpm.x,CHAR(160)," "),CHAR(9),"" )), ""))
)</f>
        <v>41820</v>
      </c>
    </row>
    <row r="5010" spans="1:25" hidden="1" x14ac:dyDescent="0.35">
      <c r="A5010" s="2">
        <v>41820</v>
      </c>
      <c r="B5010" t="s">
        <v>90</v>
      </c>
      <c r="C5010" t="s">
        <v>53</v>
      </c>
      <c r="D5010" t="s">
        <v>21</v>
      </c>
      <c r="E5010" t="s">
        <v>28</v>
      </c>
      <c r="F5010" t="s">
        <v>25</v>
      </c>
      <c r="G5010">
        <v>14208.34</v>
      </c>
      <c r="H5010">
        <v>0</v>
      </c>
      <c r="I5010">
        <v>0</v>
      </c>
      <c r="J5010">
        <v>14208.34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14208.34</v>
      </c>
      <c r="R5010" t="s">
        <v>464</v>
      </c>
      <c r="S5010" t="s">
        <v>90</v>
      </c>
      <c r="T5010" t="s">
        <v>942</v>
      </c>
      <c r="U5010" t="str">
        <f>UPPER(TRIM(SUBSTITUTE(SUBSTITUTE(Cash_Flow[[#This Row],[Deal]],CHAR(160)," "),CHAR(9),"")))</f>
        <v>GTT COMMUNICATIONS</v>
      </c>
      <c r="V5010" t="str">
        <f>UPPER(TRIM(SUBSTITUTE(SUBSTITUTE(Cash_Flow[[#This Row],[Fund Name]],CHAR(160)," "),CHAR(9),"")))</f>
        <v>FUND III</v>
      </c>
      <c r="W5010" t="str">
        <f>UPPER(TRIM(SUBSTITUTE(SUBSTITUTE(Cash_Flow[[#This Row],[Security Type]],CHAR(160)," "),CHAR(9),"")))</f>
        <v>LOAN</v>
      </c>
      <c r="X50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08.34</v>
      </c>
      <c r="Y5010" s="2">
        <f>_xlfn.LET(
  _xlpm.x, Cash_Flow[[#This Row],[Date]],
  IF(ISNUMBER(_xlpm.x), _xlpm.x, IFERROR(DATEVALUE(SUBSTITUTE(SUBSTITUTE(_xlpm.x,CHAR(160)," "),CHAR(9),"" )), ""))
)</f>
        <v>41820</v>
      </c>
    </row>
    <row r="5011" spans="1:25" hidden="1" x14ac:dyDescent="0.35">
      <c r="A5011" s="2">
        <v>41820</v>
      </c>
      <c r="B5011" t="s">
        <v>90</v>
      </c>
      <c r="C5011" t="s">
        <v>74</v>
      </c>
      <c r="D5011" t="s">
        <v>21</v>
      </c>
      <c r="E5011" t="s">
        <v>22</v>
      </c>
      <c r="F5011" t="s">
        <v>25</v>
      </c>
      <c r="G5011">
        <v>20625</v>
      </c>
      <c r="H5011">
        <v>0</v>
      </c>
      <c r="I5011">
        <v>0</v>
      </c>
      <c r="J5011">
        <v>20625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20625</v>
      </c>
      <c r="R5011" t="s">
        <v>462</v>
      </c>
      <c r="S5011" t="s">
        <v>90</v>
      </c>
      <c r="T5011" t="s">
        <v>942</v>
      </c>
      <c r="U5011" t="str">
        <f>UPPER(TRIM(SUBSTITUTE(SUBSTITUTE(Cash_Flow[[#This Row],[Deal]],CHAR(160)," "),CHAR(9),"")))</f>
        <v>GTT COMMUNICATIONS</v>
      </c>
      <c r="V5011" t="str">
        <f>UPPER(TRIM(SUBSTITUTE(SUBSTITUTE(Cash_Flow[[#This Row],[Fund Name]],CHAR(160)," "),CHAR(9),"")))</f>
        <v>FUND II</v>
      </c>
      <c r="W5011" t="str">
        <f>UPPER(TRIM(SUBSTITUTE(SUBSTITUTE(Cash_Flow[[#This Row],[Security Type]],CHAR(160)," "),CHAR(9),"")))</f>
        <v>DEBT SECURITY</v>
      </c>
      <c r="X50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25</v>
      </c>
      <c r="Y5011" s="2">
        <f>_xlfn.LET(
  _xlpm.x, Cash_Flow[[#This Row],[Date]],
  IF(ISNUMBER(_xlpm.x), _xlpm.x, IFERROR(DATEVALUE(SUBSTITUTE(SUBSTITUTE(_xlpm.x,CHAR(160)," "),CHAR(9),"" )), ""))
)</f>
        <v>41820</v>
      </c>
    </row>
    <row r="5012" spans="1:25" hidden="1" x14ac:dyDescent="0.35">
      <c r="A5012" s="2">
        <v>41820</v>
      </c>
      <c r="B5012" t="s">
        <v>90</v>
      </c>
      <c r="C5012" t="s">
        <v>74</v>
      </c>
      <c r="D5012" t="s">
        <v>21</v>
      </c>
      <c r="E5012" t="s">
        <v>22</v>
      </c>
      <c r="F5012" t="s">
        <v>25</v>
      </c>
      <c r="G5012">
        <v>55000</v>
      </c>
      <c r="H5012">
        <v>0</v>
      </c>
      <c r="I5012">
        <v>0</v>
      </c>
      <c r="J5012">
        <v>5500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55000</v>
      </c>
      <c r="R5012" t="s">
        <v>462</v>
      </c>
      <c r="S5012" t="s">
        <v>90</v>
      </c>
      <c r="T5012" t="s">
        <v>942</v>
      </c>
      <c r="U5012" t="str">
        <f>UPPER(TRIM(SUBSTITUTE(SUBSTITUTE(Cash_Flow[[#This Row],[Deal]],CHAR(160)," "),CHAR(9),"")))</f>
        <v>GTT COMMUNICATIONS</v>
      </c>
      <c r="V5012" t="str">
        <f>UPPER(TRIM(SUBSTITUTE(SUBSTITUTE(Cash_Flow[[#This Row],[Fund Name]],CHAR(160)," "),CHAR(9),"")))</f>
        <v>FUND II</v>
      </c>
      <c r="W5012" t="str">
        <f>UPPER(TRIM(SUBSTITUTE(SUBSTITUTE(Cash_Flow[[#This Row],[Security Type]],CHAR(160)," "),CHAR(9),"")))</f>
        <v>DEBT SECURITY</v>
      </c>
      <c r="X50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000</v>
      </c>
      <c r="Y5012" s="2">
        <f>_xlfn.LET(
  _xlpm.x, Cash_Flow[[#This Row],[Date]],
  IF(ISNUMBER(_xlpm.x), _xlpm.x, IFERROR(DATEVALUE(SUBSTITUTE(SUBSTITUTE(_xlpm.x,CHAR(160)," "),CHAR(9),"" )), ""))
)</f>
        <v>41820</v>
      </c>
    </row>
    <row r="5013" spans="1:25" hidden="1" x14ac:dyDescent="0.35">
      <c r="A5013" s="2">
        <v>41820</v>
      </c>
      <c r="B5013" t="s">
        <v>90</v>
      </c>
      <c r="C5013" t="s">
        <v>74</v>
      </c>
      <c r="D5013" t="s">
        <v>21</v>
      </c>
      <c r="E5013" t="s">
        <v>22</v>
      </c>
      <c r="F5013" t="s">
        <v>25</v>
      </c>
      <c r="G5013">
        <v>18333.330000000002</v>
      </c>
      <c r="H5013">
        <v>0</v>
      </c>
      <c r="I5013">
        <v>0</v>
      </c>
      <c r="J5013">
        <v>18333.330000000002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18333.330000000002</v>
      </c>
      <c r="R5013" t="s">
        <v>462</v>
      </c>
      <c r="S5013" t="s">
        <v>90</v>
      </c>
      <c r="T5013" t="s">
        <v>942</v>
      </c>
      <c r="U5013" t="str">
        <f>UPPER(TRIM(SUBSTITUTE(SUBSTITUTE(Cash_Flow[[#This Row],[Deal]],CHAR(160)," "),CHAR(9),"")))</f>
        <v>GTT COMMUNICATIONS</v>
      </c>
      <c r="V5013" t="str">
        <f>UPPER(TRIM(SUBSTITUTE(SUBSTITUTE(Cash_Flow[[#This Row],[Fund Name]],CHAR(160)," "),CHAR(9),"")))</f>
        <v>FUND II</v>
      </c>
      <c r="W5013" t="str">
        <f>UPPER(TRIM(SUBSTITUTE(SUBSTITUTE(Cash_Flow[[#This Row],[Security Type]],CHAR(160)," "),CHAR(9),"")))</f>
        <v>DEBT SECURITY</v>
      </c>
      <c r="X50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333.330000000002</v>
      </c>
      <c r="Y5013" s="2">
        <f>_xlfn.LET(
  _xlpm.x, Cash_Flow[[#This Row],[Date]],
  IF(ISNUMBER(_xlpm.x), _xlpm.x, IFERROR(DATEVALUE(SUBSTITUTE(SUBSTITUTE(_xlpm.x,CHAR(160)," "),CHAR(9),"" )), ""))
)</f>
        <v>41820</v>
      </c>
    </row>
    <row r="5014" spans="1:25" hidden="1" x14ac:dyDescent="0.35">
      <c r="A5014" s="2">
        <v>41851</v>
      </c>
      <c r="B5014" t="s">
        <v>90</v>
      </c>
      <c r="C5014" t="s">
        <v>74</v>
      </c>
      <c r="D5014" t="s">
        <v>21</v>
      </c>
      <c r="E5014" t="s">
        <v>28</v>
      </c>
      <c r="F5014" t="s">
        <v>25</v>
      </c>
      <c r="G5014">
        <v>11840.28</v>
      </c>
      <c r="H5014">
        <v>0</v>
      </c>
      <c r="I5014">
        <v>0</v>
      </c>
      <c r="J5014">
        <v>11840.28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11840.28</v>
      </c>
      <c r="R5014" t="s">
        <v>462</v>
      </c>
      <c r="S5014" t="s">
        <v>90</v>
      </c>
      <c r="T5014" t="s">
        <v>942</v>
      </c>
      <c r="U5014" t="str">
        <f>UPPER(TRIM(SUBSTITUTE(SUBSTITUTE(Cash_Flow[[#This Row],[Deal]],CHAR(160)," "),CHAR(9),"")))</f>
        <v>GTT COMMUNICATIONS</v>
      </c>
      <c r="V5014" t="str">
        <f>UPPER(TRIM(SUBSTITUTE(SUBSTITUTE(Cash_Flow[[#This Row],[Fund Name]],CHAR(160)," "),CHAR(9),"")))</f>
        <v>FUND II</v>
      </c>
      <c r="W5014" t="str">
        <f>UPPER(TRIM(SUBSTITUTE(SUBSTITUTE(Cash_Flow[[#This Row],[Security Type]],CHAR(160)," "),CHAR(9),"")))</f>
        <v>LOAN</v>
      </c>
      <c r="X50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840.28</v>
      </c>
      <c r="Y5014" s="2">
        <f>_xlfn.LET(
  _xlpm.x, Cash_Flow[[#This Row],[Date]],
  IF(ISNUMBER(_xlpm.x), _xlpm.x, IFERROR(DATEVALUE(SUBSTITUTE(SUBSTITUTE(_xlpm.x,CHAR(160)," "),CHAR(9),"" )), ""))
)</f>
        <v>41851</v>
      </c>
    </row>
    <row r="5015" spans="1:25" hidden="1" x14ac:dyDescent="0.35">
      <c r="A5015" s="2">
        <v>41851</v>
      </c>
      <c r="B5015" t="s">
        <v>90</v>
      </c>
      <c r="C5015" t="s">
        <v>53</v>
      </c>
      <c r="D5015" t="s">
        <v>21</v>
      </c>
      <c r="E5015" t="s">
        <v>28</v>
      </c>
      <c r="F5015" t="s">
        <v>25</v>
      </c>
      <c r="G5015">
        <v>14208.34</v>
      </c>
      <c r="H5015">
        <v>0</v>
      </c>
      <c r="I5015">
        <v>0</v>
      </c>
      <c r="J5015">
        <v>14208.34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14208.34</v>
      </c>
      <c r="R5015" t="s">
        <v>464</v>
      </c>
      <c r="S5015" t="s">
        <v>90</v>
      </c>
      <c r="T5015" t="s">
        <v>942</v>
      </c>
      <c r="U5015" t="str">
        <f>UPPER(TRIM(SUBSTITUTE(SUBSTITUTE(Cash_Flow[[#This Row],[Deal]],CHAR(160)," "),CHAR(9),"")))</f>
        <v>GTT COMMUNICATIONS</v>
      </c>
      <c r="V5015" t="str">
        <f>UPPER(TRIM(SUBSTITUTE(SUBSTITUTE(Cash_Flow[[#This Row],[Fund Name]],CHAR(160)," "),CHAR(9),"")))</f>
        <v>FUND III</v>
      </c>
      <c r="W5015" t="str">
        <f>UPPER(TRIM(SUBSTITUTE(SUBSTITUTE(Cash_Flow[[#This Row],[Security Type]],CHAR(160)," "),CHAR(9),"")))</f>
        <v>LOAN</v>
      </c>
      <c r="X50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08.34</v>
      </c>
      <c r="Y5015" s="2">
        <f>_xlfn.LET(
  _xlpm.x, Cash_Flow[[#This Row],[Date]],
  IF(ISNUMBER(_xlpm.x), _xlpm.x, IFERROR(DATEVALUE(SUBSTITUTE(SUBSTITUTE(_xlpm.x,CHAR(160)," "),CHAR(9),"" )), ""))
)</f>
        <v>41851</v>
      </c>
    </row>
    <row r="5016" spans="1:25" hidden="1" x14ac:dyDescent="0.35">
      <c r="A5016" s="2">
        <v>41851</v>
      </c>
      <c r="B5016" t="s">
        <v>90</v>
      </c>
      <c r="C5016" t="s">
        <v>74</v>
      </c>
      <c r="D5016" t="s">
        <v>21</v>
      </c>
      <c r="E5016" t="s">
        <v>22</v>
      </c>
      <c r="F5016" t="s">
        <v>25</v>
      </c>
      <c r="G5016">
        <v>18944.439999999999</v>
      </c>
      <c r="H5016">
        <v>0</v>
      </c>
      <c r="I5016">
        <v>0</v>
      </c>
      <c r="J5016">
        <v>18944.439999999999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18944.439999999999</v>
      </c>
      <c r="R5016" t="s">
        <v>462</v>
      </c>
      <c r="S5016" t="s">
        <v>90</v>
      </c>
      <c r="T5016" t="s">
        <v>942</v>
      </c>
      <c r="U5016" t="str">
        <f>UPPER(TRIM(SUBSTITUTE(SUBSTITUTE(Cash_Flow[[#This Row],[Deal]],CHAR(160)," "),CHAR(9),"")))</f>
        <v>GTT COMMUNICATIONS</v>
      </c>
      <c r="V5016" t="str">
        <f>UPPER(TRIM(SUBSTITUTE(SUBSTITUTE(Cash_Flow[[#This Row],[Fund Name]],CHAR(160)," "),CHAR(9),"")))</f>
        <v>FUND II</v>
      </c>
      <c r="W5016" t="str">
        <f>UPPER(TRIM(SUBSTITUTE(SUBSTITUTE(Cash_Flow[[#This Row],[Security Type]],CHAR(160)," "),CHAR(9),"")))</f>
        <v>DEBT SECURITY</v>
      </c>
      <c r="X50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944.439999999999</v>
      </c>
      <c r="Y5016" s="2">
        <f>_xlfn.LET(
  _xlpm.x, Cash_Flow[[#This Row],[Date]],
  IF(ISNUMBER(_xlpm.x), _xlpm.x, IFERROR(DATEVALUE(SUBSTITUTE(SUBSTITUTE(_xlpm.x,CHAR(160)," "),CHAR(9),"" )), ""))
)</f>
        <v>41851</v>
      </c>
    </row>
    <row r="5017" spans="1:25" hidden="1" x14ac:dyDescent="0.35">
      <c r="A5017" s="2">
        <v>41851</v>
      </c>
      <c r="B5017" t="s">
        <v>90</v>
      </c>
      <c r="C5017" t="s">
        <v>74</v>
      </c>
      <c r="D5017" t="s">
        <v>21</v>
      </c>
      <c r="E5017" t="s">
        <v>22</v>
      </c>
      <c r="F5017" t="s">
        <v>25</v>
      </c>
      <c r="G5017">
        <v>21312.5</v>
      </c>
      <c r="H5017">
        <v>0</v>
      </c>
      <c r="I5017">
        <v>0</v>
      </c>
      <c r="J5017">
        <v>21312.5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21312.5</v>
      </c>
      <c r="R5017" t="s">
        <v>462</v>
      </c>
      <c r="S5017" t="s">
        <v>90</v>
      </c>
      <c r="T5017" t="s">
        <v>942</v>
      </c>
      <c r="U5017" t="str">
        <f>UPPER(TRIM(SUBSTITUTE(SUBSTITUTE(Cash_Flow[[#This Row],[Deal]],CHAR(160)," "),CHAR(9),"")))</f>
        <v>GTT COMMUNICATIONS</v>
      </c>
      <c r="V5017" t="str">
        <f>UPPER(TRIM(SUBSTITUTE(SUBSTITUTE(Cash_Flow[[#This Row],[Fund Name]],CHAR(160)," "),CHAR(9),"")))</f>
        <v>FUND II</v>
      </c>
      <c r="W5017" t="str">
        <f>UPPER(TRIM(SUBSTITUTE(SUBSTITUTE(Cash_Flow[[#This Row],[Security Type]],CHAR(160)," "),CHAR(9),"")))</f>
        <v>DEBT SECURITY</v>
      </c>
      <c r="X50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312.5</v>
      </c>
      <c r="Y5017" s="2">
        <f>_xlfn.LET(
  _xlpm.x, Cash_Flow[[#This Row],[Date]],
  IF(ISNUMBER(_xlpm.x), _xlpm.x, IFERROR(DATEVALUE(SUBSTITUTE(SUBSTITUTE(_xlpm.x,CHAR(160)," "),CHAR(9),"" )), ""))
)</f>
        <v>41851</v>
      </c>
    </row>
    <row r="5018" spans="1:25" hidden="1" x14ac:dyDescent="0.35">
      <c r="A5018" s="2">
        <v>41851</v>
      </c>
      <c r="B5018" t="s">
        <v>90</v>
      </c>
      <c r="C5018" t="s">
        <v>74</v>
      </c>
      <c r="D5018" t="s">
        <v>21</v>
      </c>
      <c r="E5018" t="s">
        <v>22</v>
      </c>
      <c r="F5018" t="s">
        <v>25</v>
      </c>
      <c r="G5018">
        <v>56833.33</v>
      </c>
      <c r="H5018">
        <v>0</v>
      </c>
      <c r="I5018">
        <v>0</v>
      </c>
      <c r="J5018">
        <v>56833.33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56833.33</v>
      </c>
      <c r="R5018" t="s">
        <v>462</v>
      </c>
      <c r="S5018" t="s">
        <v>90</v>
      </c>
      <c r="T5018" t="s">
        <v>942</v>
      </c>
      <c r="U5018" t="str">
        <f>UPPER(TRIM(SUBSTITUTE(SUBSTITUTE(Cash_Flow[[#This Row],[Deal]],CHAR(160)," "),CHAR(9),"")))</f>
        <v>GTT COMMUNICATIONS</v>
      </c>
      <c r="V5018" t="str">
        <f>UPPER(TRIM(SUBSTITUTE(SUBSTITUTE(Cash_Flow[[#This Row],[Fund Name]],CHAR(160)," "),CHAR(9),"")))</f>
        <v>FUND II</v>
      </c>
      <c r="W5018" t="str">
        <f>UPPER(TRIM(SUBSTITUTE(SUBSTITUTE(Cash_Flow[[#This Row],[Security Type]],CHAR(160)," "),CHAR(9),"")))</f>
        <v>DEBT SECURITY</v>
      </c>
      <c r="X50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833.33</v>
      </c>
      <c r="Y5018" s="2">
        <f>_xlfn.LET(
  _xlpm.x, Cash_Flow[[#This Row],[Date]],
  IF(ISNUMBER(_xlpm.x), _xlpm.x, IFERROR(DATEVALUE(SUBSTITUTE(SUBSTITUTE(_xlpm.x,CHAR(160)," "),CHAR(9),"" )), ""))
)</f>
        <v>41851</v>
      </c>
    </row>
    <row r="5019" spans="1:25" hidden="1" x14ac:dyDescent="0.35">
      <c r="A5019" s="2">
        <v>41857</v>
      </c>
      <c r="B5019" t="s">
        <v>90</v>
      </c>
      <c r="C5019" t="s">
        <v>74</v>
      </c>
      <c r="D5019" t="s">
        <v>21</v>
      </c>
      <c r="E5019" t="s">
        <v>22</v>
      </c>
      <c r="F5019" t="s">
        <v>25</v>
      </c>
      <c r="G5019">
        <v>4125</v>
      </c>
      <c r="H5019">
        <v>0</v>
      </c>
      <c r="I5019">
        <v>0</v>
      </c>
      <c r="J5019">
        <v>4125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4125</v>
      </c>
      <c r="R5019" t="s">
        <v>462</v>
      </c>
      <c r="S5019" t="s">
        <v>90</v>
      </c>
      <c r="T5019" t="s">
        <v>942</v>
      </c>
      <c r="U5019" t="str">
        <f>UPPER(TRIM(SUBSTITUTE(SUBSTITUTE(Cash_Flow[[#This Row],[Deal]],CHAR(160)," "),CHAR(9),"")))</f>
        <v>GTT COMMUNICATIONS</v>
      </c>
      <c r="V5019" t="str">
        <f>UPPER(TRIM(SUBSTITUTE(SUBSTITUTE(Cash_Flow[[#This Row],[Fund Name]],CHAR(160)," "),CHAR(9),"")))</f>
        <v>FUND II</v>
      </c>
      <c r="W5019" t="str">
        <f>UPPER(TRIM(SUBSTITUTE(SUBSTITUTE(Cash_Flow[[#This Row],[Security Type]],CHAR(160)," "),CHAR(9),"")))</f>
        <v>DEBT SECURITY</v>
      </c>
      <c r="X50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25</v>
      </c>
      <c r="Y5019" s="2">
        <f>_xlfn.LET(
  _xlpm.x, Cash_Flow[[#This Row],[Date]],
  IF(ISNUMBER(_xlpm.x), _xlpm.x, IFERROR(DATEVALUE(SUBSTITUTE(SUBSTITUTE(_xlpm.x,CHAR(160)," "),CHAR(9),"" )), ""))
)</f>
        <v>41857</v>
      </c>
    </row>
    <row r="5020" spans="1:25" hidden="1" x14ac:dyDescent="0.35">
      <c r="A5020" s="2">
        <v>41857</v>
      </c>
      <c r="B5020" t="s">
        <v>90</v>
      </c>
      <c r="C5020" t="s">
        <v>74</v>
      </c>
      <c r="D5020" t="s">
        <v>21</v>
      </c>
      <c r="E5020" t="s">
        <v>28</v>
      </c>
      <c r="F5020" t="s">
        <v>25</v>
      </c>
      <c r="G5020">
        <v>2291.67</v>
      </c>
      <c r="H5020">
        <v>0</v>
      </c>
      <c r="I5020">
        <v>0</v>
      </c>
      <c r="J5020">
        <v>2291.67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2291.67</v>
      </c>
      <c r="R5020" t="s">
        <v>462</v>
      </c>
      <c r="S5020" t="s">
        <v>90</v>
      </c>
      <c r="T5020" t="s">
        <v>942</v>
      </c>
      <c r="U5020" t="str">
        <f>UPPER(TRIM(SUBSTITUTE(SUBSTITUTE(Cash_Flow[[#This Row],[Deal]],CHAR(160)," "),CHAR(9),"")))</f>
        <v>GTT COMMUNICATIONS</v>
      </c>
      <c r="V5020" t="str">
        <f>UPPER(TRIM(SUBSTITUTE(SUBSTITUTE(Cash_Flow[[#This Row],[Fund Name]],CHAR(160)," "),CHAR(9),"")))</f>
        <v>FUND II</v>
      </c>
      <c r="W5020" t="str">
        <f>UPPER(TRIM(SUBSTITUTE(SUBSTITUTE(Cash_Flow[[#This Row],[Security Type]],CHAR(160)," "),CHAR(9),"")))</f>
        <v>LOAN</v>
      </c>
      <c r="X50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91.67</v>
      </c>
      <c r="Y5020" s="2">
        <f>_xlfn.LET(
  _xlpm.x, Cash_Flow[[#This Row],[Date]],
  IF(ISNUMBER(_xlpm.x), _xlpm.x, IFERROR(DATEVALUE(SUBSTITUTE(SUBSTITUTE(_xlpm.x,CHAR(160)," "),CHAR(9),"" )), ""))
)</f>
        <v>41857</v>
      </c>
    </row>
    <row r="5021" spans="1:25" hidden="1" x14ac:dyDescent="0.35">
      <c r="A5021" s="2">
        <v>41857</v>
      </c>
      <c r="B5021" t="s">
        <v>90</v>
      </c>
      <c r="C5021" t="s">
        <v>53</v>
      </c>
      <c r="D5021" t="s">
        <v>21</v>
      </c>
      <c r="E5021" t="s">
        <v>28</v>
      </c>
      <c r="F5021" t="s">
        <v>25</v>
      </c>
      <c r="G5021">
        <v>2750</v>
      </c>
      <c r="H5021">
        <v>0</v>
      </c>
      <c r="I5021">
        <v>0</v>
      </c>
      <c r="J5021">
        <v>275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2750</v>
      </c>
      <c r="R5021" t="s">
        <v>464</v>
      </c>
      <c r="S5021" t="s">
        <v>90</v>
      </c>
      <c r="T5021" t="s">
        <v>942</v>
      </c>
      <c r="U5021" t="str">
        <f>UPPER(TRIM(SUBSTITUTE(SUBSTITUTE(Cash_Flow[[#This Row],[Deal]],CHAR(160)," "),CHAR(9),"")))</f>
        <v>GTT COMMUNICATIONS</v>
      </c>
      <c r="V5021" t="str">
        <f>UPPER(TRIM(SUBSTITUTE(SUBSTITUTE(Cash_Flow[[#This Row],[Fund Name]],CHAR(160)," "),CHAR(9),"")))</f>
        <v>FUND III</v>
      </c>
      <c r="W5021" t="str">
        <f>UPPER(TRIM(SUBSTITUTE(SUBSTITUTE(Cash_Flow[[#This Row],[Security Type]],CHAR(160)," "),CHAR(9),"")))</f>
        <v>LOAN</v>
      </c>
      <c r="X50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50</v>
      </c>
      <c r="Y5021" s="2">
        <f>_xlfn.LET(
  _xlpm.x, Cash_Flow[[#This Row],[Date]],
  IF(ISNUMBER(_xlpm.x), _xlpm.x, IFERROR(DATEVALUE(SUBSTITUTE(SUBSTITUTE(_xlpm.x,CHAR(160)," "),CHAR(9),"" )), ""))
)</f>
        <v>41857</v>
      </c>
    </row>
    <row r="5022" spans="1:25" hidden="1" x14ac:dyDescent="0.35">
      <c r="A5022" s="2">
        <v>41857</v>
      </c>
      <c r="B5022" t="s">
        <v>90</v>
      </c>
      <c r="C5022" t="s">
        <v>74</v>
      </c>
      <c r="D5022" t="s">
        <v>21</v>
      </c>
      <c r="E5022" t="s">
        <v>22</v>
      </c>
      <c r="F5022" t="s">
        <v>25</v>
      </c>
      <c r="G5022">
        <v>11000</v>
      </c>
      <c r="H5022">
        <v>0</v>
      </c>
      <c r="I5022">
        <v>0</v>
      </c>
      <c r="J5022">
        <v>1100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11000</v>
      </c>
      <c r="R5022" t="s">
        <v>462</v>
      </c>
      <c r="S5022" t="s">
        <v>90</v>
      </c>
      <c r="T5022" t="s">
        <v>942</v>
      </c>
      <c r="U5022" t="str">
        <f>UPPER(TRIM(SUBSTITUTE(SUBSTITUTE(Cash_Flow[[#This Row],[Deal]],CHAR(160)," "),CHAR(9),"")))</f>
        <v>GTT COMMUNICATIONS</v>
      </c>
      <c r="V5022" t="str">
        <f>UPPER(TRIM(SUBSTITUTE(SUBSTITUTE(Cash_Flow[[#This Row],[Fund Name]],CHAR(160)," "),CHAR(9),"")))</f>
        <v>FUND II</v>
      </c>
      <c r="W5022" t="str">
        <f>UPPER(TRIM(SUBSTITUTE(SUBSTITUTE(Cash_Flow[[#This Row],[Security Type]],CHAR(160)," "),CHAR(9),"")))</f>
        <v>DEBT SECURITY</v>
      </c>
      <c r="X50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00</v>
      </c>
      <c r="Y5022" s="2">
        <f>_xlfn.LET(
  _xlpm.x, Cash_Flow[[#This Row],[Date]],
  IF(ISNUMBER(_xlpm.x), _xlpm.x, IFERROR(DATEVALUE(SUBSTITUTE(SUBSTITUTE(_xlpm.x,CHAR(160)," "),CHAR(9),"" )), ""))
)</f>
        <v>41857</v>
      </c>
    </row>
    <row r="5023" spans="1:25" hidden="1" x14ac:dyDescent="0.35">
      <c r="A5023" s="2">
        <v>41857</v>
      </c>
      <c r="B5023" t="s">
        <v>90</v>
      </c>
      <c r="C5023" t="s">
        <v>74</v>
      </c>
      <c r="D5023" t="s">
        <v>21</v>
      </c>
      <c r="E5023" t="s">
        <v>22</v>
      </c>
      <c r="F5023" t="s">
        <v>25</v>
      </c>
      <c r="G5023">
        <v>3666.67</v>
      </c>
      <c r="H5023">
        <v>0</v>
      </c>
      <c r="I5023">
        <v>0</v>
      </c>
      <c r="J5023">
        <v>3666.67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3666.67</v>
      </c>
      <c r="R5023" t="s">
        <v>462</v>
      </c>
      <c r="S5023" t="s">
        <v>90</v>
      </c>
      <c r="T5023" t="s">
        <v>942</v>
      </c>
      <c r="U5023" t="str">
        <f>UPPER(TRIM(SUBSTITUTE(SUBSTITUTE(Cash_Flow[[#This Row],[Deal]],CHAR(160)," "),CHAR(9),"")))</f>
        <v>GTT COMMUNICATIONS</v>
      </c>
      <c r="V5023" t="str">
        <f>UPPER(TRIM(SUBSTITUTE(SUBSTITUTE(Cash_Flow[[#This Row],[Fund Name]],CHAR(160)," "),CHAR(9),"")))</f>
        <v>FUND II</v>
      </c>
      <c r="W5023" t="str">
        <f>UPPER(TRIM(SUBSTITUTE(SUBSTITUTE(Cash_Flow[[#This Row],[Security Type]],CHAR(160)," "),CHAR(9),"")))</f>
        <v>DEBT SECURITY</v>
      </c>
      <c r="X50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66.67</v>
      </c>
      <c r="Y5023" s="2">
        <f>_xlfn.LET(
  _xlpm.x, Cash_Flow[[#This Row],[Date]],
  IF(ISNUMBER(_xlpm.x), _xlpm.x, IFERROR(DATEVALUE(SUBSTITUTE(SUBSTITUTE(_xlpm.x,CHAR(160)," "),CHAR(9),"" )), ""))
)</f>
        <v>41857</v>
      </c>
    </row>
    <row r="5024" spans="1:25" hidden="1" x14ac:dyDescent="0.35">
      <c r="A5024" s="2">
        <v>41857</v>
      </c>
      <c r="B5024" t="s">
        <v>90</v>
      </c>
      <c r="C5024" t="s">
        <v>74</v>
      </c>
      <c r="D5024" t="s">
        <v>21</v>
      </c>
      <c r="E5024" t="s">
        <v>22</v>
      </c>
      <c r="F5024" t="s">
        <v>30</v>
      </c>
      <c r="G5024">
        <v>109502.19</v>
      </c>
      <c r="H5024">
        <v>0</v>
      </c>
      <c r="I5024">
        <v>0</v>
      </c>
      <c r="J5024">
        <v>109502.19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109502.19</v>
      </c>
      <c r="R5024" t="s">
        <v>462</v>
      </c>
      <c r="S5024" t="s">
        <v>90</v>
      </c>
      <c r="T5024" t="s">
        <v>942</v>
      </c>
      <c r="U5024" t="str">
        <f>UPPER(TRIM(SUBSTITUTE(SUBSTITUTE(Cash_Flow[[#This Row],[Deal]],CHAR(160)," "),CHAR(9),"")))</f>
        <v>GTT COMMUNICATIONS</v>
      </c>
      <c r="V5024" t="str">
        <f>UPPER(TRIM(SUBSTITUTE(SUBSTITUTE(Cash_Flow[[#This Row],[Fund Name]],CHAR(160)," "),CHAR(9),"")))</f>
        <v>FUND II</v>
      </c>
      <c r="W5024" t="str">
        <f>UPPER(TRIM(SUBSTITUTE(SUBSTITUTE(Cash_Flow[[#This Row],[Security Type]],CHAR(160)," "),CHAR(9),"")))</f>
        <v>DEBT SECURITY</v>
      </c>
      <c r="X50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502.19</v>
      </c>
      <c r="Y5024" s="2">
        <f>_xlfn.LET(
  _xlpm.x, Cash_Flow[[#This Row],[Date]],
  IF(ISNUMBER(_xlpm.x), _xlpm.x, IFERROR(DATEVALUE(SUBSTITUTE(SUBSTITUTE(_xlpm.x,CHAR(160)," "),CHAR(9),"" )), ""))
)</f>
        <v>41857</v>
      </c>
    </row>
    <row r="5025" spans="1:25" hidden="1" x14ac:dyDescent="0.35">
      <c r="A5025" s="2">
        <v>41857</v>
      </c>
      <c r="B5025" t="s">
        <v>90</v>
      </c>
      <c r="C5025" t="s">
        <v>53</v>
      </c>
      <c r="D5025" t="s">
        <v>21</v>
      </c>
      <c r="E5025" t="s">
        <v>28</v>
      </c>
      <c r="F5025" t="s">
        <v>23</v>
      </c>
      <c r="G5025">
        <v>15000</v>
      </c>
      <c r="H5025">
        <v>0</v>
      </c>
      <c r="I5025">
        <v>0</v>
      </c>
      <c r="J5025">
        <v>1500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15000</v>
      </c>
      <c r="R5025" t="s">
        <v>464</v>
      </c>
      <c r="S5025" t="s">
        <v>90</v>
      </c>
      <c r="T5025" t="s">
        <v>942</v>
      </c>
      <c r="U5025" t="str">
        <f>UPPER(TRIM(SUBSTITUTE(SUBSTITUTE(Cash_Flow[[#This Row],[Deal]],CHAR(160)," "),CHAR(9),"")))</f>
        <v>GTT COMMUNICATIONS</v>
      </c>
      <c r="V5025" t="str">
        <f>UPPER(TRIM(SUBSTITUTE(SUBSTITUTE(Cash_Flow[[#This Row],[Fund Name]],CHAR(160)," "),CHAR(9),"")))</f>
        <v>FUND III</v>
      </c>
      <c r="W5025" t="str">
        <f>UPPER(TRIM(SUBSTITUTE(SUBSTITUTE(Cash_Flow[[#This Row],[Security Type]],CHAR(160)," "),CHAR(9),"")))</f>
        <v>LOAN</v>
      </c>
      <c r="X50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</v>
      </c>
      <c r="Y5025" s="2">
        <f>_xlfn.LET(
  _xlpm.x, Cash_Flow[[#This Row],[Date]],
  IF(ISNUMBER(_xlpm.x), _xlpm.x, IFERROR(DATEVALUE(SUBSTITUTE(SUBSTITUTE(_xlpm.x,CHAR(160)," "),CHAR(9),"" )), ""))
)</f>
        <v>41857</v>
      </c>
    </row>
    <row r="5026" spans="1:25" hidden="1" x14ac:dyDescent="0.35">
      <c r="A5026" s="2">
        <v>41857</v>
      </c>
      <c r="B5026" t="s">
        <v>90</v>
      </c>
      <c r="C5026" t="s">
        <v>74</v>
      </c>
      <c r="D5026" t="s">
        <v>21</v>
      </c>
      <c r="E5026" t="s">
        <v>22</v>
      </c>
      <c r="F5026" t="s">
        <v>31</v>
      </c>
      <c r="G5026">
        <v>1800236.46</v>
      </c>
      <c r="H5026">
        <v>0</v>
      </c>
      <c r="I5026">
        <v>0</v>
      </c>
      <c r="J5026">
        <v>1800236.46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1800236.46</v>
      </c>
      <c r="R5026" t="s">
        <v>462</v>
      </c>
      <c r="S5026" t="s">
        <v>90</v>
      </c>
      <c r="T5026" t="s">
        <v>942</v>
      </c>
      <c r="U5026" t="str">
        <f>UPPER(TRIM(SUBSTITUTE(SUBSTITUTE(Cash_Flow[[#This Row],[Deal]],CHAR(160)," "),CHAR(9),"")))</f>
        <v>GTT COMMUNICATIONS</v>
      </c>
      <c r="V5026" t="str">
        <f>UPPER(TRIM(SUBSTITUTE(SUBSTITUTE(Cash_Flow[[#This Row],[Fund Name]],CHAR(160)," "),CHAR(9),"")))</f>
        <v>FUND II</v>
      </c>
      <c r="W5026" t="str">
        <f>UPPER(TRIM(SUBSTITUTE(SUBSTITUTE(Cash_Flow[[#This Row],[Security Type]],CHAR(160)," "),CHAR(9),"")))</f>
        <v>DEBT SECURITY</v>
      </c>
      <c r="X50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00236.46</v>
      </c>
      <c r="Y5026" s="2">
        <f>_xlfn.LET(
  _xlpm.x, Cash_Flow[[#This Row],[Date]],
  IF(ISNUMBER(_xlpm.x), _xlpm.x, IFERROR(DATEVALUE(SUBSTITUTE(SUBSTITUTE(_xlpm.x,CHAR(160)," "),CHAR(9),"" )), ""))
)</f>
        <v>41857</v>
      </c>
    </row>
    <row r="5027" spans="1:25" hidden="1" x14ac:dyDescent="0.35">
      <c r="A5027" s="2">
        <v>41857</v>
      </c>
      <c r="B5027" t="s">
        <v>90</v>
      </c>
      <c r="C5027" t="s">
        <v>74</v>
      </c>
      <c r="D5027" t="s">
        <v>21</v>
      </c>
      <c r="E5027" t="s">
        <v>22</v>
      </c>
      <c r="F5027" t="s">
        <v>29</v>
      </c>
      <c r="G5027">
        <v>279167.78999999998</v>
      </c>
      <c r="H5027">
        <v>0</v>
      </c>
      <c r="I5027">
        <v>0</v>
      </c>
      <c r="J5027">
        <v>279167.78999999998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279167.78999999998</v>
      </c>
      <c r="R5027" t="s">
        <v>462</v>
      </c>
      <c r="S5027" t="s">
        <v>90</v>
      </c>
      <c r="T5027" t="s">
        <v>942</v>
      </c>
      <c r="U5027" t="str">
        <f>UPPER(TRIM(SUBSTITUTE(SUBSTITUTE(Cash_Flow[[#This Row],[Deal]],CHAR(160)," "),CHAR(9),"")))</f>
        <v>GTT COMMUNICATIONS</v>
      </c>
      <c r="V5027" t="str">
        <f>UPPER(TRIM(SUBSTITUTE(SUBSTITUTE(Cash_Flow[[#This Row],[Fund Name]],CHAR(160)," "),CHAR(9),"")))</f>
        <v>FUND II</v>
      </c>
      <c r="W5027" t="str">
        <f>UPPER(TRIM(SUBSTITUTE(SUBSTITUTE(Cash_Flow[[#This Row],[Security Type]],CHAR(160)," "),CHAR(9),"")))</f>
        <v>DEBT SECURITY</v>
      </c>
      <c r="X50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9167.78999999998</v>
      </c>
      <c r="Y5027" s="2">
        <f>_xlfn.LET(
  _xlpm.x, Cash_Flow[[#This Row],[Date]],
  IF(ISNUMBER(_xlpm.x), _xlpm.x, IFERROR(DATEVALUE(SUBSTITUTE(SUBSTITUTE(_xlpm.x,CHAR(160)," "),CHAR(9),"" )), ""))
)</f>
        <v>41857</v>
      </c>
    </row>
    <row r="5028" spans="1:25" hidden="1" x14ac:dyDescent="0.35">
      <c r="A5028" s="2">
        <v>41857</v>
      </c>
      <c r="B5028" t="s">
        <v>90</v>
      </c>
      <c r="C5028" t="s">
        <v>74</v>
      </c>
      <c r="D5028" t="s">
        <v>21</v>
      </c>
      <c r="E5028" t="s">
        <v>22</v>
      </c>
      <c r="F5028" t="s">
        <v>31</v>
      </c>
      <c r="G5028">
        <v>1941795.6</v>
      </c>
      <c r="H5028">
        <v>0</v>
      </c>
      <c r="I5028">
        <v>0</v>
      </c>
      <c r="J5028">
        <v>1941795.6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1941795.6</v>
      </c>
      <c r="R5028" t="s">
        <v>462</v>
      </c>
      <c r="S5028" t="s">
        <v>90</v>
      </c>
      <c r="T5028" t="s">
        <v>942</v>
      </c>
      <c r="U5028" t="str">
        <f>UPPER(TRIM(SUBSTITUTE(SUBSTITUTE(Cash_Flow[[#This Row],[Deal]],CHAR(160)," "),CHAR(9),"")))</f>
        <v>GTT COMMUNICATIONS</v>
      </c>
      <c r="V5028" t="str">
        <f>UPPER(TRIM(SUBSTITUTE(SUBSTITUTE(Cash_Flow[[#This Row],[Fund Name]],CHAR(160)," "),CHAR(9),"")))</f>
        <v>FUND II</v>
      </c>
      <c r="W5028" t="str">
        <f>UPPER(TRIM(SUBSTITUTE(SUBSTITUTE(Cash_Flow[[#This Row],[Security Type]],CHAR(160)," "),CHAR(9),"")))</f>
        <v>DEBT SECURITY</v>
      </c>
      <c r="X50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41795.6</v>
      </c>
      <c r="Y5028" s="2">
        <f>_xlfn.LET(
  _xlpm.x, Cash_Flow[[#This Row],[Date]],
  IF(ISNUMBER(_xlpm.x), _xlpm.x, IFERROR(DATEVALUE(SUBSTITUTE(SUBSTITUTE(_xlpm.x,CHAR(160)," "),CHAR(9),"" )), ""))
)</f>
        <v>41857</v>
      </c>
    </row>
    <row r="5029" spans="1:25" hidden="1" x14ac:dyDescent="0.35">
      <c r="A5029" s="2">
        <v>41857</v>
      </c>
      <c r="B5029" t="s">
        <v>90</v>
      </c>
      <c r="C5029" t="s">
        <v>74</v>
      </c>
      <c r="D5029" t="s">
        <v>21</v>
      </c>
      <c r="E5029" t="s">
        <v>22</v>
      </c>
      <c r="F5029" t="s">
        <v>30</v>
      </c>
      <c r="G5029">
        <v>236625.21</v>
      </c>
      <c r="H5029">
        <v>0</v>
      </c>
      <c r="I5029">
        <v>0</v>
      </c>
      <c r="J5029">
        <v>236625.21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236625.21</v>
      </c>
      <c r="R5029" t="s">
        <v>462</v>
      </c>
      <c r="S5029" t="s">
        <v>90</v>
      </c>
      <c r="T5029" t="s">
        <v>942</v>
      </c>
      <c r="U5029" t="str">
        <f>UPPER(TRIM(SUBSTITUTE(SUBSTITUTE(Cash_Flow[[#This Row],[Deal]],CHAR(160)," "),CHAR(9),"")))</f>
        <v>GTT COMMUNICATIONS</v>
      </c>
      <c r="V5029" t="str">
        <f>UPPER(TRIM(SUBSTITUTE(SUBSTITUTE(Cash_Flow[[#This Row],[Fund Name]],CHAR(160)," "),CHAR(9),"")))</f>
        <v>FUND II</v>
      </c>
      <c r="W5029" t="str">
        <f>UPPER(TRIM(SUBSTITUTE(SUBSTITUTE(Cash_Flow[[#This Row],[Security Type]],CHAR(160)," "),CHAR(9),"")))</f>
        <v>DEBT SECURITY</v>
      </c>
      <c r="X50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6625.21</v>
      </c>
      <c r="Y5029" s="2">
        <f>_xlfn.LET(
  _xlpm.x, Cash_Flow[[#This Row],[Date]],
  IF(ISNUMBER(_xlpm.x), _xlpm.x, IFERROR(DATEVALUE(SUBSTITUTE(SUBSTITUTE(_xlpm.x,CHAR(160)," "),CHAR(9),"" )), ""))
)</f>
        <v>41857</v>
      </c>
    </row>
    <row r="5030" spans="1:25" hidden="1" x14ac:dyDescent="0.35">
      <c r="A5030" s="2">
        <v>41857</v>
      </c>
      <c r="B5030" t="s">
        <v>90</v>
      </c>
      <c r="C5030" t="s">
        <v>74</v>
      </c>
      <c r="D5030" t="s">
        <v>21</v>
      </c>
      <c r="E5030" t="s">
        <v>22</v>
      </c>
      <c r="F5030" t="s">
        <v>30</v>
      </c>
      <c r="G5030">
        <v>187825.59</v>
      </c>
      <c r="H5030">
        <v>0</v>
      </c>
      <c r="I5030">
        <v>0</v>
      </c>
      <c r="J5030">
        <v>187825.59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187825.59</v>
      </c>
      <c r="R5030" t="s">
        <v>462</v>
      </c>
      <c r="S5030" t="s">
        <v>90</v>
      </c>
      <c r="T5030" t="s">
        <v>942</v>
      </c>
      <c r="U5030" t="str">
        <f>UPPER(TRIM(SUBSTITUTE(SUBSTITUTE(Cash_Flow[[#This Row],[Deal]],CHAR(160)," "),CHAR(9),"")))</f>
        <v>GTT COMMUNICATIONS</v>
      </c>
      <c r="V5030" t="str">
        <f>UPPER(TRIM(SUBSTITUTE(SUBSTITUTE(Cash_Flow[[#This Row],[Fund Name]],CHAR(160)," "),CHAR(9),"")))</f>
        <v>FUND II</v>
      </c>
      <c r="W5030" t="str">
        <f>UPPER(TRIM(SUBSTITUTE(SUBSTITUTE(Cash_Flow[[#This Row],[Security Type]],CHAR(160)," "),CHAR(9),"")))</f>
        <v>DEBT SECURITY</v>
      </c>
      <c r="X50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825.59</v>
      </c>
      <c r="Y5030" s="2">
        <f>_xlfn.LET(
  _xlpm.x, Cash_Flow[[#This Row],[Date]],
  IF(ISNUMBER(_xlpm.x), _xlpm.x, IFERROR(DATEVALUE(SUBSTITUTE(SUBSTITUTE(_xlpm.x,CHAR(160)," "),CHAR(9),"" )), ""))
)</f>
        <v>41857</v>
      </c>
    </row>
    <row r="5031" spans="1:25" hidden="1" x14ac:dyDescent="0.35">
      <c r="A5031" s="2">
        <v>41857</v>
      </c>
      <c r="B5031" t="s">
        <v>90</v>
      </c>
      <c r="C5031" t="s">
        <v>74</v>
      </c>
      <c r="D5031" t="s">
        <v>21</v>
      </c>
      <c r="E5031" t="s">
        <v>28</v>
      </c>
      <c r="F5031" t="s">
        <v>23</v>
      </c>
      <c r="G5031">
        <v>12500</v>
      </c>
      <c r="H5031">
        <v>0</v>
      </c>
      <c r="I5031">
        <v>0</v>
      </c>
      <c r="J5031">
        <v>1250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12500</v>
      </c>
      <c r="R5031" t="s">
        <v>462</v>
      </c>
      <c r="S5031" t="s">
        <v>90</v>
      </c>
      <c r="T5031" t="s">
        <v>942</v>
      </c>
      <c r="U5031" t="str">
        <f>UPPER(TRIM(SUBSTITUTE(SUBSTITUTE(Cash_Flow[[#This Row],[Deal]],CHAR(160)," "),CHAR(9),"")))</f>
        <v>GTT COMMUNICATIONS</v>
      </c>
      <c r="V5031" t="str">
        <f>UPPER(TRIM(SUBSTITUTE(SUBSTITUTE(Cash_Flow[[#This Row],[Fund Name]],CHAR(160)," "),CHAR(9),"")))</f>
        <v>FUND II</v>
      </c>
      <c r="W5031" t="str">
        <f>UPPER(TRIM(SUBSTITUTE(SUBSTITUTE(Cash_Flow[[#This Row],[Security Type]],CHAR(160)," "),CHAR(9),"")))</f>
        <v>LOAN</v>
      </c>
      <c r="X50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00</v>
      </c>
      <c r="Y5031" s="2">
        <f>_xlfn.LET(
  _xlpm.x, Cash_Flow[[#This Row],[Date]],
  IF(ISNUMBER(_xlpm.x), _xlpm.x, IFERROR(DATEVALUE(SUBSTITUTE(SUBSTITUTE(_xlpm.x,CHAR(160)," "),CHAR(9),"" )), ""))
)</f>
        <v>41857</v>
      </c>
    </row>
    <row r="5032" spans="1:25" hidden="1" x14ac:dyDescent="0.35">
      <c r="A5032" s="2">
        <v>41857</v>
      </c>
      <c r="B5032" t="s">
        <v>90</v>
      </c>
      <c r="C5032" t="s">
        <v>74</v>
      </c>
      <c r="D5032" t="s">
        <v>21</v>
      </c>
      <c r="E5032" t="s">
        <v>22</v>
      </c>
      <c r="F5032" t="s">
        <v>29</v>
      </c>
      <c r="G5032">
        <v>120378.81</v>
      </c>
      <c r="H5032">
        <v>0</v>
      </c>
      <c r="I5032">
        <v>0</v>
      </c>
      <c r="J5032">
        <v>120378.81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120378.81</v>
      </c>
      <c r="R5032" t="s">
        <v>462</v>
      </c>
      <c r="S5032" t="s">
        <v>90</v>
      </c>
      <c r="T5032" t="s">
        <v>942</v>
      </c>
      <c r="U5032" t="str">
        <f>UPPER(TRIM(SUBSTITUTE(SUBSTITUTE(Cash_Flow[[#This Row],[Deal]],CHAR(160)," "),CHAR(9),"")))</f>
        <v>GTT COMMUNICATIONS</v>
      </c>
      <c r="V5032" t="str">
        <f>UPPER(TRIM(SUBSTITUTE(SUBSTITUTE(Cash_Flow[[#This Row],[Fund Name]],CHAR(160)," "),CHAR(9),"")))</f>
        <v>FUND II</v>
      </c>
      <c r="W5032" t="str">
        <f>UPPER(TRIM(SUBSTITUTE(SUBSTITUTE(Cash_Flow[[#This Row],[Security Type]],CHAR(160)," "),CHAR(9),"")))</f>
        <v>DEBT SECURITY</v>
      </c>
      <c r="X50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378.81</v>
      </c>
      <c r="Y5032" s="2">
        <f>_xlfn.LET(
  _xlpm.x, Cash_Flow[[#This Row],[Date]],
  IF(ISNUMBER(_xlpm.x), _xlpm.x, IFERROR(DATEVALUE(SUBSTITUTE(SUBSTITUTE(_xlpm.x,CHAR(160)," "),CHAR(9),"" )), ""))
)</f>
        <v>41857</v>
      </c>
    </row>
    <row r="5033" spans="1:25" hidden="1" x14ac:dyDescent="0.35">
      <c r="A5033" s="2">
        <v>41857</v>
      </c>
      <c r="B5033" t="s">
        <v>90</v>
      </c>
      <c r="C5033" t="s">
        <v>53</v>
      </c>
      <c r="D5033" t="s">
        <v>21</v>
      </c>
      <c r="E5033" t="s">
        <v>28</v>
      </c>
      <c r="F5033" t="s">
        <v>31</v>
      </c>
      <c r="G5033">
        <v>1500000</v>
      </c>
      <c r="H5033">
        <v>0</v>
      </c>
      <c r="I5033">
        <v>0</v>
      </c>
      <c r="J5033">
        <v>150000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1500000</v>
      </c>
      <c r="R5033" t="s">
        <v>464</v>
      </c>
      <c r="S5033" t="s">
        <v>90</v>
      </c>
      <c r="T5033" t="s">
        <v>942</v>
      </c>
      <c r="U5033" t="str">
        <f>UPPER(TRIM(SUBSTITUTE(SUBSTITUTE(Cash_Flow[[#This Row],[Deal]],CHAR(160)," "),CHAR(9),"")))</f>
        <v>GTT COMMUNICATIONS</v>
      </c>
      <c r="V5033" t="str">
        <f>UPPER(TRIM(SUBSTITUTE(SUBSTITUTE(Cash_Flow[[#This Row],[Fund Name]],CHAR(160)," "),CHAR(9),"")))</f>
        <v>FUND III</v>
      </c>
      <c r="W5033" t="str">
        <f>UPPER(TRIM(SUBSTITUTE(SUBSTITUTE(Cash_Flow[[#This Row],[Security Type]],CHAR(160)," "),CHAR(9),"")))</f>
        <v>LOAN</v>
      </c>
      <c r="X50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00</v>
      </c>
      <c r="Y5033" s="2">
        <f>_xlfn.LET(
  _xlpm.x, Cash_Flow[[#This Row],[Date]],
  IF(ISNUMBER(_xlpm.x), _xlpm.x, IFERROR(DATEVALUE(SUBSTITUTE(SUBSTITUTE(_xlpm.x,CHAR(160)," "),CHAR(9),"" )), ""))
)</f>
        <v>41857</v>
      </c>
    </row>
    <row r="5034" spans="1:25" hidden="1" x14ac:dyDescent="0.35">
      <c r="A5034" s="2">
        <v>41857</v>
      </c>
      <c r="B5034" t="s">
        <v>90</v>
      </c>
      <c r="C5034" t="s">
        <v>74</v>
      </c>
      <c r="D5034" t="s">
        <v>21</v>
      </c>
      <c r="E5034" t="s">
        <v>28</v>
      </c>
      <c r="F5034" t="s">
        <v>31</v>
      </c>
      <c r="G5034">
        <v>1250000</v>
      </c>
      <c r="H5034">
        <v>0</v>
      </c>
      <c r="I5034">
        <v>0</v>
      </c>
      <c r="J5034">
        <v>125000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1250000</v>
      </c>
      <c r="R5034" t="s">
        <v>462</v>
      </c>
      <c r="S5034" t="s">
        <v>90</v>
      </c>
      <c r="T5034" t="s">
        <v>942</v>
      </c>
      <c r="U5034" t="str">
        <f>UPPER(TRIM(SUBSTITUTE(SUBSTITUTE(Cash_Flow[[#This Row],[Deal]],CHAR(160)," "),CHAR(9),"")))</f>
        <v>GTT COMMUNICATIONS</v>
      </c>
      <c r="V5034" t="str">
        <f>UPPER(TRIM(SUBSTITUTE(SUBSTITUTE(Cash_Flow[[#This Row],[Fund Name]],CHAR(160)," "),CHAR(9),"")))</f>
        <v>FUND II</v>
      </c>
      <c r="W5034" t="str">
        <f>UPPER(TRIM(SUBSTITUTE(SUBSTITUTE(Cash_Flow[[#This Row],[Security Type]],CHAR(160)," "),CHAR(9),"")))</f>
        <v>LOAN</v>
      </c>
      <c r="X50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0000</v>
      </c>
      <c r="Y5034" s="2">
        <f>_xlfn.LET(
  _xlpm.x, Cash_Flow[[#This Row],[Date]],
  IF(ISNUMBER(_xlpm.x), _xlpm.x, IFERROR(DATEVALUE(SUBSTITUTE(SUBSTITUTE(_xlpm.x,CHAR(160)," "),CHAR(9),"" )), ""))
)</f>
        <v>41857</v>
      </c>
    </row>
    <row r="5035" spans="1:25" hidden="1" x14ac:dyDescent="0.35">
      <c r="A5035" s="2">
        <v>41857</v>
      </c>
      <c r="B5035" t="s">
        <v>90</v>
      </c>
      <c r="C5035" t="s">
        <v>74</v>
      </c>
      <c r="D5035" t="s">
        <v>21</v>
      </c>
      <c r="E5035" t="s">
        <v>22</v>
      </c>
      <c r="F5035" t="s">
        <v>29</v>
      </c>
      <c r="G5035">
        <v>90261.35</v>
      </c>
      <c r="H5035">
        <v>0</v>
      </c>
      <c r="I5035">
        <v>0</v>
      </c>
      <c r="J5035">
        <v>90261.35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90261.35</v>
      </c>
      <c r="R5035" t="s">
        <v>462</v>
      </c>
      <c r="S5035" t="s">
        <v>90</v>
      </c>
      <c r="T5035" t="s">
        <v>942</v>
      </c>
      <c r="U5035" t="str">
        <f>UPPER(TRIM(SUBSTITUTE(SUBSTITUTE(Cash_Flow[[#This Row],[Deal]],CHAR(160)," "),CHAR(9),"")))</f>
        <v>GTT COMMUNICATIONS</v>
      </c>
      <c r="V5035" t="str">
        <f>UPPER(TRIM(SUBSTITUTE(SUBSTITUTE(Cash_Flow[[#This Row],[Fund Name]],CHAR(160)," "),CHAR(9),"")))</f>
        <v>FUND II</v>
      </c>
      <c r="W5035" t="str">
        <f>UPPER(TRIM(SUBSTITUTE(SUBSTITUTE(Cash_Flow[[#This Row],[Security Type]],CHAR(160)," "),CHAR(9),"")))</f>
        <v>DEBT SECURITY</v>
      </c>
      <c r="X50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261.35</v>
      </c>
      <c r="Y5035" s="2">
        <f>_xlfn.LET(
  _xlpm.x, Cash_Flow[[#This Row],[Date]],
  IF(ISNUMBER(_xlpm.x), _xlpm.x, IFERROR(DATEVALUE(SUBSTITUTE(SUBSTITUTE(_xlpm.x,CHAR(160)," "),CHAR(9),"" )), ""))
)</f>
        <v>41857</v>
      </c>
    </row>
    <row r="5036" spans="1:25" hidden="1" x14ac:dyDescent="0.35">
      <c r="A5036" s="2">
        <v>41857</v>
      </c>
      <c r="B5036" t="s">
        <v>90</v>
      </c>
      <c r="C5036" t="s">
        <v>74</v>
      </c>
      <c r="D5036" t="s">
        <v>21</v>
      </c>
      <c r="E5036" t="s">
        <v>22</v>
      </c>
      <c r="F5036" t="s">
        <v>23</v>
      </c>
      <c r="G5036">
        <v>60000</v>
      </c>
      <c r="H5036">
        <v>0</v>
      </c>
      <c r="I5036">
        <v>0</v>
      </c>
      <c r="J5036">
        <v>6000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60000</v>
      </c>
      <c r="R5036" t="s">
        <v>462</v>
      </c>
      <c r="S5036" t="s">
        <v>90</v>
      </c>
      <c r="T5036" t="s">
        <v>942</v>
      </c>
      <c r="U5036" t="str">
        <f>UPPER(TRIM(SUBSTITUTE(SUBSTITUTE(Cash_Flow[[#This Row],[Deal]],CHAR(160)," "),CHAR(9),"")))</f>
        <v>GTT COMMUNICATIONS</v>
      </c>
      <c r="V5036" t="str">
        <f>UPPER(TRIM(SUBSTITUTE(SUBSTITUTE(Cash_Flow[[#This Row],[Fund Name]],CHAR(160)," "),CHAR(9),"")))</f>
        <v>FUND II</v>
      </c>
      <c r="W5036" t="str">
        <f>UPPER(TRIM(SUBSTITUTE(SUBSTITUTE(Cash_Flow[[#This Row],[Security Type]],CHAR(160)," "),CHAR(9),"")))</f>
        <v>DEBT SECURITY</v>
      </c>
      <c r="X50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000</v>
      </c>
      <c r="Y5036" s="2">
        <f>_xlfn.LET(
  _xlpm.x, Cash_Flow[[#This Row],[Date]],
  IF(ISNUMBER(_xlpm.x), _xlpm.x, IFERROR(DATEVALUE(SUBSTITUTE(SUBSTITUTE(_xlpm.x,CHAR(160)," "),CHAR(9),"" )), ""))
)</f>
        <v>41857</v>
      </c>
    </row>
    <row r="5037" spans="1:25" hidden="1" x14ac:dyDescent="0.35">
      <c r="A5037" s="2">
        <v>41857</v>
      </c>
      <c r="B5037" t="s">
        <v>90</v>
      </c>
      <c r="C5037" t="s">
        <v>74</v>
      </c>
      <c r="D5037" t="s">
        <v>21</v>
      </c>
      <c r="E5037" t="s">
        <v>22</v>
      </c>
      <c r="F5037" t="s">
        <v>23</v>
      </c>
      <c r="G5037">
        <v>22500</v>
      </c>
      <c r="H5037">
        <v>0</v>
      </c>
      <c r="I5037">
        <v>0</v>
      </c>
      <c r="J5037">
        <v>2250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22500</v>
      </c>
      <c r="R5037" t="s">
        <v>462</v>
      </c>
      <c r="S5037" t="s">
        <v>90</v>
      </c>
      <c r="T5037" t="s">
        <v>942</v>
      </c>
      <c r="U5037" t="str">
        <f>UPPER(TRIM(SUBSTITUTE(SUBSTITUTE(Cash_Flow[[#This Row],[Deal]],CHAR(160)," "),CHAR(9),"")))</f>
        <v>GTT COMMUNICATIONS</v>
      </c>
      <c r="V5037" t="str">
        <f>UPPER(TRIM(SUBSTITUTE(SUBSTITUTE(Cash_Flow[[#This Row],[Fund Name]],CHAR(160)," "),CHAR(9),"")))</f>
        <v>FUND II</v>
      </c>
      <c r="W5037" t="str">
        <f>UPPER(TRIM(SUBSTITUTE(SUBSTITUTE(Cash_Flow[[#This Row],[Security Type]],CHAR(160)," "),CHAR(9),"")))</f>
        <v>DEBT SECURITY</v>
      </c>
      <c r="X50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500</v>
      </c>
      <c r="Y5037" s="2">
        <f>_xlfn.LET(
  _xlpm.x, Cash_Flow[[#This Row],[Date]],
  IF(ISNUMBER(_xlpm.x), _xlpm.x, IFERROR(DATEVALUE(SUBSTITUTE(SUBSTITUTE(_xlpm.x,CHAR(160)," "),CHAR(9),"" )), ""))
)</f>
        <v>41857</v>
      </c>
    </row>
    <row r="5038" spans="1:25" hidden="1" x14ac:dyDescent="0.35">
      <c r="A5038" s="2">
        <v>41857</v>
      </c>
      <c r="B5038" t="s">
        <v>90</v>
      </c>
      <c r="C5038" t="s">
        <v>74</v>
      </c>
      <c r="D5038" t="s">
        <v>21</v>
      </c>
      <c r="E5038" t="s">
        <v>22</v>
      </c>
      <c r="F5038" t="s">
        <v>23</v>
      </c>
      <c r="G5038">
        <v>20000</v>
      </c>
      <c r="H5038">
        <v>0</v>
      </c>
      <c r="I5038">
        <v>0</v>
      </c>
      <c r="J5038">
        <v>2000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20000</v>
      </c>
      <c r="R5038" t="s">
        <v>462</v>
      </c>
      <c r="S5038" t="s">
        <v>90</v>
      </c>
      <c r="T5038" t="s">
        <v>942</v>
      </c>
      <c r="U5038" t="str">
        <f>UPPER(TRIM(SUBSTITUTE(SUBSTITUTE(Cash_Flow[[#This Row],[Deal]],CHAR(160)," "),CHAR(9),"")))</f>
        <v>GTT COMMUNICATIONS</v>
      </c>
      <c r="V5038" t="str">
        <f>UPPER(TRIM(SUBSTITUTE(SUBSTITUTE(Cash_Flow[[#This Row],[Fund Name]],CHAR(160)," "),CHAR(9),"")))</f>
        <v>FUND II</v>
      </c>
      <c r="W5038" t="str">
        <f>UPPER(TRIM(SUBSTITUTE(SUBSTITUTE(Cash_Flow[[#This Row],[Security Type]],CHAR(160)," "),CHAR(9),"")))</f>
        <v>DEBT SECURITY</v>
      </c>
      <c r="X50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</v>
      </c>
      <c r="Y5038" s="2">
        <f>_xlfn.LET(
  _xlpm.x, Cash_Flow[[#This Row],[Date]],
  IF(ISNUMBER(_xlpm.x), _xlpm.x, IFERROR(DATEVALUE(SUBSTITUTE(SUBSTITUTE(_xlpm.x,CHAR(160)," "),CHAR(9),"" )), ""))
)</f>
        <v>41857</v>
      </c>
    </row>
    <row r="5039" spans="1:25" hidden="1" x14ac:dyDescent="0.35">
      <c r="A5039" s="2">
        <v>41857</v>
      </c>
      <c r="B5039" t="s">
        <v>90</v>
      </c>
      <c r="C5039" t="s">
        <v>74</v>
      </c>
      <c r="D5039" t="s">
        <v>21</v>
      </c>
      <c r="E5039" t="s">
        <v>22</v>
      </c>
      <c r="F5039" t="s">
        <v>31</v>
      </c>
      <c r="G5039">
        <v>5484207</v>
      </c>
      <c r="H5039">
        <v>0</v>
      </c>
      <c r="I5039">
        <v>0</v>
      </c>
      <c r="J5039">
        <v>5484207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5484207</v>
      </c>
      <c r="R5039" t="s">
        <v>462</v>
      </c>
      <c r="S5039" t="s">
        <v>90</v>
      </c>
      <c r="T5039" t="s">
        <v>942</v>
      </c>
      <c r="U5039" t="str">
        <f>UPPER(TRIM(SUBSTITUTE(SUBSTITUTE(Cash_Flow[[#This Row],[Deal]],CHAR(160)," "),CHAR(9),"")))</f>
        <v>GTT COMMUNICATIONS</v>
      </c>
      <c r="V5039" t="str">
        <f>UPPER(TRIM(SUBSTITUTE(SUBSTITUTE(Cash_Flow[[#This Row],[Fund Name]],CHAR(160)," "),CHAR(9),"")))</f>
        <v>FUND II</v>
      </c>
      <c r="W5039" t="str">
        <f>UPPER(TRIM(SUBSTITUTE(SUBSTITUTE(Cash_Flow[[#This Row],[Security Type]],CHAR(160)," "),CHAR(9),"")))</f>
        <v>DEBT SECURITY</v>
      </c>
      <c r="X50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84207</v>
      </c>
      <c r="Y5039" s="2">
        <f>_xlfn.LET(
  _xlpm.x, Cash_Flow[[#This Row],[Date]],
  IF(ISNUMBER(_xlpm.x), _xlpm.x, IFERROR(DATEVALUE(SUBSTITUTE(SUBSTITUTE(_xlpm.x,CHAR(160)," "),CHAR(9),"" )), ""))
)</f>
        <v>41857</v>
      </c>
    </row>
    <row r="5040" spans="1:25" hidden="1" x14ac:dyDescent="0.35">
      <c r="A5040" s="2">
        <v>41862</v>
      </c>
      <c r="B5040" t="s">
        <v>90</v>
      </c>
      <c r="C5040" t="s">
        <v>74</v>
      </c>
      <c r="D5040" t="s">
        <v>21</v>
      </c>
      <c r="E5040" t="s">
        <v>58</v>
      </c>
      <c r="F5040" t="s">
        <v>59</v>
      </c>
      <c r="G5040">
        <v>511880.5</v>
      </c>
      <c r="H5040">
        <v>0</v>
      </c>
      <c r="I5040">
        <v>0</v>
      </c>
      <c r="J5040">
        <v>511880.5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511880.5</v>
      </c>
      <c r="R5040" t="s">
        <v>462</v>
      </c>
      <c r="S5040" t="s">
        <v>90</v>
      </c>
      <c r="T5040" t="s">
        <v>942</v>
      </c>
      <c r="U5040" t="str">
        <f>UPPER(TRIM(SUBSTITUTE(SUBSTITUTE(Cash_Flow[[#This Row],[Deal]],CHAR(160)," "),CHAR(9),"")))</f>
        <v>GTT COMMUNICATIONS</v>
      </c>
      <c r="V5040" t="str">
        <f>UPPER(TRIM(SUBSTITUTE(SUBSTITUTE(Cash_Flow[[#This Row],[Fund Name]],CHAR(160)," "),CHAR(9),"")))</f>
        <v>FUND II</v>
      </c>
      <c r="W5040" t="str">
        <f>UPPER(TRIM(SUBSTITUTE(SUBSTITUTE(Cash_Flow[[#This Row],[Security Type]],CHAR(160)," "),CHAR(9),"")))</f>
        <v>WARRANT</v>
      </c>
      <c r="X50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1880.5</v>
      </c>
      <c r="Y5040" s="2">
        <f>_xlfn.LET(
  _xlpm.x, Cash_Flow[[#This Row],[Date]],
  IF(ISNUMBER(_xlpm.x), _xlpm.x, IFERROR(DATEVALUE(SUBSTITUTE(SUBSTITUTE(_xlpm.x,CHAR(160)," "),CHAR(9),"" )), ""))
)</f>
        <v>41862</v>
      </c>
    </row>
    <row r="5041" spans="1:25" hidden="1" x14ac:dyDescent="0.35">
      <c r="A5041" s="2">
        <v>41862</v>
      </c>
      <c r="B5041" t="s">
        <v>90</v>
      </c>
      <c r="C5041" t="s">
        <v>74</v>
      </c>
      <c r="D5041" t="s">
        <v>21</v>
      </c>
      <c r="E5041" t="s">
        <v>58</v>
      </c>
      <c r="F5041" t="s">
        <v>59</v>
      </c>
      <c r="G5041">
        <v>3323121</v>
      </c>
      <c r="H5041">
        <v>0</v>
      </c>
      <c r="I5041">
        <v>0</v>
      </c>
      <c r="J5041">
        <v>3323121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3323121</v>
      </c>
      <c r="R5041" t="s">
        <v>462</v>
      </c>
      <c r="S5041" t="s">
        <v>90</v>
      </c>
      <c r="T5041" t="s">
        <v>942</v>
      </c>
      <c r="U5041" t="str">
        <f>UPPER(TRIM(SUBSTITUTE(SUBSTITUTE(Cash_Flow[[#This Row],[Deal]],CHAR(160)," "),CHAR(9),"")))</f>
        <v>GTT COMMUNICATIONS</v>
      </c>
      <c r="V5041" t="str">
        <f>UPPER(TRIM(SUBSTITUTE(SUBSTITUTE(Cash_Flow[[#This Row],[Fund Name]],CHAR(160)," "),CHAR(9),"")))</f>
        <v>FUND II</v>
      </c>
      <c r="W5041" t="str">
        <f>UPPER(TRIM(SUBSTITUTE(SUBSTITUTE(Cash_Flow[[#This Row],[Security Type]],CHAR(160)," "),CHAR(9),"")))</f>
        <v>WARRANT</v>
      </c>
      <c r="X50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3121</v>
      </c>
      <c r="Y5041" s="2">
        <f>_xlfn.LET(
  _xlpm.x, Cash_Flow[[#This Row],[Date]],
  IF(ISNUMBER(_xlpm.x), _xlpm.x, IFERROR(DATEVALUE(SUBSTITUTE(SUBSTITUTE(_xlpm.x,CHAR(160)," "),CHAR(9),"" )), ""))
)</f>
        <v>41862</v>
      </c>
    </row>
    <row r="5042" spans="1:25" hidden="1" x14ac:dyDescent="0.35">
      <c r="A5042" s="2">
        <v>42236</v>
      </c>
      <c r="B5042" t="s">
        <v>90</v>
      </c>
      <c r="C5042" t="s">
        <v>74</v>
      </c>
      <c r="D5042" t="s">
        <v>21</v>
      </c>
      <c r="E5042" t="s">
        <v>58</v>
      </c>
      <c r="F5042" t="s">
        <v>59</v>
      </c>
      <c r="G5042">
        <v>7988537.8099999996</v>
      </c>
      <c r="H5042">
        <v>0</v>
      </c>
      <c r="I5042">
        <v>0</v>
      </c>
      <c r="J5042">
        <v>7988537.8099999996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7988537.8099999996</v>
      </c>
      <c r="R5042" t="s">
        <v>462</v>
      </c>
      <c r="S5042" t="s">
        <v>90</v>
      </c>
      <c r="T5042" t="s">
        <v>942</v>
      </c>
      <c r="U5042" t="str">
        <f>UPPER(TRIM(SUBSTITUTE(SUBSTITUTE(Cash_Flow[[#This Row],[Deal]],CHAR(160)," "),CHAR(9),"")))</f>
        <v>GTT COMMUNICATIONS</v>
      </c>
      <c r="V5042" t="str">
        <f>UPPER(TRIM(SUBSTITUTE(SUBSTITUTE(Cash_Flow[[#This Row],[Fund Name]],CHAR(160)," "),CHAR(9),"")))</f>
        <v>FUND II</v>
      </c>
      <c r="W5042" t="str">
        <f>UPPER(TRIM(SUBSTITUTE(SUBSTITUTE(Cash_Flow[[#This Row],[Security Type]],CHAR(160)," "),CHAR(9),"")))</f>
        <v>WARRANT</v>
      </c>
      <c r="X50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88537.8099999996</v>
      </c>
      <c r="Y5042" s="2">
        <f>_xlfn.LET(
  _xlpm.x, Cash_Flow[[#This Row],[Date]],
  IF(ISNUMBER(_xlpm.x), _xlpm.x, IFERROR(DATEVALUE(SUBSTITUTE(SUBSTITUTE(_xlpm.x,CHAR(160)," "),CHAR(9),"" )), ""))
)</f>
        <v>42236</v>
      </c>
    </row>
    <row r="5043" spans="1:25" hidden="1" x14ac:dyDescent="0.35">
      <c r="A5043" s="2">
        <v>42236</v>
      </c>
      <c r="B5043" t="s">
        <v>90</v>
      </c>
      <c r="C5043" t="s">
        <v>74</v>
      </c>
      <c r="D5043" t="s">
        <v>21</v>
      </c>
      <c r="E5043" t="s">
        <v>58</v>
      </c>
      <c r="F5043" t="s">
        <v>59</v>
      </c>
      <c r="G5043">
        <v>511880.5</v>
      </c>
      <c r="H5043">
        <v>0</v>
      </c>
      <c r="I5043">
        <v>0</v>
      </c>
      <c r="J5043">
        <v>511880.5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511880.5</v>
      </c>
      <c r="R5043" t="s">
        <v>462</v>
      </c>
      <c r="S5043" t="s">
        <v>90</v>
      </c>
      <c r="T5043" t="s">
        <v>942</v>
      </c>
      <c r="U5043" t="str">
        <f>UPPER(TRIM(SUBSTITUTE(SUBSTITUTE(Cash_Flow[[#This Row],[Deal]],CHAR(160)," "),CHAR(9),"")))</f>
        <v>GTT COMMUNICATIONS</v>
      </c>
      <c r="V5043" t="str">
        <f>UPPER(TRIM(SUBSTITUTE(SUBSTITUTE(Cash_Flow[[#This Row],[Fund Name]],CHAR(160)," "),CHAR(9),"")))</f>
        <v>FUND II</v>
      </c>
      <c r="W5043" t="str">
        <f>UPPER(TRIM(SUBSTITUTE(SUBSTITUTE(Cash_Flow[[#This Row],[Security Type]],CHAR(160)," "),CHAR(9),"")))</f>
        <v>WARRANT</v>
      </c>
      <c r="X50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1880.5</v>
      </c>
      <c r="Y5043" s="2">
        <f>_xlfn.LET(
  _xlpm.x, Cash_Flow[[#This Row],[Date]],
  IF(ISNUMBER(_xlpm.x), _xlpm.x, IFERROR(DATEVALUE(SUBSTITUTE(SUBSTITUTE(_xlpm.x,CHAR(160)," "),CHAR(9),"" )), ""))
)</f>
        <v>42236</v>
      </c>
    </row>
    <row r="5044" spans="1:25" hidden="1" x14ac:dyDescent="0.35">
      <c r="A5044" s="2">
        <v>44218</v>
      </c>
      <c r="B5044" t="s">
        <v>175</v>
      </c>
      <c r="C5044" t="s">
        <v>45</v>
      </c>
      <c r="D5044" t="s">
        <v>109</v>
      </c>
      <c r="E5044" t="s">
        <v>28</v>
      </c>
      <c r="F5044" t="s">
        <v>23</v>
      </c>
      <c r="G5044">
        <v>22500</v>
      </c>
      <c r="H5044">
        <v>0</v>
      </c>
      <c r="I5044">
        <v>0</v>
      </c>
      <c r="J5044">
        <v>2250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22500</v>
      </c>
      <c r="R5044" t="s">
        <v>448</v>
      </c>
      <c r="S5044" t="s">
        <v>175</v>
      </c>
      <c r="T5044" t="s">
        <v>942</v>
      </c>
      <c r="U5044" t="str">
        <f>UPPER(TRIM(SUBSTITUTE(SUBSTITUTE(Cash_Flow[[#This Row],[Deal]],CHAR(160)," "),CHAR(9),"")))</f>
        <v>GARLOCK PRINTING &amp; CONVERTING</v>
      </c>
      <c r="V5044" t="str">
        <f>UPPER(TRIM(SUBSTITUTE(SUBSTITUTE(Cash_Flow[[#This Row],[Fund Name]],CHAR(160)," "),CHAR(9),"")))</f>
        <v>FUND IV</v>
      </c>
      <c r="W5044" t="str">
        <f>UPPER(TRIM(SUBSTITUTE(SUBSTITUTE(Cash_Flow[[#This Row],[Security Type]],CHAR(160)," "),CHAR(9),"")))</f>
        <v>LOAN</v>
      </c>
      <c r="X50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500</v>
      </c>
      <c r="Y5044" s="2">
        <f>_xlfn.LET(
  _xlpm.x, Cash_Flow[[#This Row],[Date]],
  IF(ISNUMBER(_xlpm.x), _xlpm.x, IFERROR(DATEVALUE(SUBSTITUTE(SUBSTITUTE(_xlpm.x,CHAR(160)," "),CHAR(9),"" )), ""))
)</f>
        <v>44218</v>
      </c>
    </row>
    <row r="5045" spans="1:25" hidden="1" x14ac:dyDescent="0.35">
      <c r="A5045" s="2">
        <v>44218</v>
      </c>
      <c r="B5045" t="s">
        <v>175</v>
      </c>
      <c r="C5045" t="s">
        <v>50</v>
      </c>
      <c r="D5045" t="s">
        <v>109</v>
      </c>
      <c r="E5045" t="s">
        <v>34</v>
      </c>
      <c r="F5045" t="s">
        <v>24</v>
      </c>
      <c r="G5045">
        <v>-117187.5</v>
      </c>
      <c r="H5045">
        <v>0</v>
      </c>
      <c r="I5045">
        <v>0</v>
      </c>
      <c r="J5045">
        <v>0</v>
      </c>
      <c r="K5045">
        <v>0</v>
      </c>
      <c r="L5045">
        <v>117188</v>
      </c>
      <c r="M5045">
        <v>0</v>
      </c>
      <c r="N5045">
        <v>0</v>
      </c>
      <c r="O5045">
        <v>117187.5</v>
      </c>
      <c r="P5045">
        <v>0</v>
      </c>
      <c r="Q5045">
        <v>0</v>
      </c>
      <c r="R5045" t="s">
        <v>451</v>
      </c>
      <c r="S5045" t="s">
        <v>175</v>
      </c>
      <c r="T5045" t="s">
        <v>34</v>
      </c>
      <c r="U5045" t="str">
        <f>UPPER(TRIM(SUBSTITUTE(SUBSTITUTE(Cash_Flow[[#This Row],[Deal]],CHAR(160)," "),CHAR(9),"")))</f>
        <v>GARLOCK PRINTING &amp; CONVERTING</v>
      </c>
      <c r="V5045" t="str">
        <f>UPPER(TRIM(SUBSTITUTE(SUBSTITUTE(Cash_Flow[[#This Row],[Fund Name]],CHAR(160)," "),CHAR(9),"")))</f>
        <v>FUND V</v>
      </c>
      <c r="W5045" t="str">
        <f>UPPER(TRIM(SUBSTITUTE(SUBSTITUTE(Cash_Flow[[#This Row],[Security Type]],CHAR(160)," "),CHAR(9),"")))</f>
        <v>EQUITY</v>
      </c>
      <c r="X50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17187.5</v>
      </c>
      <c r="Y5045" s="2">
        <f>_xlfn.LET(
  _xlpm.x, Cash_Flow[[#This Row],[Date]],
  IF(ISNUMBER(_xlpm.x), _xlpm.x, IFERROR(DATEVALUE(SUBSTITUTE(SUBSTITUTE(_xlpm.x,CHAR(160)," "),CHAR(9),"" )), ""))
)</f>
        <v>44218</v>
      </c>
    </row>
    <row r="5046" spans="1:25" hidden="1" x14ac:dyDescent="0.35">
      <c r="A5046" s="2">
        <v>44218</v>
      </c>
      <c r="B5046" t="s">
        <v>175</v>
      </c>
      <c r="C5046" t="s">
        <v>50</v>
      </c>
      <c r="D5046" t="s">
        <v>109</v>
      </c>
      <c r="E5046" t="s">
        <v>28</v>
      </c>
      <c r="F5046" t="s">
        <v>23</v>
      </c>
      <c r="G5046">
        <v>22500</v>
      </c>
      <c r="H5046">
        <v>0</v>
      </c>
      <c r="I5046">
        <v>0</v>
      </c>
      <c r="J5046">
        <v>2250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22500</v>
      </c>
      <c r="R5046" t="s">
        <v>451</v>
      </c>
      <c r="S5046" t="s">
        <v>175</v>
      </c>
      <c r="T5046" t="s">
        <v>942</v>
      </c>
      <c r="U5046" t="str">
        <f>UPPER(TRIM(SUBSTITUTE(SUBSTITUTE(Cash_Flow[[#This Row],[Deal]],CHAR(160)," "),CHAR(9),"")))</f>
        <v>GARLOCK PRINTING &amp; CONVERTING</v>
      </c>
      <c r="V5046" t="str">
        <f>UPPER(TRIM(SUBSTITUTE(SUBSTITUTE(Cash_Flow[[#This Row],[Fund Name]],CHAR(160)," "),CHAR(9),"")))</f>
        <v>FUND V</v>
      </c>
      <c r="W5046" t="str">
        <f>UPPER(TRIM(SUBSTITUTE(SUBSTITUTE(Cash_Flow[[#This Row],[Security Type]],CHAR(160)," "),CHAR(9),"")))</f>
        <v>LOAN</v>
      </c>
      <c r="X50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500</v>
      </c>
      <c r="Y5046" s="2">
        <f>_xlfn.LET(
  _xlpm.x, Cash_Flow[[#This Row],[Date]],
  IF(ISNUMBER(_xlpm.x), _xlpm.x, IFERROR(DATEVALUE(SUBSTITUTE(SUBSTITUTE(_xlpm.x,CHAR(160)," "),CHAR(9),"" )), ""))
)</f>
        <v>44218</v>
      </c>
    </row>
    <row r="5047" spans="1:25" hidden="1" x14ac:dyDescent="0.35">
      <c r="A5047" s="2">
        <v>44218</v>
      </c>
      <c r="B5047" t="s">
        <v>175</v>
      </c>
      <c r="C5047" t="s">
        <v>50</v>
      </c>
      <c r="D5047" t="s">
        <v>109</v>
      </c>
      <c r="E5047" t="s">
        <v>28</v>
      </c>
      <c r="F5047" t="s">
        <v>24</v>
      </c>
      <c r="G5047">
        <v>-2500000</v>
      </c>
      <c r="H5047">
        <v>250000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2500000</v>
      </c>
      <c r="P5047">
        <v>0</v>
      </c>
      <c r="Q5047">
        <v>0</v>
      </c>
      <c r="R5047" t="s">
        <v>451</v>
      </c>
      <c r="S5047" t="s">
        <v>175</v>
      </c>
      <c r="T5047" t="s">
        <v>942</v>
      </c>
      <c r="U5047" t="str">
        <f>UPPER(TRIM(SUBSTITUTE(SUBSTITUTE(Cash_Flow[[#This Row],[Deal]],CHAR(160)," "),CHAR(9),"")))</f>
        <v>GARLOCK PRINTING &amp; CONVERTING</v>
      </c>
      <c r="V5047" t="str">
        <f>UPPER(TRIM(SUBSTITUTE(SUBSTITUTE(Cash_Flow[[#This Row],[Fund Name]],CHAR(160)," "),CHAR(9),"")))</f>
        <v>FUND V</v>
      </c>
      <c r="W5047" t="str">
        <f>UPPER(TRIM(SUBSTITUTE(SUBSTITUTE(Cash_Flow[[#This Row],[Security Type]],CHAR(160)," "),CHAR(9),"")))</f>
        <v>LOAN</v>
      </c>
      <c r="X50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00000</v>
      </c>
      <c r="Y5047" s="2">
        <f>_xlfn.LET(
  _xlpm.x, Cash_Flow[[#This Row],[Date]],
  IF(ISNUMBER(_xlpm.x), _xlpm.x, IFERROR(DATEVALUE(SUBSTITUTE(SUBSTITUTE(_xlpm.x,CHAR(160)," "),CHAR(9),"" )), ""))
)</f>
        <v>44218</v>
      </c>
    </row>
    <row r="5048" spans="1:25" hidden="1" x14ac:dyDescent="0.35">
      <c r="A5048" s="2">
        <v>44218</v>
      </c>
      <c r="B5048" t="s">
        <v>175</v>
      </c>
      <c r="C5048" t="s">
        <v>45</v>
      </c>
      <c r="D5048" t="s">
        <v>109</v>
      </c>
      <c r="E5048" t="s">
        <v>28</v>
      </c>
      <c r="F5048" t="s">
        <v>24</v>
      </c>
      <c r="G5048">
        <v>-2500000</v>
      </c>
      <c r="H5048">
        <v>250000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2500000</v>
      </c>
      <c r="P5048">
        <v>0</v>
      </c>
      <c r="Q5048">
        <v>0</v>
      </c>
      <c r="R5048" t="s">
        <v>448</v>
      </c>
      <c r="S5048" t="s">
        <v>175</v>
      </c>
      <c r="T5048" t="s">
        <v>942</v>
      </c>
      <c r="U5048" t="str">
        <f>UPPER(TRIM(SUBSTITUTE(SUBSTITUTE(Cash_Flow[[#This Row],[Deal]],CHAR(160)," "),CHAR(9),"")))</f>
        <v>GARLOCK PRINTING &amp; CONVERTING</v>
      </c>
      <c r="V5048" t="str">
        <f>UPPER(TRIM(SUBSTITUTE(SUBSTITUTE(Cash_Flow[[#This Row],[Fund Name]],CHAR(160)," "),CHAR(9),"")))</f>
        <v>FUND IV</v>
      </c>
      <c r="W5048" t="str">
        <f>UPPER(TRIM(SUBSTITUTE(SUBSTITUTE(Cash_Flow[[#This Row],[Security Type]],CHAR(160)," "),CHAR(9),"")))</f>
        <v>LOAN</v>
      </c>
      <c r="X50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00000</v>
      </c>
      <c r="Y5048" s="2">
        <f>_xlfn.LET(
  _xlpm.x, Cash_Flow[[#This Row],[Date]],
  IF(ISNUMBER(_xlpm.x), _xlpm.x, IFERROR(DATEVALUE(SUBSTITUTE(SUBSTITUTE(_xlpm.x,CHAR(160)," "),CHAR(9),"" )), ""))
)</f>
        <v>44218</v>
      </c>
    </row>
    <row r="5049" spans="1:25" hidden="1" x14ac:dyDescent="0.35">
      <c r="A5049" s="2">
        <v>44218</v>
      </c>
      <c r="B5049" t="s">
        <v>175</v>
      </c>
      <c r="C5049" t="s">
        <v>45</v>
      </c>
      <c r="D5049" t="s">
        <v>109</v>
      </c>
      <c r="E5049" t="s">
        <v>34</v>
      </c>
      <c r="F5049" t="s">
        <v>24</v>
      </c>
      <c r="G5049">
        <v>-117187.51</v>
      </c>
      <c r="H5049">
        <v>0</v>
      </c>
      <c r="I5049">
        <v>0</v>
      </c>
      <c r="J5049">
        <v>0</v>
      </c>
      <c r="K5049">
        <v>0</v>
      </c>
      <c r="L5049">
        <v>117188</v>
      </c>
      <c r="M5049">
        <v>0</v>
      </c>
      <c r="N5049">
        <v>0</v>
      </c>
      <c r="O5049">
        <v>117187.51</v>
      </c>
      <c r="P5049">
        <v>0</v>
      </c>
      <c r="Q5049">
        <v>0</v>
      </c>
      <c r="R5049" t="s">
        <v>448</v>
      </c>
      <c r="S5049" t="s">
        <v>175</v>
      </c>
      <c r="T5049" t="s">
        <v>34</v>
      </c>
      <c r="U5049" t="str">
        <f>UPPER(TRIM(SUBSTITUTE(SUBSTITUTE(Cash_Flow[[#This Row],[Deal]],CHAR(160)," "),CHAR(9),"")))</f>
        <v>GARLOCK PRINTING &amp; CONVERTING</v>
      </c>
      <c r="V5049" t="str">
        <f>UPPER(TRIM(SUBSTITUTE(SUBSTITUTE(Cash_Flow[[#This Row],[Fund Name]],CHAR(160)," "),CHAR(9),"")))</f>
        <v>FUND IV</v>
      </c>
      <c r="W5049" t="str">
        <f>UPPER(TRIM(SUBSTITUTE(SUBSTITUTE(Cash_Flow[[#This Row],[Security Type]],CHAR(160)," "),CHAR(9),"")))</f>
        <v>EQUITY</v>
      </c>
      <c r="X50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17187.51</v>
      </c>
      <c r="Y5049" s="2">
        <f>_xlfn.LET(
  _xlpm.x, Cash_Flow[[#This Row],[Date]],
  IF(ISNUMBER(_xlpm.x), _xlpm.x, IFERROR(DATEVALUE(SUBSTITUTE(SUBSTITUTE(_xlpm.x,CHAR(160)," "),CHAR(9),"" )), ""))
)</f>
        <v>44218</v>
      </c>
    </row>
    <row r="5050" spans="1:25" hidden="1" x14ac:dyDescent="0.35">
      <c r="A5050" s="2">
        <v>44286</v>
      </c>
      <c r="B5050" t="s">
        <v>175</v>
      </c>
      <c r="C5050" t="s">
        <v>50</v>
      </c>
      <c r="D5050" t="s">
        <v>109</v>
      </c>
      <c r="E5050" t="s">
        <v>28</v>
      </c>
      <c r="F5050" t="s">
        <v>25</v>
      </c>
      <c r="G5050">
        <v>89908.14</v>
      </c>
      <c r="H5050">
        <v>0</v>
      </c>
      <c r="I5050">
        <v>0</v>
      </c>
      <c r="J5050">
        <v>89908.14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89908.14</v>
      </c>
      <c r="R5050" t="s">
        <v>451</v>
      </c>
      <c r="S5050" t="s">
        <v>175</v>
      </c>
      <c r="T5050" t="s">
        <v>942</v>
      </c>
      <c r="U5050" t="str">
        <f>UPPER(TRIM(SUBSTITUTE(SUBSTITUTE(Cash_Flow[[#This Row],[Deal]],CHAR(160)," "),CHAR(9),"")))</f>
        <v>GARLOCK PRINTING &amp; CONVERTING</v>
      </c>
      <c r="V5050" t="str">
        <f>UPPER(TRIM(SUBSTITUTE(SUBSTITUTE(Cash_Flow[[#This Row],[Fund Name]],CHAR(160)," "),CHAR(9),"")))</f>
        <v>FUND V</v>
      </c>
      <c r="W5050" t="str">
        <f>UPPER(TRIM(SUBSTITUTE(SUBSTITUTE(Cash_Flow[[#This Row],[Security Type]],CHAR(160)," "),CHAR(9),"")))</f>
        <v>LOAN</v>
      </c>
      <c r="X50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908.14</v>
      </c>
      <c r="Y5050" s="2">
        <f>_xlfn.LET(
  _xlpm.x, Cash_Flow[[#This Row],[Date]],
  IF(ISNUMBER(_xlpm.x), _xlpm.x, IFERROR(DATEVALUE(SUBSTITUTE(SUBSTITUTE(_xlpm.x,CHAR(160)," "),CHAR(9),"" )), ""))
)</f>
        <v>44286</v>
      </c>
    </row>
    <row r="5051" spans="1:25" hidden="1" x14ac:dyDescent="0.35">
      <c r="A5051" s="2">
        <v>44286</v>
      </c>
      <c r="B5051" t="s">
        <v>175</v>
      </c>
      <c r="C5051" t="s">
        <v>45</v>
      </c>
      <c r="D5051" t="s">
        <v>109</v>
      </c>
      <c r="E5051" t="s">
        <v>28</v>
      </c>
      <c r="F5051" t="s">
        <v>25</v>
      </c>
      <c r="G5051">
        <v>89908.08</v>
      </c>
      <c r="H5051">
        <v>0</v>
      </c>
      <c r="I5051">
        <v>0</v>
      </c>
      <c r="J5051">
        <v>89908.08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89908.08</v>
      </c>
      <c r="R5051" t="s">
        <v>448</v>
      </c>
      <c r="S5051" t="s">
        <v>175</v>
      </c>
      <c r="T5051" t="s">
        <v>942</v>
      </c>
      <c r="U5051" t="str">
        <f>UPPER(TRIM(SUBSTITUTE(SUBSTITUTE(Cash_Flow[[#This Row],[Deal]],CHAR(160)," "),CHAR(9),"")))</f>
        <v>GARLOCK PRINTING &amp; CONVERTING</v>
      </c>
      <c r="V5051" t="str">
        <f>UPPER(TRIM(SUBSTITUTE(SUBSTITUTE(Cash_Flow[[#This Row],[Fund Name]],CHAR(160)," "),CHAR(9),"")))</f>
        <v>FUND IV</v>
      </c>
      <c r="W5051" t="str">
        <f>UPPER(TRIM(SUBSTITUTE(SUBSTITUTE(Cash_Flow[[#This Row],[Security Type]],CHAR(160)," "),CHAR(9),"")))</f>
        <v>LOAN</v>
      </c>
      <c r="X50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908.08</v>
      </c>
      <c r="Y5051" s="2">
        <f>_xlfn.LET(
  _xlpm.x, Cash_Flow[[#This Row],[Date]],
  IF(ISNUMBER(_xlpm.x), _xlpm.x, IFERROR(DATEVALUE(SUBSTITUTE(SUBSTITUTE(_xlpm.x,CHAR(160)," "),CHAR(9),"" )), ""))
)</f>
        <v>44286</v>
      </c>
    </row>
    <row r="5052" spans="1:25" hidden="1" x14ac:dyDescent="0.35">
      <c r="A5052" s="2">
        <v>44377</v>
      </c>
      <c r="B5052" t="s">
        <v>175</v>
      </c>
      <c r="C5052" t="s">
        <v>45</v>
      </c>
      <c r="D5052" t="s">
        <v>109</v>
      </c>
      <c r="E5052" t="s">
        <v>28</v>
      </c>
      <c r="F5052" t="s">
        <v>25</v>
      </c>
      <c r="G5052">
        <v>91020.99</v>
      </c>
      <c r="H5052">
        <v>0</v>
      </c>
      <c r="I5052">
        <v>0</v>
      </c>
      <c r="J5052">
        <v>91020.99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91020.99</v>
      </c>
      <c r="R5052" t="s">
        <v>448</v>
      </c>
      <c r="S5052" t="s">
        <v>175</v>
      </c>
      <c r="T5052" t="s">
        <v>942</v>
      </c>
      <c r="U5052" t="str">
        <f>UPPER(TRIM(SUBSTITUTE(SUBSTITUTE(Cash_Flow[[#This Row],[Deal]],CHAR(160)," "),CHAR(9),"")))</f>
        <v>GARLOCK PRINTING &amp; CONVERTING</v>
      </c>
      <c r="V5052" t="str">
        <f>UPPER(TRIM(SUBSTITUTE(SUBSTITUTE(Cash_Flow[[#This Row],[Fund Name]],CHAR(160)," "),CHAR(9),"")))</f>
        <v>FUND IV</v>
      </c>
      <c r="W5052" t="str">
        <f>UPPER(TRIM(SUBSTITUTE(SUBSTITUTE(Cash_Flow[[#This Row],[Security Type]],CHAR(160)," "),CHAR(9),"")))</f>
        <v>LOAN</v>
      </c>
      <c r="X50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020.99</v>
      </c>
      <c r="Y5052" s="2">
        <f>_xlfn.LET(
  _xlpm.x, Cash_Flow[[#This Row],[Date]],
  IF(ISNUMBER(_xlpm.x), _xlpm.x, IFERROR(DATEVALUE(SUBSTITUTE(SUBSTITUTE(_xlpm.x,CHAR(160)," "),CHAR(9),"" )), ""))
)</f>
        <v>44377</v>
      </c>
    </row>
    <row r="5053" spans="1:25" hidden="1" x14ac:dyDescent="0.35">
      <c r="A5053" s="2">
        <v>44377</v>
      </c>
      <c r="B5053" t="s">
        <v>175</v>
      </c>
      <c r="C5053" t="s">
        <v>50</v>
      </c>
      <c r="D5053" t="s">
        <v>109</v>
      </c>
      <c r="E5053" t="s">
        <v>28</v>
      </c>
      <c r="F5053" t="s">
        <v>25</v>
      </c>
      <c r="G5053">
        <v>91020.9</v>
      </c>
      <c r="H5053">
        <v>0</v>
      </c>
      <c r="I5053">
        <v>0</v>
      </c>
      <c r="J5053">
        <v>91020.9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91020.9</v>
      </c>
      <c r="R5053" t="s">
        <v>451</v>
      </c>
      <c r="S5053" t="s">
        <v>175</v>
      </c>
      <c r="T5053" t="s">
        <v>942</v>
      </c>
      <c r="U5053" t="str">
        <f>UPPER(TRIM(SUBSTITUTE(SUBSTITUTE(Cash_Flow[[#This Row],[Deal]],CHAR(160)," "),CHAR(9),"")))</f>
        <v>GARLOCK PRINTING &amp; CONVERTING</v>
      </c>
      <c r="V5053" t="str">
        <f>UPPER(TRIM(SUBSTITUTE(SUBSTITUTE(Cash_Flow[[#This Row],[Fund Name]],CHAR(160)," "),CHAR(9),"")))</f>
        <v>FUND V</v>
      </c>
      <c r="W5053" t="str">
        <f>UPPER(TRIM(SUBSTITUTE(SUBSTITUTE(Cash_Flow[[#This Row],[Security Type]],CHAR(160)," "),CHAR(9),"")))</f>
        <v>LOAN</v>
      </c>
      <c r="X50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020.9</v>
      </c>
      <c r="Y5053" s="2">
        <f>_xlfn.LET(
  _xlpm.x, Cash_Flow[[#This Row],[Date]],
  IF(ISNUMBER(_xlpm.x), _xlpm.x, IFERROR(DATEVALUE(SUBSTITUTE(SUBSTITUTE(_xlpm.x,CHAR(160)," "),CHAR(9),"" )), ""))
)</f>
        <v>44377</v>
      </c>
    </row>
    <row r="5054" spans="1:25" hidden="1" x14ac:dyDescent="0.35">
      <c r="A5054" s="2">
        <v>44408</v>
      </c>
      <c r="B5054" t="s">
        <v>175</v>
      </c>
      <c r="C5054" t="s">
        <v>50</v>
      </c>
      <c r="D5054" t="s">
        <v>109</v>
      </c>
      <c r="E5054" t="s">
        <v>28</v>
      </c>
      <c r="F5054" t="s">
        <v>25</v>
      </c>
      <c r="G5054">
        <v>34045.699999999997</v>
      </c>
      <c r="H5054">
        <v>0</v>
      </c>
      <c r="I5054">
        <v>0</v>
      </c>
      <c r="J5054">
        <v>34045.699999999997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34045.699999999997</v>
      </c>
      <c r="R5054" t="s">
        <v>451</v>
      </c>
      <c r="S5054" t="s">
        <v>175</v>
      </c>
      <c r="T5054" t="s">
        <v>942</v>
      </c>
      <c r="U5054" t="str">
        <f>UPPER(TRIM(SUBSTITUTE(SUBSTITUTE(Cash_Flow[[#This Row],[Deal]],CHAR(160)," "),CHAR(9),"")))</f>
        <v>GARLOCK PRINTING &amp; CONVERTING</v>
      </c>
      <c r="V5054" t="str">
        <f>UPPER(TRIM(SUBSTITUTE(SUBSTITUTE(Cash_Flow[[#This Row],[Fund Name]],CHAR(160)," "),CHAR(9),"")))</f>
        <v>FUND V</v>
      </c>
      <c r="W5054" t="str">
        <f>UPPER(TRIM(SUBSTITUTE(SUBSTITUTE(Cash_Flow[[#This Row],[Security Type]],CHAR(160)," "),CHAR(9),"")))</f>
        <v>LOAN</v>
      </c>
      <c r="X50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045.699999999997</v>
      </c>
      <c r="Y5054" s="2">
        <f>_xlfn.LET(
  _xlpm.x, Cash_Flow[[#This Row],[Date]],
  IF(ISNUMBER(_xlpm.x), _xlpm.x, IFERROR(DATEVALUE(SUBSTITUTE(SUBSTITUTE(_xlpm.x,CHAR(160)," "),CHAR(9),"" )), ""))
)</f>
        <v>44408</v>
      </c>
    </row>
    <row r="5055" spans="1:25" hidden="1" x14ac:dyDescent="0.35">
      <c r="A5055" s="2">
        <v>44408</v>
      </c>
      <c r="B5055" t="s">
        <v>175</v>
      </c>
      <c r="C5055" t="s">
        <v>45</v>
      </c>
      <c r="D5055" t="s">
        <v>109</v>
      </c>
      <c r="E5055" t="s">
        <v>28</v>
      </c>
      <c r="F5055" t="s">
        <v>25</v>
      </c>
      <c r="G5055">
        <v>34045.67</v>
      </c>
      <c r="H5055">
        <v>0</v>
      </c>
      <c r="I5055">
        <v>0</v>
      </c>
      <c r="J5055">
        <v>34045.67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34045.67</v>
      </c>
      <c r="R5055" t="s">
        <v>448</v>
      </c>
      <c r="S5055" t="s">
        <v>175</v>
      </c>
      <c r="T5055" t="s">
        <v>942</v>
      </c>
      <c r="U5055" t="str">
        <f>UPPER(TRIM(SUBSTITUTE(SUBSTITUTE(Cash_Flow[[#This Row],[Deal]],CHAR(160)," "),CHAR(9),"")))</f>
        <v>GARLOCK PRINTING &amp; CONVERTING</v>
      </c>
      <c r="V5055" t="str">
        <f>UPPER(TRIM(SUBSTITUTE(SUBSTITUTE(Cash_Flow[[#This Row],[Fund Name]],CHAR(160)," "),CHAR(9),"")))</f>
        <v>FUND IV</v>
      </c>
      <c r="W5055" t="str">
        <f>UPPER(TRIM(SUBSTITUTE(SUBSTITUTE(Cash_Flow[[#This Row],[Security Type]],CHAR(160)," "),CHAR(9),"")))</f>
        <v>LOAN</v>
      </c>
      <c r="X50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045.67</v>
      </c>
      <c r="Y5055" s="2">
        <f>_xlfn.LET(
  _xlpm.x, Cash_Flow[[#This Row],[Date]],
  IF(ISNUMBER(_xlpm.x), _xlpm.x, IFERROR(DATEVALUE(SUBSTITUTE(SUBSTITUTE(_xlpm.x,CHAR(160)," "),CHAR(9),"" )), ""))
)</f>
        <v>44408</v>
      </c>
    </row>
    <row r="5056" spans="1:25" hidden="1" x14ac:dyDescent="0.35">
      <c r="A5056" s="2">
        <v>44439</v>
      </c>
      <c r="B5056" t="s">
        <v>175</v>
      </c>
      <c r="C5056" t="s">
        <v>45</v>
      </c>
      <c r="D5056" t="s">
        <v>109</v>
      </c>
      <c r="E5056" t="s">
        <v>28</v>
      </c>
      <c r="F5056" t="s">
        <v>25</v>
      </c>
      <c r="G5056">
        <v>33982.199999999997</v>
      </c>
      <c r="H5056">
        <v>0</v>
      </c>
      <c r="I5056">
        <v>0</v>
      </c>
      <c r="J5056">
        <v>33982.199999999997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33982.199999999997</v>
      </c>
      <c r="R5056" t="s">
        <v>448</v>
      </c>
      <c r="S5056" t="s">
        <v>175</v>
      </c>
      <c r="T5056" t="s">
        <v>942</v>
      </c>
      <c r="U5056" t="str">
        <f>UPPER(TRIM(SUBSTITUTE(SUBSTITUTE(Cash_Flow[[#This Row],[Deal]],CHAR(160)," "),CHAR(9),"")))</f>
        <v>GARLOCK PRINTING &amp; CONVERTING</v>
      </c>
      <c r="V5056" t="str">
        <f>UPPER(TRIM(SUBSTITUTE(SUBSTITUTE(Cash_Flow[[#This Row],[Fund Name]],CHAR(160)," "),CHAR(9),"")))</f>
        <v>FUND IV</v>
      </c>
      <c r="W5056" t="str">
        <f>UPPER(TRIM(SUBSTITUTE(SUBSTITUTE(Cash_Flow[[#This Row],[Security Type]],CHAR(160)," "),CHAR(9),"")))</f>
        <v>LOAN</v>
      </c>
      <c r="X50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982.199999999997</v>
      </c>
      <c r="Y5056" s="2">
        <f>_xlfn.LET(
  _xlpm.x, Cash_Flow[[#This Row],[Date]],
  IF(ISNUMBER(_xlpm.x), _xlpm.x, IFERROR(DATEVALUE(SUBSTITUTE(SUBSTITUTE(_xlpm.x,CHAR(160)," "),CHAR(9),"" )), ""))
)</f>
        <v>44439</v>
      </c>
    </row>
    <row r="5057" spans="1:25" hidden="1" x14ac:dyDescent="0.35">
      <c r="A5057" s="2">
        <v>44439</v>
      </c>
      <c r="B5057" t="s">
        <v>175</v>
      </c>
      <c r="C5057" t="s">
        <v>50</v>
      </c>
      <c r="D5057" t="s">
        <v>109</v>
      </c>
      <c r="E5057" t="s">
        <v>28</v>
      </c>
      <c r="F5057" t="s">
        <v>25</v>
      </c>
      <c r="G5057">
        <v>33982.21</v>
      </c>
      <c r="H5057">
        <v>0</v>
      </c>
      <c r="I5057">
        <v>0</v>
      </c>
      <c r="J5057">
        <v>33982.21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33982.21</v>
      </c>
      <c r="R5057" t="s">
        <v>451</v>
      </c>
      <c r="S5057" t="s">
        <v>175</v>
      </c>
      <c r="T5057" t="s">
        <v>942</v>
      </c>
      <c r="U5057" t="str">
        <f>UPPER(TRIM(SUBSTITUTE(SUBSTITUTE(Cash_Flow[[#This Row],[Deal]],CHAR(160)," "),CHAR(9),"")))</f>
        <v>GARLOCK PRINTING &amp; CONVERTING</v>
      </c>
      <c r="V5057" t="str">
        <f>UPPER(TRIM(SUBSTITUTE(SUBSTITUTE(Cash_Flow[[#This Row],[Fund Name]],CHAR(160)," "),CHAR(9),"")))</f>
        <v>FUND V</v>
      </c>
      <c r="W5057" t="str">
        <f>UPPER(TRIM(SUBSTITUTE(SUBSTITUTE(Cash_Flow[[#This Row],[Security Type]],CHAR(160)," "),CHAR(9),"")))</f>
        <v>LOAN</v>
      </c>
      <c r="X50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982.21</v>
      </c>
      <c r="Y5057" s="2">
        <f>_xlfn.LET(
  _xlpm.x, Cash_Flow[[#This Row],[Date]],
  IF(ISNUMBER(_xlpm.x), _xlpm.x, IFERROR(DATEVALUE(SUBSTITUTE(SUBSTITUTE(_xlpm.x,CHAR(160)," "),CHAR(9),"" )), ""))
)</f>
        <v>44439</v>
      </c>
    </row>
    <row r="5058" spans="1:25" hidden="1" x14ac:dyDescent="0.35">
      <c r="A5058" s="2">
        <v>44469</v>
      </c>
      <c r="B5058" t="s">
        <v>175</v>
      </c>
      <c r="C5058" t="s">
        <v>50</v>
      </c>
      <c r="D5058" t="s">
        <v>109</v>
      </c>
      <c r="E5058" t="s">
        <v>28</v>
      </c>
      <c r="F5058" t="s">
        <v>25</v>
      </c>
      <c r="G5058">
        <v>65160.68</v>
      </c>
      <c r="H5058">
        <v>0</v>
      </c>
      <c r="I5058">
        <v>0</v>
      </c>
      <c r="J5058">
        <v>65160.68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65160.68</v>
      </c>
      <c r="R5058" t="s">
        <v>451</v>
      </c>
      <c r="S5058" t="s">
        <v>175</v>
      </c>
      <c r="T5058" t="s">
        <v>942</v>
      </c>
      <c r="U5058" t="str">
        <f>UPPER(TRIM(SUBSTITUTE(SUBSTITUTE(Cash_Flow[[#This Row],[Deal]],CHAR(160)," "),CHAR(9),"")))</f>
        <v>GARLOCK PRINTING &amp; CONVERTING</v>
      </c>
      <c r="V5058" t="str">
        <f>UPPER(TRIM(SUBSTITUTE(SUBSTITUTE(Cash_Flow[[#This Row],[Fund Name]],CHAR(160)," "),CHAR(9),"")))</f>
        <v>FUND V</v>
      </c>
      <c r="W5058" t="str">
        <f>UPPER(TRIM(SUBSTITUTE(SUBSTITUTE(Cash_Flow[[#This Row],[Security Type]],CHAR(160)," "),CHAR(9),"")))</f>
        <v>LOAN</v>
      </c>
      <c r="X50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160.68</v>
      </c>
      <c r="Y5058" s="2">
        <f>_xlfn.LET(
  _xlpm.x, Cash_Flow[[#This Row],[Date]],
  IF(ISNUMBER(_xlpm.x), _xlpm.x, IFERROR(DATEVALUE(SUBSTITUTE(SUBSTITUTE(_xlpm.x,CHAR(160)," "),CHAR(9),"" )), ""))
)</f>
        <v>44469</v>
      </c>
    </row>
    <row r="5059" spans="1:25" hidden="1" x14ac:dyDescent="0.35">
      <c r="A5059" s="2">
        <v>44469</v>
      </c>
      <c r="B5059" t="s">
        <v>175</v>
      </c>
      <c r="C5059" t="s">
        <v>45</v>
      </c>
      <c r="D5059" t="s">
        <v>109</v>
      </c>
      <c r="E5059" t="s">
        <v>28</v>
      </c>
      <c r="F5059" t="s">
        <v>25</v>
      </c>
      <c r="G5059">
        <v>43589.41</v>
      </c>
      <c r="H5059">
        <v>0</v>
      </c>
      <c r="I5059">
        <v>0</v>
      </c>
      <c r="J5059">
        <v>43589.41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43589.41</v>
      </c>
      <c r="R5059" t="s">
        <v>448</v>
      </c>
      <c r="S5059" t="s">
        <v>175</v>
      </c>
      <c r="T5059" t="s">
        <v>942</v>
      </c>
      <c r="U5059" t="str">
        <f>UPPER(TRIM(SUBSTITUTE(SUBSTITUTE(Cash_Flow[[#This Row],[Deal]],CHAR(160)," "),CHAR(9),"")))</f>
        <v>GARLOCK PRINTING &amp; CONVERTING</v>
      </c>
      <c r="V5059" t="str">
        <f>UPPER(TRIM(SUBSTITUTE(SUBSTITUTE(Cash_Flow[[#This Row],[Fund Name]],CHAR(160)," "),CHAR(9),"")))</f>
        <v>FUND IV</v>
      </c>
      <c r="W5059" t="str">
        <f>UPPER(TRIM(SUBSTITUTE(SUBSTITUTE(Cash_Flow[[#This Row],[Security Type]],CHAR(160)," "),CHAR(9),"")))</f>
        <v>LOAN</v>
      </c>
      <c r="X50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589.41</v>
      </c>
      <c r="Y5059" s="2">
        <f>_xlfn.LET(
  _xlpm.x, Cash_Flow[[#This Row],[Date]],
  IF(ISNUMBER(_xlpm.x), _xlpm.x, IFERROR(DATEVALUE(SUBSTITUTE(SUBSTITUTE(_xlpm.x,CHAR(160)," "),CHAR(9),"" )), ""))
)</f>
        <v>44469</v>
      </c>
    </row>
    <row r="5060" spans="1:25" hidden="1" x14ac:dyDescent="0.35">
      <c r="A5060" s="2">
        <v>44500</v>
      </c>
      <c r="B5060" t="s">
        <v>175</v>
      </c>
      <c r="C5060" t="s">
        <v>50</v>
      </c>
      <c r="D5060" t="s">
        <v>109</v>
      </c>
      <c r="E5060" t="s">
        <v>28</v>
      </c>
      <c r="F5060" t="s">
        <v>25</v>
      </c>
      <c r="G5060">
        <v>10302.030000000001</v>
      </c>
      <c r="H5060">
        <v>0</v>
      </c>
      <c r="I5060">
        <v>0</v>
      </c>
      <c r="J5060">
        <v>10302.030000000001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10302.030000000001</v>
      </c>
      <c r="R5060" t="s">
        <v>451</v>
      </c>
      <c r="S5060" t="s">
        <v>175</v>
      </c>
      <c r="T5060" t="s">
        <v>942</v>
      </c>
      <c r="U5060" t="str">
        <f>UPPER(TRIM(SUBSTITUTE(SUBSTITUTE(Cash_Flow[[#This Row],[Deal]],CHAR(160)," "),CHAR(9),"")))</f>
        <v>GARLOCK PRINTING &amp; CONVERTING</v>
      </c>
      <c r="V5060" t="str">
        <f>UPPER(TRIM(SUBSTITUTE(SUBSTITUTE(Cash_Flow[[#This Row],[Fund Name]],CHAR(160)," "),CHAR(9),"")))</f>
        <v>FUND V</v>
      </c>
      <c r="W5060" t="str">
        <f>UPPER(TRIM(SUBSTITUTE(SUBSTITUTE(Cash_Flow[[#This Row],[Security Type]],CHAR(160)," "),CHAR(9),"")))</f>
        <v>LOAN</v>
      </c>
      <c r="X50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02.030000000001</v>
      </c>
      <c r="Y5060" s="2">
        <f>_xlfn.LET(
  _xlpm.x, Cash_Flow[[#This Row],[Date]],
  IF(ISNUMBER(_xlpm.x), _xlpm.x, IFERROR(DATEVALUE(SUBSTITUTE(SUBSTITUTE(_xlpm.x,CHAR(160)," "),CHAR(9),"" )), ""))
)</f>
        <v>44500</v>
      </c>
    </row>
    <row r="5061" spans="1:25" hidden="1" x14ac:dyDescent="0.35">
      <c r="A5061" s="2">
        <v>44500</v>
      </c>
      <c r="B5061" t="s">
        <v>175</v>
      </c>
      <c r="C5061" t="s">
        <v>45</v>
      </c>
      <c r="D5061" t="s">
        <v>109</v>
      </c>
      <c r="E5061" t="s">
        <v>28</v>
      </c>
      <c r="F5061" t="s">
        <v>25</v>
      </c>
      <c r="G5061">
        <v>31873.58</v>
      </c>
      <c r="H5061">
        <v>0</v>
      </c>
      <c r="I5061">
        <v>0</v>
      </c>
      <c r="J5061">
        <v>31873.58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31873.58</v>
      </c>
      <c r="R5061" t="s">
        <v>448</v>
      </c>
      <c r="S5061" t="s">
        <v>175</v>
      </c>
      <c r="T5061" t="s">
        <v>942</v>
      </c>
      <c r="U5061" t="str">
        <f>UPPER(TRIM(SUBSTITUTE(SUBSTITUTE(Cash_Flow[[#This Row],[Deal]],CHAR(160)," "),CHAR(9),"")))</f>
        <v>GARLOCK PRINTING &amp; CONVERTING</v>
      </c>
      <c r="V5061" t="str">
        <f>UPPER(TRIM(SUBSTITUTE(SUBSTITUTE(Cash_Flow[[#This Row],[Fund Name]],CHAR(160)," "),CHAR(9),"")))</f>
        <v>FUND IV</v>
      </c>
      <c r="W5061" t="str">
        <f>UPPER(TRIM(SUBSTITUTE(SUBSTITUTE(Cash_Flow[[#This Row],[Security Type]],CHAR(160)," "),CHAR(9),"")))</f>
        <v>LOAN</v>
      </c>
      <c r="X50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873.58</v>
      </c>
      <c r="Y5061" s="2">
        <f>_xlfn.LET(
  _xlpm.x, Cash_Flow[[#This Row],[Date]],
  IF(ISNUMBER(_xlpm.x), _xlpm.x, IFERROR(DATEVALUE(SUBSTITUTE(SUBSTITUTE(_xlpm.x,CHAR(160)," "),CHAR(9),"" )), ""))
)</f>
        <v>44500</v>
      </c>
    </row>
    <row r="5062" spans="1:25" hidden="1" x14ac:dyDescent="0.35">
      <c r="A5062" s="2">
        <v>44524</v>
      </c>
      <c r="B5062" t="s">
        <v>175</v>
      </c>
      <c r="C5062" t="s">
        <v>45</v>
      </c>
      <c r="D5062" t="s">
        <v>109</v>
      </c>
      <c r="E5062" t="s">
        <v>28</v>
      </c>
      <c r="F5062" t="s">
        <v>23</v>
      </c>
      <c r="G5062">
        <v>1666.67</v>
      </c>
      <c r="H5062">
        <v>0</v>
      </c>
      <c r="I5062">
        <v>0</v>
      </c>
      <c r="J5062">
        <v>1666.67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1666.67</v>
      </c>
      <c r="R5062" t="s">
        <v>448</v>
      </c>
      <c r="S5062" t="s">
        <v>175</v>
      </c>
      <c r="T5062" t="s">
        <v>942</v>
      </c>
      <c r="U5062" t="str">
        <f>UPPER(TRIM(SUBSTITUTE(SUBSTITUTE(Cash_Flow[[#This Row],[Deal]],CHAR(160)," "),CHAR(9),"")))</f>
        <v>GARLOCK PRINTING &amp; CONVERTING</v>
      </c>
      <c r="V5062" t="str">
        <f>UPPER(TRIM(SUBSTITUTE(SUBSTITUTE(Cash_Flow[[#This Row],[Fund Name]],CHAR(160)," "),CHAR(9),"")))</f>
        <v>FUND IV</v>
      </c>
      <c r="W5062" t="str">
        <f>UPPER(TRIM(SUBSTITUTE(SUBSTITUTE(Cash_Flow[[#This Row],[Security Type]],CHAR(160)," "),CHAR(9),"")))</f>
        <v>LOAN</v>
      </c>
      <c r="X50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6.67</v>
      </c>
      <c r="Y5062" s="2">
        <f>_xlfn.LET(
  _xlpm.x, Cash_Flow[[#This Row],[Date]],
  IF(ISNUMBER(_xlpm.x), _xlpm.x, IFERROR(DATEVALUE(SUBSTITUTE(SUBSTITUTE(_xlpm.x,CHAR(160)," "),CHAR(9),"" )), ""))
)</f>
        <v>44524</v>
      </c>
    </row>
    <row r="5063" spans="1:25" hidden="1" x14ac:dyDescent="0.35">
      <c r="A5063" s="2">
        <v>44524</v>
      </c>
      <c r="B5063" t="s">
        <v>175</v>
      </c>
      <c r="C5063" t="s">
        <v>50</v>
      </c>
      <c r="D5063" t="s">
        <v>109</v>
      </c>
      <c r="E5063" t="s">
        <v>28</v>
      </c>
      <c r="F5063" t="s">
        <v>23</v>
      </c>
      <c r="G5063">
        <v>1666.48</v>
      </c>
      <c r="H5063">
        <v>0</v>
      </c>
      <c r="I5063">
        <v>0</v>
      </c>
      <c r="J5063">
        <v>1666.48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1666.48</v>
      </c>
      <c r="R5063" t="s">
        <v>451</v>
      </c>
      <c r="S5063" t="s">
        <v>175</v>
      </c>
      <c r="T5063" t="s">
        <v>942</v>
      </c>
      <c r="U5063" t="str">
        <f>UPPER(TRIM(SUBSTITUTE(SUBSTITUTE(Cash_Flow[[#This Row],[Deal]],CHAR(160)," "),CHAR(9),"")))</f>
        <v>GARLOCK PRINTING &amp; CONVERTING</v>
      </c>
      <c r="V5063" t="str">
        <f>UPPER(TRIM(SUBSTITUTE(SUBSTITUTE(Cash_Flow[[#This Row],[Fund Name]],CHAR(160)," "),CHAR(9),"")))</f>
        <v>FUND V</v>
      </c>
      <c r="W5063" t="str">
        <f>UPPER(TRIM(SUBSTITUTE(SUBSTITUTE(Cash_Flow[[#This Row],[Security Type]],CHAR(160)," "),CHAR(9),"")))</f>
        <v>LOAN</v>
      </c>
      <c r="X50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6.48</v>
      </c>
      <c r="Y5063" s="2">
        <f>_xlfn.LET(
  _xlpm.x, Cash_Flow[[#This Row],[Date]],
  IF(ISNUMBER(_xlpm.x), _xlpm.x, IFERROR(DATEVALUE(SUBSTITUTE(SUBSTITUTE(_xlpm.x,CHAR(160)," "),CHAR(9),"" )), ""))
)</f>
        <v>44524</v>
      </c>
    </row>
    <row r="5064" spans="1:25" hidden="1" x14ac:dyDescent="0.35">
      <c r="A5064" s="2">
        <v>44530</v>
      </c>
      <c r="B5064" t="s">
        <v>175</v>
      </c>
      <c r="C5064" t="s">
        <v>45</v>
      </c>
      <c r="D5064" t="s">
        <v>109</v>
      </c>
      <c r="E5064" t="s">
        <v>28</v>
      </c>
      <c r="F5064" t="s">
        <v>25</v>
      </c>
      <c r="G5064">
        <v>33505.449999999997</v>
      </c>
      <c r="H5064">
        <v>0</v>
      </c>
      <c r="I5064">
        <v>0</v>
      </c>
      <c r="J5064">
        <v>33505.449999999997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33505.449999999997</v>
      </c>
      <c r="R5064" t="s">
        <v>448</v>
      </c>
      <c r="S5064" t="s">
        <v>175</v>
      </c>
      <c r="T5064" t="s">
        <v>942</v>
      </c>
      <c r="U5064" t="str">
        <f>UPPER(TRIM(SUBSTITUTE(SUBSTITUTE(Cash_Flow[[#This Row],[Deal]],CHAR(160)," "),CHAR(9),"")))</f>
        <v>GARLOCK PRINTING &amp; CONVERTING</v>
      </c>
      <c r="V5064" t="str">
        <f>UPPER(TRIM(SUBSTITUTE(SUBSTITUTE(Cash_Flow[[#This Row],[Fund Name]],CHAR(160)," "),CHAR(9),"")))</f>
        <v>FUND IV</v>
      </c>
      <c r="W5064" t="str">
        <f>UPPER(TRIM(SUBSTITUTE(SUBSTITUTE(Cash_Flow[[#This Row],[Security Type]],CHAR(160)," "),CHAR(9),"")))</f>
        <v>LOAN</v>
      </c>
      <c r="X50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505.449999999997</v>
      </c>
      <c r="Y5064" s="2">
        <f>_xlfn.LET(
  _xlpm.x, Cash_Flow[[#This Row],[Date]],
  IF(ISNUMBER(_xlpm.x), _xlpm.x, IFERROR(DATEVALUE(SUBSTITUTE(SUBSTITUTE(_xlpm.x,CHAR(160)," "),CHAR(9),"" )), ""))
)</f>
        <v>44530</v>
      </c>
    </row>
    <row r="5065" spans="1:25" hidden="1" x14ac:dyDescent="0.35">
      <c r="A5065" s="2">
        <v>44530</v>
      </c>
      <c r="B5065" t="s">
        <v>175</v>
      </c>
      <c r="C5065" t="s">
        <v>50</v>
      </c>
      <c r="D5065" t="s">
        <v>109</v>
      </c>
      <c r="E5065" t="s">
        <v>28</v>
      </c>
      <c r="F5065" t="s">
        <v>25</v>
      </c>
      <c r="G5065">
        <v>33505.43</v>
      </c>
      <c r="H5065">
        <v>0</v>
      </c>
      <c r="I5065">
        <v>0</v>
      </c>
      <c r="J5065">
        <v>33505.43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33505.43</v>
      </c>
      <c r="R5065" t="s">
        <v>451</v>
      </c>
      <c r="S5065" t="s">
        <v>175</v>
      </c>
      <c r="T5065" t="s">
        <v>942</v>
      </c>
      <c r="U5065" t="str">
        <f>UPPER(TRIM(SUBSTITUTE(SUBSTITUTE(Cash_Flow[[#This Row],[Deal]],CHAR(160)," "),CHAR(9),"")))</f>
        <v>GARLOCK PRINTING &amp; CONVERTING</v>
      </c>
      <c r="V5065" t="str">
        <f>UPPER(TRIM(SUBSTITUTE(SUBSTITUTE(Cash_Flow[[#This Row],[Fund Name]],CHAR(160)," "),CHAR(9),"")))</f>
        <v>FUND V</v>
      </c>
      <c r="W5065" t="str">
        <f>UPPER(TRIM(SUBSTITUTE(SUBSTITUTE(Cash_Flow[[#This Row],[Security Type]],CHAR(160)," "),CHAR(9),"")))</f>
        <v>LOAN</v>
      </c>
      <c r="X50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505.43</v>
      </c>
      <c r="Y5065" s="2">
        <f>_xlfn.LET(
  _xlpm.x, Cash_Flow[[#This Row],[Date]],
  IF(ISNUMBER(_xlpm.x), _xlpm.x, IFERROR(DATEVALUE(SUBSTITUTE(SUBSTITUTE(_xlpm.x,CHAR(160)," "),CHAR(9),"" )), ""))
)</f>
        <v>44530</v>
      </c>
    </row>
    <row r="5066" spans="1:25" hidden="1" x14ac:dyDescent="0.35">
      <c r="A5066" s="2">
        <v>44561</v>
      </c>
      <c r="B5066" t="s">
        <v>175</v>
      </c>
      <c r="C5066" t="s">
        <v>45</v>
      </c>
      <c r="D5066" t="s">
        <v>109</v>
      </c>
      <c r="E5066" t="s">
        <v>28</v>
      </c>
      <c r="F5066" t="s">
        <v>25</v>
      </c>
      <c r="G5066">
        <v>41231.65</v>
      </c>
      <c r="H5066">
        <v>0</v>
      </c>
      <c r="I5066">
        <v>0</v>
      </c>
      <c r="J5066">
        <v>41231.65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41231.65</v>
      </c>
      <c r="R5066" t="s">
        <v>448</v>
      </c>
      <c r="S5066" t="s">
        <v>175</v>
      </c>
      <c r="T5066" t="s">
        <v>942</v>
      </c>
      <c r="U5066" t="str">
        <f>UPPER(TRIM(SUBSTITUTE(SUBSTITUTE(Cash_Flow[[#This Row],[Deal]],CHAR(160)," "),CHAR(9),"")))</f>
        <v>GARLOCK PRINTING &amp; CONVERTING</v>
      </c>
      <c r="V5066" t="str">
        <f>UPPER(TRIM(SUBSTITUTE(SUBSTITUTE(Cash_Flow[[#This Row],[Fund Name]],CHAR(160)," "),CHAR(9),"")))</f>
        <v>FUND IV</v>
      </c>
      <c r="W5066" t="str">
        <f>UPPER(TRIM(SUBSTITUTE(SUBSTITUTE(Cash_Flow[[#This Row],[Security Type]],CHAR(160)," "),CHAR(9),"")))</f>
        <v>LOAN</v>
      </c>
      <c r="X50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231.65</v>
      </c>
      <c r="Y5066" s="2">
        <f>_xlfn.LET(
  _xlpm.x, Cash_Flow[[#This Row],[Date]],
  IF(ISNUMBER(_xlpm.x), _xlpm.x, IFERROR(DATEVALUE(SUBSTITUTE(SUBSTITUTE(_xlpm.x,CHAR(160)," "),CHAR(9),"" )), ""))
)</f>
        <v>44561</v>
      </c>
    </row>
    <row r="5067" spans="1:25" hidden="1" x14ac:dyDescent="0.35">
      <c r="A5067" s="2">
        <v>44561</v>
      </c>
      <c r="B5067" t="s">
        <v>175</v>
      </c>
      <c r="C5067" t="s">
        <v>50</v>
      </c>
      <c r="D5067" t="s">
        <v>109</v>
      </c>
      <c r="E5067" t="s">
        <v>28</v>
      </c>
      <c r="F5067" t="s">
        <v>25</v>
      </c>
      <c r="G5067">
        <v>38715.74</v>
      </c>
      <c r="H5067">
        <v>0</v>
      </c>
      <c r="I5067">
        <v>0</v>
      </c>
      <c r="J5067">
        <v>38715.74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38715.74</v>
      </c>
      <c r="R5067" t="s">
        <v>451</v>
      </c>
      <c r="S5067" t="s">
        <v>175</v>
      </c>
      <c r="T5067" t="s">
        <v>942</v>
      </c>
      <c r="U5067" t="str">
        <f>UPPER(TRIM(SUBSTITUTE(SUBSTITUTE(Cash_Flow[[#This Row],[Deal]],CHAR(160)," "),CHAR(9),"")))</f>
        <v>GARLOCK PRINTING &amp; CONVERTING</v>
      </c>
      <c r="V5067" t="str">
        <f>UPPER(TRIM(SUBSTITUTE(SUBSTITUTE(Cash_Flow[[#This Row],[Fund Name]],CHAR(160)," "),CHAR(9),"")))</f>
        <v>FUND V</v>
      </c>
      <c r="W5067" t="str">
        <f>UPPER(TRIM(SUBSTITUTE(SUBSTITUTE(Cash_Flow[[#This Row],[Security Type]],CHAR(160)," "),CHAR(9),"")))</f>
        <v>LOAN</v>
      </c>
      <c r="X50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715.74</v>
      </c>
      <c r="Y5067" s="2">
        <f>_xlfn.LET(
  _xlpm.x, Cash_Flow[[#This Row],[Date]],
  IF(ISNUMBER(_xlpm.x), _xlpm.x, IFERROR(DATEVALUE(SUBSTITUTE(SUBSTITUTE(_xlpm.x,CHAR(160)," "),CHAR(9),"" )), ""))
)</f>
        <v>44561</v>
      </c>
    </row>
    <row r="5068" spans="1:25" hidden="1" x14ac:dyDescent="0.35">
      <c r="A5068" s="2">
        <v>44575</v>
      </c>
      <c r="B5068" t="s">
        <v>175</v>
      </c>
      <c r="C5068" t="s">
        <v>50</v>
      </c>
      <c r="D5068" t="s">
        <v>109</v>
      </c>
      <c r="E5068" t="s">
        <v>28</v>
      </c>
      <c r="F5068" t="s">
        <v>23</v>
      </c>
      <c r="G5068">
        <v>1666.7</v>
      </c>
      <c r="H5068">
        <v>0</v>
      </c>
      <c r="I5068">
        <v>0</v>
      </c>
      <c r="J5068">
        <v>1666.7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1666.7</v>
      </c>
      <c r="R5068" t="s">
        <v>451</v>
      </c>
      <c r="S5068" t="s">
        <v>175</v>
      </c>
      <c r="T5068" t="s">
        <v>942</v>
      </c>
      <c r="U5068" t="str">
        <f>UPPER(TRIM(SUBSTITUTE(SUBSTITUTE(Cash_Flow[[#This Row],[Deal]],CHAR(160)," "),CHAR(9),"")))</f>
        <v>GARLOCK PRINTING &amp; CONVERTING</v>
      </c>
      <c r="V5068" t="str">
        <f>UPPER(TRIM(SUBSTITUTE(SUBSTITUTE(Cash_Flow[[#This Row],[Fund Name]],CHAR(160)," "),CHAR(9),"")))</f>
        <v>FUND V</v>
      </c>
      <c r="W5068" t="str">
        <f>UPPER(TRIM(SUBSTITUTE(SUBSTITUTE(Cash_Flow[[#This Row],[Security Type]],CHAR(160)," "),CHAR(9),"")))</f>
        <v>LOAN</v>
      </c>
      <c r="X50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6.7</v>
      </c>
      <c r="Y5068" s="2">
        <f>_xlfn.LET(
  _xlpm.x, Cash_Flow[[#This Row],[Date]],
  IF(ISNUMBER(_xlpm.x), _xlpm.x, IFERROR(DATEVALUE(SUBSTITUTE(SUBSTITUTE(_xlpm.x,CHAR(160)," "),CHAR(9),"" )), ""))
)</f>
        <v>44575</v>
      </c>
    </row>
    <row r="5069" spans="1:25" hidden="1" x14ac:dyDescent="0.35">
      <c r="A5069" s="2">
        <v>44575</v>
      </c>
      <c r="B5069" t="s">
        <v>175</v>
      </c>
      <c r="C5069" t="s">
        <v>45</v>
      </c>
      <c r="D5069" t="s">
        <v>109</v>
      </c>
      <c r="E5069" t="s">
        <v>28</v>
      </c>
      <c r="F5069" t="s">
        <v>23</v>
      </c>
      <c r="G5069">
        <v>1666.63</v>
      </c>
      <c r="H5069">
        <v>0</v>
      </c>
      <c r="I5069">
        <v>0</v>
      </c>
      <c r="J5069">
        <v>1666.63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1666.63</v>
      </c>
      <c r="R5069" t="s">
        <v>448</v>
      </c>
      <c r="S5069" t="s">
        <v>175</v>
      </c>
      <c r="T5069" t="s">
        <v>942</v>
      </c>
      <c r="U5069" t="str">
        <f>UPPER(TRIM(SUBSTITUTE(SUBSTITUTE(Cash_Flow[[#This Row],[Deal]],CHAR(160)," "),CHAR(9),"")))</f>
        <v>GARLOCK PRINTING &amp; CONVERTING</v>
      </c>
      <c r="V5069" t="str">
        <f>UPPER(TRIM(SUBSTITUTE(SUBSTITUTE(Cash_Flow[[#This Row],[Fund Name]],CHAR(160)," "),CHAR(9),"")))</f>
        <v>FUND IV</v>
      </c>
      <c r="W5069" t="str">
        <f>UPPER(TRIM(SUBSTITUTE(SUBSTITUTE(Cash_Flow[[#This Row],[Security Type]],CHAR(160)," "),CHAR(9),"")))</f>
        <v>LOAN</v>
      </c>
      <c r="X50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6.63</v>
      </c>
      <c r="Y5069" s="2">
        <f>_xlfn.LET(
  _xlpm.x, Cash_Flow[[#This Row],[Date]],
  IF(ISNUMBER(_xlpm.x), _xlpm.x, IFERROR(DATEVALUE(SUBSTITUTE(SUBSTITUTE(_xlpm.x,CHAR(160)," "),CHAR(9),"" )), ""))
)</f>
        <v>44575</v>
      </c>
    </row>
    <row r="5070" spans="1:25" hidden="1" x14ac:dyDescent="0.35">
      <c r="A5070" s="2">
        <v>44592</v>
      </c>
      <c r="B5070" t="s">
        <v>175</v>
      </c>
      <c r="C5070" t="s">
        <v>45</v>
      </c>
      <c r="D5070" t="s">
        <v>109</v>
      </c>
      <c r="E5070" t="s">
        <v>28</v>
      </c>
      <c r="F5070" t="s">
        <v>25</v>
      </c>
      <c r="G5070">
        <v>35473.61</v>
      </c>
      <c r="H5070">
        <v>0</v>
      </c>
      <c r="I5070">
        <v>0</v>
      </c>
      <c r="J5070">
        <v>35473.61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35473.61</v>
      </c>
      <c r="R5070" t="s">
        <v>448</v>
      </c>
      <c r="S5070" t="s">
        <v>175</v>
      </c>
      <c r="T5070" t="s">
        <v>942</v>
      </c>
      <c r="U5070" t="str">
        <f>UPPER(TRIM(SUBSTITUTE(SUBSTITUTE(Cash_Flow[[#This Row],[Deal]],CHAR(160)," "),CHAR(9),"")))</f>
        <v>GARLOCK PRINTING &amp; CONVERTING</v>
      </c>
      <c r="V5070" t="str">
        <f>UPPER(TRIM(SUBSTITUTE(SUBSTITUTE(Cash_Flow[[#This Row],[Fund Name]],CHAR(160)," "),CHAR(9),"")))</f>
        <v>FUND IV</v>
      </c>
      <c r="W5070" t="str">
        <f>UPPER(TRIM(SUBSTITUTE(SUBSTITUTE(Cash_Flow[[#This Row],[Security Type]],CHAR(160)," "),CHAR(9),"")))</f>
        <v>LOAN</v>
      </c>
      <c r="X50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473.61</v>
      </c>
      <c r="Y5070" s="2">
        <f>_xlfn.LET(
  _xlpm.x, Cash_Flow[[#This Row],[Date]],
  IF(ISNUMBER(_xlpm.x), _xlpm.x, IFERROR(DATEVALUE(SUBSTITUTE(SUBSTITUTE(_xlpm.x,CHAR(160)," "),CHAR(9),"" )), ""))
)</f>
        <v>44592</v>
      </c>
    </row>
    <row r="5071" spans="1:25" hidden="1" x14ac:dyDescent="0.35">
      <c r="A5071" s="2">
        <v>44592</v>
      </c>
      <c r="B5071" t="s">
        <v>175</v>
      </c>
      <c r="C5071" t="s">
        <v>50</v>
      </c>
      <c r="D5071" t="s">
        <v>109</v>
      </c>
      <c r="E5071" t="s">
        <v>28</v>
      </c>
      <c r="F5071" t="s">
        <v>25</v>
      </c>
      <c r="G5071">
        <v>35473.58</v>
      </c>
      <c r="H5071">
        <v>0</v>
      </c>
      <c r="I5071">
        <v>0</v>
      </c>
      <c r="J5071">
        <v>35473.58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35473.58</v>
      </c>
      <c r="R5071" t="s">
        <v>451</v>
      </c>
      <c r="S5071" t="s">
        <v>175</v>
      </c>
      <c r="T5071" t="s">
        <v>942</v>
      </c>
      <c r="U5071" t="str">
        <f>UPPER(TRIM(SUBSTITUTE(SUBSTITUTE(Cash_Flow[[#This Row],[Deal]],CHAR(160)," "),CHAR(9),"")))</f>
        <v>GARLOCK PRINTING &amp; CONVERTING</v>
      </c>
      <c r="V5071" t="str">
        <f>UPPER(TRIM(SUBSTITUTE(SUBSTITUTE(Cash_Flow[[#This Row],[Fund Name]],CHAR(160)," "),CHAR(9),"")))</f>
        <v>FUND V</v>
      </c>
      <c r="W5071" t="str">
        <f>UPPER(TRIM(SUBSTITUTE(SUBSTITUTE(Cash_Flow[[#This Row],[Security Type]],CHAR(160)," "),CHAR(9),"")))</f>
        <v>LOAN</v>
      </c>
      <c r="X50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473.58</v>
      </c>
      <c r="Y5071" s="2">
        <f>_xlfn.LET(
  _xlpm.x, Cash_Flow[[#This Row],[Date]],
  IF(ISNUMBER(_xlpm.x), _xlpm.x, IFERROR(DATEVALUE(SUBSTITUTE(SUBSTITUTE(_xlpm.x,CHAR(160)," "),CHAR(9),"" )), ""))
)</f>
        <v>44592</v>
      </c>
    </row>
    <row r="5072" spans="1:25" hidden="1" x14ac:dyDescent="0.35">
      <c r="A5072" s="2">
        <v>44620</v>
      </c>
      <c r="B5072" t="s">
        <v>175</v>
      </c>
      <c r="C5072" t="s">
        <v>50</v>
      </c>
      <c r="D5072" t="s">
        <v>109</v>
      </c>
      <c r="E5072" t="s">
        <v>28</v>
      </c>
      <c r="F5072" t="s">
        <v>25</v>
      </c>
      <c r="G5072">
        <v>29941.38</v>
      </c>
      <c r="H5072">
        <v>0</v>
      </c>
      <c r="I5072">
        <v>0</v>
      </c>
      <c r="J5072">
        <v>29941.38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29941.38</v>
      </c>
      <c r="R5072" t="s">
        <v>451</v>
      </c>
      <c r="S5072" t="s">
        <v>175</v>
      </c>
      <c r="T5072" t="s">
        <v>942</v>
      </c>
      <c r="U5072" t="str">
        <f>UPPER(TRIM(SUBSTITUTE(SUBSTITUTE(Cash_Flow[[#This Row],[Deal]],CHAR(160)," "),CHAR(9),"")))</f>
        <v>GARLOCK PRINTING &amp; CONVERTING</v>
      </c>
      <c r="V5072" t="str">
        <f>UPPER(TRIM(SUBSTITUTE(SUBSTITUTE(Cash_Flow[[#This Row],[Fund Name]],CHAR(160)," "),CHAR(9),"")))</f>
        <v>FUND V</v>
      </c>
      <c r="W5072" t="str">
        <f>UPPER(TRIM(SUBSTITUTE(SUBSTITUTE(Cash_Flow[[#This Row],[Security Type]],CHAR(160)," "),CHAR(9),"")))</f>
        <v>LOAN</v>
      </c>
      <c r="X50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941.38</v>
      </c>
      <c r="Y5072" s="2">
        <f>_xlfn.LET(
  _xlpm.x, Cash_Flow[[#This Row],[Date]],
  IF(ISNUMBER(_xlpm.x), _xlpm.x, IFERROR(DATEVALUE(SUBSTITUTE(SUBSTITUTE(_xlpm.x,CHAR(160)," "),CHAR(9),"" )), ""))
)</f>
        <v>44620</v>
      </c>
    </row>
    <row r="5073" spans="1:25" hidden="1" x14ac:dyDescent="0.35">
      <c r="A5073" s="2">
        <v>44620</v>
      </c>
      <c r="B5073" t="s">
        <v>175</v>
      </c>
      <c r="C5073" t="s">
        <v>45</v>
      </c>
      <c r="D5073" t="s">
        <v>109</v>
      </c>
      <c r="E5073" t="s">
        <v>28</v>
      </c>
      <c r="F5073" t="s">
        <v>25</v>
      </c>
      <c r="G5073">
        <v>29990.76</v>
      </c>
      <c r="H5073">
        <v>0</v>
      </c>
      <c r="I5073">
        <v>0</v>
      </c>
      <c r="J5073">
        <v>29990.76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29990.76</v>
      </c>
      <c r="R5073" t="s">
        <v>448</v>
      </c>
      <c r="S5073" t="s">
        <v>175</v>
      </c>
      <c r="T5073" t="s">
        <v>942</v>
      </c>
      <c r="U5073" t="str">
        <f>UPPER(TRIM(SUBSTITUTE(SUBSTITUTE(Cash_Flow[[#This Row],[Deal]],CHAR(160)," "),CHAR(9),"")))</f>
        <v>GARLOCK PRINTING &amp; CONVERTING</v>
      </c>
      <c r="V5073" t="str">
        <f>UPPER(TRIM(SUBSTITUTE(SUBSTITUTE(Cash_Flow[[#This Row],[Fund Name]],CHAR(160)," "),CHAR(9),"")))</f>
        <v>FUND IV</v>
      </c>
      <c r="W5073" t="str">
        <f>UPPER(TRIM(SUBSTITUTE(SUBSTITUTE(Cash_Flow[[#This Row],[Security Type]],CHAR(160)," "),CHAR(9),"")))</f>
        <v>LOAN</v>
      </c>
      <c r="X50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990.76</v>
      </c>
      <c r="Y5073" s="2">
        <f>_xlfn.LET(
  _xlpm.x, Cash_Flow[[#This Row],[Date]],
  IF(ISNUMBER(_xlpm.x), _xlpm.x, IFERROR(DATEVALUE(SUBSTITUTE(SUBSTITUTE(_xlpm.x,CHAR(160)," "),CHAR(9),"" )), ""))
)</f>
        <v>44620</v>
      </c>
    </row>
    <row r="5074" spans="1:25" hidden="1" x14ac:dyDescent="0.35">
      <c r="A5074" s="2">
        <v>44651</v>
      </c>
      <c r="B5074" t="s">
        <v>175</v>
      </c>
      <c r="C5074" t="s">
        <v>45</v>
      </c>
      <c r="D5074" t="s">
        <v>109</v>
      </c>
      <c r="E5074" t="s">
        <v>28</v>
      </c>
      <c r="F5074" t="s">
        <v>25</v>
      </c>
      <c r="G5074">
        <v>28495.81</v>
      </c>
      <c r="H5074">
        <v>0</v>
      </c>
      <c r="I5074">
        <v>0</v>
      </c>
      <c r="J5074">
        <v>28495.81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28495.81</v>
      </c>
      <c r="R5074" t="s">
        <v>448</v>
      </c>
      <c r="S5074" t="s">
        <v>175</v>
      </c>
      <c r="T5074" t="s">
        <v>942</v>
      </c>
      <c r="U5074" t="str">
        <f>UPPER(TRIM(SUBSTITUTE(SUBSTITUTE(Cash_Flow[[#This Row],[Deal]],CHAR(160)," "),CHAR(9),"")))</f>
        <v>GARLOCK PRINTING &amp; CONVERTING</v>
      </c>
      <c r="V5074" t="str">
        <f>UPPER(TRIM(SUBSTITUTE(SUBSTITUTE(Cash_Flow[[#This Row],[Fund Name]],CHAR(160)," "),CHAR(9),"")))</f>
        <v>FUND IV</v>
      </c>
      <c r="W5074" t="str">
        <f>UPPER(TRIM(SUBSTITUTE(SUBSTITUTE(Cash_Flow[[#This Row],[Security Type]],CHAR(160)," "),CHAR(9),"")))</f>
        <v>LOAN</v>
      </c>
      <c r="X50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495.81</v>
      </c>
      <c r="Y5074" s="2">
        <f>_xlfn.LET(
  _xlpm.x, Cash_Flow[[#This Row],[Date]],
  IF(ISNUMBER(_xlpm.x), _xlpm.x, IFERROR(DATEVALUE(SUBSTITUTE(SUBSTITUTE(_xlpm.x,CHAR(160)," "),CHAR(9),"" )), ""))
)</f>
        <v>44651</v>
      </c>
    </row>
    <row r="5075" spans="1:25" hidden="1" x14ac:dyDescent="0.35">
      <c r="A5075" s="2">
        <v>44651</v>
      </c>
      <c r="B5075" t="s">
        <v>175</v>
      </c>
      <c r="C5075" t="s">
        <v>50</v>
      </c>
      <c r="D5075" t="s">
        <v>109</v>
      </c>
      <c r="E5075" t="s">
        <v>28</v>
      </c>
      <c r="F5075" t="s">
        <v>25</v>
      </c>
      <c r="G5075">
        <v>28542.3</v>
      </c>
      <c r="H5075">
        <v>0</v>
      </c>
      <c r="I5075">
        <v>0</v>
      </c>
      <c r="J5075">
        <v>28542.3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28542.3</v>
      </c>
      <c r="R5075" t="s">
        <v>451</v>
      </c>
      <c r="S5075" t="s">
        <v>175</v>
      </c>
      <c r="T5075" t="s">
        <v>942</v>
      </c>
      <c r="U5075" t="str">
        <f>UPPER(TRIM(SUBSTITUTE(SUBSTITUTE(Cash_Flow[[#This Row],[Deal]],CHAR(160)," "),CHAR(9),"")))</f>
        <v>GARLOCK PRINTING &amp; CONVERTING</v>
      </c>
      <c r="V5075" t="str">
        <f>UPPER(TRIM(SUBSTITUTE(SUBSTITUTE(Cash_Flow[[#This Row],[Fund Name]],CHAR(160)," "),CHAR(9),"")))</f>
        <v>FUND V</v>
      </c>
      <c r="W5075" t="str">
        <f>UPPER(TRIM(SUBSTITUTE(SUBSTITUTE(Cash_Flow[[#This Row],[Security Type]],CHAR(160)," "),CHAR(9),"")))</f>
        <v>LOAN</v>
      </c>
      <c r="X50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542.3</v>
      </c>
      <c r="Y5075" s="2">
        <f>_xlfn.LET(
  _xlpm.x, Cash_Flow[[#This Row],[Date]],
  IF(ISNUMBER(_xlpm.x), _xlpm.x, IFERROR(DATEVALUE(SUBSTITUTE(SUBSTITUTE(_xlpm.x,CHAR(160)," "),CHAR(9),"" )), ""))
)</f>
        <v>44651</v>
      </c>
    </row>
    <row r="5076" spans="1:25" hidden="1" x14ac:dyDescent="0.35">
      <c r="A5076" s="2">
        <v>44658</v>
      </c>
      <c r="B5076" t="s">
        <v>175</v>
      </c>
      <c r="C5076" t="s">
        <v>45</v>
      </c>
      <c r="D5076" t="s">
        <v>109</v>
      </c>
      <c r="E5076" t="s">
        <v>28</v>
      </c>
      <c r="F5076" t="s">
        <v>23</v>
      </c>
      <c r="G5076">
        <v>1666.67</v>
      </c>
      <c r="H5076">
        <v>0</v>
      </c>
      <c r="I5076">
        <v>0</v>
      </c>
      <c r="J5076">
        <v>1666.67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1666.67</v>
      </c>
      <c r="R5076" t="s">
        <v>448</v>
      </c>
      <c r="S5076" t="s">
        <v>175</v>
      </c>
      <c r="T5076" t="s">
        <v>942</v>
      </c>
      <c r="U5076" t="str">
        <f>UPPER(TRIM(SUBSTITUTE(SUBSTITUTE(Cash_Flow[[#This Row],[Deal]],CHAR(160)," "),CHAR(9),"")))</f>
        <v>GARLOCK PRINTING &amp; CONVERTING</v>
      </c>
      <c r="V5076" t="str">
        <f>UPPER(TRIM(SUBSTITUTE(SUBSTITUTE(Cash_Flow[[#This Row],[Fund Name]],CHAR(160)," "),CHAR(9),"")))</f>
        <v>FUND IV</v>
      </c>
      <c r="W5076" t="str">
        <f>UPPER(TRIM(SUBSTITUTE(SUBSTITUTE(Cash_Flow[[#This Row],[Security Type]],CHAR(160)," "),CHAR(9),"")))</f>
        <v>LOAN</v>
      </c>
      <c r="X50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6.67</v>
      </c>
      <c r="Y5076" s="2">
        <f>_xlfn.LET(
  _xlpm.x, Cash_Flow[[#This Row],[Date]],
  IF(ISNUMBER(_xlpm.x), _xlpm.x, IFERROR(DATEVALUE(SUBSTITUTE(SUBSTITUTE(_xlpm.x,CHAR(160)," "),CHAR(9),"" )), ""))
)</f>
        <v>44658</v>
      </c>
    </row>
    <row r="5077" spans="1:25" hidden="1" x14ac:dyDescent="0.35">
      <c r="A5077" s="2">
        <v>44658</v>
      </c>
      <c r="B5077" t="s">
        <v>175</v>
      </c>
      <c r="C5077" t="s">
        <v>50</v>
      </c>
      <c r="D5077" t="s">
        <v>109</v>
      </c>
      <c r="E5077" t="s">
        <v>28</v>
      </c>
      <c r="F5077" t="s">
        <v>23</v>
      </c>
      <c r="G5077">
        <v>1666.66</v>
      </c>
      <c r="H5077">
        <v>0</v>
      </c>
      <c r="I5077">
        <v>0</v>
      </c>
      <c r="J5077">
        <v>1666.66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1666.66</v>
      </c>
      <c r="R5077" t="s">
        <v>451</v>
      </c>
      <c r="S5077" t="s">
        <v>175</v>
      </c>
      <c r="T5077" t="s">
        <v>942</v>
      </c>
      <c r="U5077" t="str">
        <f>UPPER(TRIM(SUBSTITUTE(SUBSTITUTE(Cash_Flow[[#This Row],[Deal]],CHAR(160)," "),CHAR(9),"")))</f>
        <v>GARLOCK PRINTING &amp; CONVERTING</v>
      </c>
      <c r="V5077" t="str">
        <f>UPPER(TRIM(SUBSTITUTE(SUBSTITUTE(Cash_Flow[[#This Row],[Fund Name]],CHAR(160)," "),CHAR(9),"")))</f>
        <v>FUND V</v>
      </c>
      <c r="W5077" t="str">
        <f>UPPER(TRIM(SUBSTITUTE(SUBSTITUTE(Cash_Flow[[#This Row],[Security Type]],CHAR(160)," "),CHAR(9),"")))</f>
        <v>LOAN</v>
      </c>
      <c r="X50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6.66</v>
      </c>
      <c r="Y5077" s="2">
        <f>_xlfn.LET(
  _xlpm.x, Cash_Flow[[#This Row],[Date]],
  IF(ISNUMBER(_xlpm.x), _xlpm.x, IFERROR(DATEVALUE(SUBSTITUTE(SUBSTITUTE(_xlpm.x,CHAR(160)," "),CHAR(9),"" )), ""))
)</f>
        <v>44658</v>
      </c>
    </row>
    <row r="5078" spans="1:25" hidden="1" x14ac:dyDescent="0.35">
      <c r="A5078" s="2">
        <v>44680</v>
      </c>
      <c r="B5078" t="s">
        <v>175</v>
      </c>
      <c r="C5078" t="s">
        <v>50</v>
      </c>
      <c r="D5078" t="s">
        <v>109</v>
      </c>
      <c r="E5078" t="s">
        <v>28</v>
      </c>
      <c r="F5078" t="s">
        <v>23</v>
      </c>
      <c r="G5078">
        <v>12500</v>
      </c>
      <c r="H5078">
        <v>0</v>
      </c>
      <c r="I5078">
        <v>0</v>
      </c>
      <c r="J5078">
        <v>1250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12500</v>
      </c>
      <c r="R5078" t="s">
        <v>451</v>
      </c>
      <c r="S5078" t="s">
        <v>175</v>
      </c>
      <c r="T5078" t="s">
        <v>942</v>
      </c>
      <c r="U5078" t="str">
        <f>UPPER(TRIM(SUBSTITUTE(SUBSTITUTE(Cash_Flow[[#This Row],[Deal]],CHAR(160)," "),CHAR(9),"")))</f>
        <v>GARLOCK PRINTING &amp; CONVERTING</v>
      </c>
      <c r="V5078" t="str">
        <f>UPPER(TRIM(SUBSTITUTE(SUBSTITUTE(Cash_Flow[[#This Row],[Fund Name]],CHAR(160)," "),CHAR(9),"")))</f>
        <v>FUND V</v>
      </c>
      <c r="W5078" t="str">
        <f>UPPER(TRIM(SUBSTITUTE(SUBSTITUTE(Cash_Flow[[#This Row],[Security Type]],CHAR(160)," "),CHAR(9),"")))</f>
        <v>LOAN</v>
      </c>
      <c r="X50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00</v>
      </c>
      <c r="Y5078" s="2">
        <f>_xlfn.LET(
  _xlpm.x, Cash_Flow[[#This Row],[Date]],
  IF(ISNUMBER(_xlpm.x), _xlpm.x, IFERROR(DATEVALUE(SUBSTITUTE(SUBSTITUTE(_xlpm.x,CHAR(160)," "),CHAR(9),"" )), ""))
)</f>
        <v>44680</v>
      </c>
    </row>
    <row r="5079" spans="1:25" hidden="1" x14ac:dyDescent="0.35">
      <c r="A5079" s="2">
        <v>44680</v>
      </c>
      <c r="B5079" t="s">
        <v>175</v>
      </c>
      <c r="C5079" t="s">
        <v>45</v>
      </c>
      <c r="D5079" t="s">
        <v>109</v>
      </c>
      <c r="E5079" t="s">
        <v>28</v>
      </c>
      <c r="F5079" t="s">
        <v>23</v>
      </c>
      <c r="G5079">
        <v>12500</v>
      </c>
      <c r="H5079">
        <v>0</v>
      </c>
      <c r="I5079">
        <v>0</v>
      </c>
      <c r="J5079">
        <v>1250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12500</v>
      </c>
      <c r="R5079" t="s">
        <v>448</v>
      </c>
      <c r="S5079" t="s">
        <v>175</v>
      </c>
      <c r="T5079" t="s">
        <v>942</v>
      </c>
      <c r="U5079" t="str">
        <f>UPPER(TRIM(SUBSTITUTE(SUBSTITUTE(Cash_Flow[[#This Row],[Deal]],CHAR(160)," "),CHAR(9),"")))</f>
        <v>GARLOCK PRINTING &amp; CONVERTING</v>
      </c>
      <c r="V5079" t="str">
        <f>UPPER(TRIM(SUBSTITUTE(SUBSTITUTE(Cash_Flow[[#This Row],[Fund Name]],CHAR(160)," "),CHAR(9),"")))</f>
        <v>FUND IV</v>
      </c>
      <c r="W5079" t="str">
        <f>UPPER(TRIM(SUBSTITUTE(SUBSTITUTE(Cash_Flow[[#This Row],[Security Type]],CHAR(160)," "),CHAR(9),"")))</f>
        <v>LOAN</v>
      </c>
      <c r="X50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00</v>
      </c>
      <c r="Y5079" s="2">
        <f>_xlfn.LET(
  _xlpm.x, Cash_Flow[[#This Row],[Date]],
  IF(ISNUMBER(_xlpm.x), _xlpm.x, IFERROR(DATEVALUE(SUBSTITUTE(SUBSTITUTE(_xlpm.x,CHAR(160)," "),CHAR(9),"" )), ""))
)</f>
        <v>44680</v>
      </c>
    </row>
    <row r="5080" spans="1:25" hidden="1" x14ac:dyDescent="0.35">
      <c r="A5080" s="2">
        <v>44681</v>
      </c>
      <c r="B5080" t="s">
        <v>175</v>
      </c>
      <c r="C5080" t="s">
        <v>50</v>
      </c>
      <c r="D5080" t="s">
        <v>109</v>
      </c>
      <c r="E5080" t="s">
        <v>28</v>
      </c>
      <c r="F5080" t="s">
        <v>25</v>
      </c>
      <c r="G5080">
        <v>19020.439999999999</v>
      </c>
      <c r="H5080">
        <v>0</v>
      </c>
      <c r="I5080">
        <v>0</v>
      </c>
      <c r="J5080">
        <v>19020.439999999999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19020.439999999999</v>
      </c>
      <c r="R5080" t="s">
        <v>451</v>
      </c>
      <c r="S5080" t="s">
        <v>175</v>
      </c>
      <c r="T5080" t="s">
        <v>942</v>
      </c>
      <c r="U5080" t="str">
        <f>UPPER(TRIM(SUBSTITUTE(SUBSTITUTE(Cash_Flow[[#This Row],[Deal]],CHAR(160)," "),CHAR(9),"")))</f>
        <v>GARLOCK PRINTING &amp; CONVERTING</v>
      </c>
      <c r="V5080" t="str">
        <f>UPPER(TRIM(SUBSTITUTE(SUBSTITUTE(Cash_Flow[[#This Row],[Fund Name]],CHAR(160)," "),CHAR(9),"")))</f>
        <v>FUND V</v>
      </c>
      <c r="W5080" t="str">
        <f>UPPER(TRIM(SUBSTITUTE(SUBSTITUTE(Cash_Flow[[#This Row],[Security Type]],CHAR(160)," "),CHAR(9),"")))</f>
        <v>LOAN</v>
      </c>
      <c r="X50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020.439999999999</v>
      </c>
      <c r="Y5080" s="2">
        <f>_xlfn.LET(
  _xlpm.x, Cash_Flow[[#This Row],[Date]],
  IF(ISNUMBER(_xlpm.x), _xlpm.x, IFERROR(DATEVALUE(SUBSTITUTE(SUBSTITUTE(_xlpm.x,CHAR(160)," "),CHAR(9),"" )), ""))
)</f>
        <v>44681</v>
      </c>
    </row>
    <row r="5081" spans="1:25" hidden="1" x14ac:dyDescent="0.35">
      <c r="A5081" s="2">
        <v>44681</v>
      </c>
      <c r="B5081" t="s">
        <v>175</v>
      </c>
      <c r="C5081" t="s">
        <v>45</v>
      </c>
      <c r="D5081" t="s">
        <v>109</v>
      </c>
      <c r="E5081" t="s">
        <v>28</v>
      </c>
      <c r="F5081" t="s">
        <v>25</v>
      </c>
      <c r="G5081">
        <v>32291.68</v>
      </c>
      <c r="H5081">
        <v>0</v>
      </c>
      <c r="I5081">
        <v>0</v>
      </c>
      <c r="J5081">
        <v>32291.68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32291.68</v>
      </c>
      <c r="R5081" t="s">
        <v>448</v>
      </c>
      <c r="S5081" t="s">
        <v>175</v>
      </c>
      <c r="T5081" t="s">
        <v>942</v>
      </c>
      <c r="U5081" t="str">
        <f>UPPER(TRIM(SUBSTITUTE(SUBSTITUTE(Cash_Flow[[#This Row],[Deal]],CHAR(160)," "),CHAR(9),"")))</f>
        <v>GARLOCK PRINTING &amp; CONVERTING</v>
      </c>
      <c r="V5081" t="str">
        <f>UPPER(TRIM(SUBSTITUTE(SUBSTITUTE(Cash_Flow[[#This Row],[Fund Name]],CHAR(160)," "),CHAR(9),"")))</f>
        <v>FUND IV</v>
      </c>
      <c r="W5081" t="str">
        <f>UPPER(TRIM(SUBSTITUTE(SUBSTITUTE(Cash_Flow[[#This Row],[Security Type]],CHAR(160)," "),CHAR(9),"")))</f>
        <v>LOAN</v>
      </c>
      <c r="X50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291.68</v>
      </c>
      <c r="Y5081" s="2">
        <f>_xlfn.LET(
  _xlpm.x, Cash_Flow[[#This Row],[Date]],
  IF(ISNUMBER(_xlpm.x), _xlpm.x, IFERROR(DATEVALUE(SUBSTITUTE(SUBSTITUTE(_xlpm.x,CHAR(160)," "),CHAR(9),"" )), ""))
)</f>
        <v>44681</v>
      </c>
    </row>
    <row r="5082" spans="1:25" hidden="1" x14ac:dyDescent="0.35">
      <c r="A5082" s="2">
        <v>44712</v>
      </c>
      <c r="B5082" t="s">
        <v>175</v>
      </c>
      <c r="C5082" t="s">
        <v>50</v>
      </c>
      <c r="D5082" t="s">
        <v>109</v>
      </c>
      <c r="E5082" t="s">
        <v>28</v>
      </c>
      <c r="F5082" t="s">
        <v>25</v>
      </c>
      <c r="G5082">
        <v>26747.119999999999</v>
      </c>
      <c r="H5082">
        <v>0</v>
      </c>
      <c r="I5082">
        <v>0</v>
      </c>
      <c r="J5082">
        <v>26747.119999999999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26747.119999999999</v>
      </c>
      <c r="R5082" t="s">
        <v>451</v>
      </c>
      <c r="S5082" t="s">
        <v>175</v>
      </c>
      <c r="T5082" t="s">
        <v>942</v>
      </c>
      <c r="U5082" t="str">
        <f>UPPER(TRIM(SUBSTITUTE(SUBSTITUTE(Cash_Flow[[#This Row],[Deal]],CHAR(160)," "),CHAR(9),"")))</f>
        <v>GARLOCK PRINTING &amp; CONVERTING</v>
      </c>
      <c r="V5082" t="str">
        <f>UPPER(TRIM(SUBSTITUTE(SUBSTITUTE(Cash_Flow[[#This Row],[Fund Name]],CHAR(160)," "),CHAR(9),"")))</f>
        <v>FUND V</v>
      </c>
      <c r="W5082" t="str">
        <f>UPPER(TRIM(SUBSTITUTE(SUBSTITUTE(Cash_Flow[[#This Row],[Security Type]],CHAR(160)," "),CHAR(9),"")))</f>
        <v>LOAN</v>
      </c>
      <c r="X50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747.119999999999</v>
      </c>
      <c r="Y5082" s="2">
        <f>_xlfn.LET(
  _xlpm.x, Cash_Flow[[#This Row],[Date]],
  IF(ISNUMBER(_xlpm.x), _xlpm.x, IFERROR(DATEVALUE(SUBSTITUTE(SUBSTITUTE(_xlpm.x,CHAR(160)," "),CHAR(9),"" )), ""))
)</f>
        <v>44712</v>
      </c>
    </row>
    <row r="5083" spans="1:25" hidden="1" x14ac:dyDescent="0.35">
      <c r="A5083" s="2">
        <v>44712</v>
      </c>
      <c r="B5083" t="s">
        <v>175</v>
      </c>
      <c r="C5083" t="s">
        <v>45</v>
      </c>
      <c r="D5083" t="s">
        <v>109</v>
      </c>
      <c r="E5083" t="s">
        <v>28</v>
      </c>
      <c r="F5083" t="s">
        <v>25</v>
      </c>
      <c r="G5083">
        <v>33368.050000000003</v>
      </c>
      <c r="H5083">
        <v>0</v>
      </c>
      <c r="I5083">
        <v>0</v>
      </c>
      <c r="J5083">
        <v>33368.050000000003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33368.050000000003</v>
      </c>
      <c r="R5083" t="s">
        <v>448</v>
      </c>
      <c r="S5083" t="s">
        <v>175</v>
      </c>
      <c r="T5083" t="s">
        <v>942</v>
      </c>
      <c r="U5083" t="str">
        <f>UPPER(TRIM(SUBSTITUTE(SUBSTITUTE(Cash_Flow[[#This Row],[Deal]],CHAR(160)," "),CHAR(9),"")))</f>
        <v>GARLOCK PRINTING &amp; CONVERTING</v>
      </c>
      <c r="V5083" t="str">
        <f>UPPER(TRIM(SUBSTITUTE(SUBSTITUTE(Cash_Flow[[#This Row],[Fund Name]],CHAR(160)," "),CHAR(9),"")))</f>
        <v>FUND IV</v>
      </c>
      <c r="W5083" t="str">
        <f>UPPER(TRIM(SUBSTITUTE(SUBSTITUTE(Cash_Flow[[#This Row],[Security Type]],CHAR(160)," "),CHAR(9),"")))</f>
        <v>LOAN</v>
      </c>
      <c r="X50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368.050000000003</v>
      </c>
      <c r="Y5083" s="2">
        <f>_xlfn.LET(
  _xlpm.x, Cash_Flow[[#This Row],[Date]],
  IF(ISNUMBER(_xlpm.x), _xlpm.x, IFERROR(DATEVALUE(SUBSTITUTE(SUBSTITUTE(_xlpm.x,CHAR(160)," "),CHAR(9),"" )), ""))
)</f>
        <v>44712</v>
      </c>
    </row>
    <row r="5084" spans="1:25" hidden="1" x14ac:dyDescent="0.35">
      <c r="A5084" s="2">
        <v>44742</v>
      </c>
      <c r="B5084" t="s">
        <v>175</v>
      </c>
      <c r="C5084" t="s">
        <v>50</v>
      </c>
      <c r="D5084" t="s">
        <v>109</v>
      </c>
      <c r="E5084" t="s">
        <v>28</v>
      </c>
      <c r="F5084" t="s">
        <v>25</v>
      </c>
      <c r="G5084">
        <v>74057.39</v>
      </c>
      <c r="H5084">
        <v>0</v>
      </c>
      <c r="I5084">
        <v>0</v>
      </c>
      <c r="J5084">
        <v>74057.39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74057.39</v>
      </c>
      <c r="R5084" t="s">
        <v>451</v>
      </c>
      <c r="S5084" t="s">
        <v>175</v>
      </c>
      <c r="T5084" t="s">
        <v>942</v>
      </c>
      <c r="U5084" t="str">
        <f>UPPER(TRIM(SUBSTITUTE(SUBSTITUTE(Cash_Flow[[#This Row],[Deal]],CHAR(160)," "),CHAR(9),"")))</f>
        <v>GARLOCK PRINTING &amp; CONVERTING</v>
      </c>
      <c r="V5084" t="str">
        <f>UPPER(TRIM(SUBSTITUTE(SUBSTITUTE(Cash_Flow[[#This Row],[Fund Name]],CHAR(160)," "),CHAR(9),"")))</f>
        <v>FUND V</v>
      </c>
      <c r="W5084" t="str">
        <f>UPPER(TRIM(SUBSTITUTE(SUBSTITUTE(Cash_Flow[[#This Row],[Security Type]],CHAR(160)," "),CHAR(9),"")))</f>
        <v>LOAN</v>
      </c>
      <c r="X50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057.39</v>
      </c>
      <c r="Y5084" s="2">
        <f>_xlfn.LET(
  _xlpm.x, Cash_Flow[[#This Row],[Date]],
  IF(ISNUMBER(_xlpm.x), _xlpm.x, IFERROR(DATEVALUE(SUBSTITUTE(SUBSTITUTE(_xlpm.x,CHAR(160)," "),CHAR(9),"" )), ""))
)</f>
        <v>44742</v>
      </c>
    </row>
    <row r="5085" spans="1:25" hidden="1" x14ac:dyDescent="0.35">
      <c r="A5085" s="2">
        <v>44742</v>
      </c>
      <c r="B5085" t="s">
        <v>175</v>
      </c>
      <c r="C5085" t="s">
        <v>45</v>
      </c>
      <c r="D5085" t="s">
        <v>109</v>
      </c>
      <c r="E5085" t="s">
        <v>28</v>
      </c>
      <c r="F5085" t="s">
        <v>25</v>
      </c>
      <c r="G5085">
        <v>54165.19</v>
      </c>
      <c r="H5085">
        <v>0</v>
      </c>
      <c r="I5085">
        <v>0</v>
      </c>
      <c r="J5085">
        <v>54165.19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54165.19</v>
      </c>
      <c r="R5085" t="s">
        <v>448</v>
      </c>
      <c r="S5085" t="s">
        <v>175</v>
      </c>
      <c r="T5085" t="s">
        <v>942</v>
      </c>
      <c r="U5085" t="str">
        <f>UPPER(TRIM(SUBSTITUTE(SUBSTITUTE(Cash_Flow[[#This Row],[Deal]],CHAR(160)," "),CHAR(9),"")))</f>
        <v>GARLOCK PRINTING &amp; CONVERTING</v>
      </c>
      <c r="V5085" t="str">
        <f>UPPER(TRIM(SUBSTITUTE(SUBSTITUTE(Cash_Flow[[#This Row],[Fund Name]],CHAR(160)," "),CHAR(9),"")))</f>
        <v>FUND IV</v>
      </c>
      <c r="W5085" t="str">
        <f>UPPER(TRIM(SUBSTITUTE(SUBSTITUTE(Cash_Flow[[#This Row],[Security Type]],CHAR(160)," "),CHAR(9),"")))</f>
        <v>LOAN</v>
      </c>
      <c r="X50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165.19</v>
      </c>
      <c r="Y5085" s="2">
        <f>_xlfn.LET(
  _xlpm.x, Cash_Flow[[#This Row],[Date]],
  IF(ISNUMBER(_xlpm.x), _xlpm.x, IFERROR(DATEVALUE(SUBSTITUTE(SUBSTITUTE(_xlpm.x,CHAR(160)," "),CHAR(9),"" )), ""))
)</f>
        <v>44742</v>
      </c>
    </row>
    <row r="5086" spans="1:25" hidden="1" x14ac:dyDescent="0.35">
      <c r="A5086" s="2">
        <v>44773</v>
      </c>
      <c r="B5086" t="s">
        <v>175</v>
      </c>
      <c r="C5086" t="s">
        <v>45</v>
      </c>
      <c r="D5086" t="s">
        <v>109</v>
      </c>
      <c r="E5086" t="s">
        <v>28</v>
      </c>
      <c r="F5086" t="s">
        <v>25</v>
      </c>
      <c r="G5086">
        <v>25860.240000000002</v>
      </c>
      <c r="H5086">
        <v>0</v>
      </c>
      <c r="I5086">
        <v>0</v>
      </c>
      <c r="J5086">
        <v>25860.240000000002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25860.240000000002</v>
      </c>
      <c r="R5086" t="s">
        <v>448</v>
      </c>
      <c r="S5086" t="s">
        <v>175</v>
      </c>
      <c r="T5086" t="s">
        <v>942</v>
      </c>
      <c r="U5086" t="str">
        <f>UPPER(TRIM(SUBSTITUTE(SUBSTITUTE(Cash_Flow[[#This Row],[Deal]],CHAR(160)," "),CHAR(9),"")))</f>
        <v>GARLOCK PRINTING &amp; CONVERTING</v>
      </c>
      <c r="V5086" t="str">
        <f>UPPER(TRIM(SUBSTITUTE(SUBSTITUTE(Cash_Flow[[#This Row],[Fund Name]],CHAR(160)," "),CHAR(9),"")))</f>
        <v>FUND IV</v>
      </c>
      <c r="W5086" t="str">
        <f>UPPER(TRIM(SUBSTITUTE(SUBSTITUTE(Cash_Flow[[#This Row],[Security Type]],CHAR(160)," "),CHAR(9),"")))</f>
        <v>LOAN</v>
      </c>
      <c r="X50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860.240000000002</v>
      </c>
      <c r="Y5086" s="2">
        <f>_xlfn.LET(
  _xlpm.x, Cash_Flow[[#This Row],[Date]],
  IF(ISNUMBER(_xlpm.x), _xlpm.x, IFERROR(DATEVALUE(SUBSTITUTE(SUBSTITUTE(_xlpm.x,CHAR(160)," "),CHAR(9),"" )), ""))
)</f>
        <v>44773</v>
      </c>
    </row>
    <row r="5087" spans="1:25" hidden="1" x14ac:dyDescent="0.35">
      <c r="A5087" s="2">
        <v>44773</v>
      </c>
      <c r="B5087" t="s">
        <v>175</v>
      </c>
      <c r="C5087" t="s">
        <v>50</v>
      </c>
      <c r="D5087" t="s">
        <v>109</v>
      </c>
      <c r="E5087" t="s">
        <v>28</v>
      </c>
      <c r="F5087" t="s">
        <v>25</v>
      </c>
      <c r="G5087">
        <v>34035.410000000003</v>
      </c>
      <c r="H5087">
        <v>0</v>
      </c>
      <c r="I5087">
        <v>0</v>
      </c>
      <c r="J5087">
        <v>34035.410000000003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34035.410000000003</v>
      </c>
      <c r="R5087" t="s">
        <v>451</v>
      </c>
      <c r="S5087" t="s">
        <v>175</v>
      </c>
      <c r="T5087" t="s">
        <v>942</v>
      </c>
      <c r="U5087" t="str">
        <f>UPPER(TRIM(SUBSTITUTE(SUBSTITUTE(Cash_Flow[[#This Row],[Deal]],CHAR(160)," "),CHAR(9),"")))</f>
        <v>GARLOCK PRINTING &amp; CONVERTING</v>
      </c>
      <c r="V5087" t="str">
        <f>UPPER(TRIM(SUBSTITUTE(SUBSTITUTE(Cash_Flow[[#This Row],[Fund Name]],CHAR(160)," "),CHAR(9),"")))</f>
        <v>FUND V</v>
      </c>
      <c r="W5087" t="str">
        <f>UPPER(TRIM(SUBSTITUTE(SUBSTITUTE(Cash_Flow[[#This Row],[Security Type]],CHAR(160)," "),CHAR(9),"")))</f>
        <v>LOAN</v>
      </c>
      <c r="X50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035.410000000003</v>
      </c>
      <c r="Y5087" s="2">
        <f>_xlfn.LET(
  _xlpm.x, Cash_Flow[[#This Row],[Date]],
  IF(ISNUMBER(_xlpm.x), _xlpm.x, IFERROR(DATEVALUE(SUBSTITUTE(SUBSTITUTE(_xlpm.x,CHAR(160)," "),CHAR(9),"" )), ""))
)</f>
        <v>44773</v>
      </c>
    </row>
    <row r="5088" spans="1:25" hidden="1" x14ac:dyDescent="0.35">
      <c r="A5088" s="2">
        <v>44804</v>
      </c>
      <c r="B5088" t="s">
        <v>175</v>
      </c>
      <c r="C5088" t="s">
        <v>45</v>
      </c>
      <c r="D5088" t="s">
        <v>109</v>
      </c>
      <c r="E5088" t="s">
        <v>28</v>
      </c>
      <c r="F5088" t="s">
        <v>25</v>
      </c>
      <c r="G5088">
        <v>25860.240000000002</v>
      </c>
      <c r="H5088">
        <v>0</v>
      </c>
      <c r="I5088">
        <v>0</v>
      </c>
      <c r="J5088">
        <v>25860.240000000002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25860.240000000002</v>
      </c>
      <c r="R5088" t="s">
        <v>448</v>
      </c>
      <c r="S5088" t="s">
        <v>175</v>
      </c>
      <c r="T5088" t="s">
        <v>942</v>
      </c>
      <c r="U5088" t="str">
        <f>UPPER(TRIM(SUBSTITUTE(SUBSTITUTE(Cash_Flow[[#This Row],[Deal]],CHAR(160)," "),CHAR(9),"")))</f>
        <v>GARLOCK PRINTING &amp; CONVERTING</v>
      </c>
      <c r="V5088" t="str">
        <f>UPPER(TRIM(SUBSTITUTE(SUBSTITUTE(Cash_Flow[[#This Row],[Fund Name]],CHAR(160)," "),CHAR(9),"")))</f>
        <v>FUND IV</v>
      </c>
      <c r="W5088" t="str">
        <f>UPPER(TRIM(SUBSTITUTE(SUBSTITUTE(Cash_Flow[[#This Row],[Security Type]],CHAR(160)," "),CHAR(9),"")))</f>
        <v>LOAN</v>
      </c>
      <c r="X50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860.240000000002</v>
      </c>
      <c r="Y5088" s="2">
        <f>_xlfn.LET(
  _xlpm.x, Cash_Flow[[#This Row],[Date]],
  IF(ISNUMBER(_xlpm.x), _xlpm.x, IFERROR(DATEVALUE(SUBSTITUTE(SUBSTITUTE(_xlpm.x,CHAR(160)," "),CHAR(9),"" )), ""))
)</f>
        <v>44804</v>
      </c>
    </row>
    <row r="5089" spans="1:25" hidden="1" x14ac:dyDescent="0.35">
      <c r="A5089" s="2">
        <v>44804</v>
      </c>
      <c r="B5089" t="s">
        <v>175</v>
      </c>
      <c r="C5089" t="s">
        <v>50</v>
      </c>
      <c r="D5089" t="s">
        <v>109</v>
      </c>
      <c r="E5089" t="s">
        <v>28</v>
      </c>
      <c r="F5089" t="s">
        <v>25</v>
      </c>
      <c r="G5089">
        <v>46125.63</v>
      </c>
      <c r="H5089">
        <v>0</v>
      </c>
      <c r="I5089">
        <v>0</v>
      </c>
      <c r="J5089">
        <v>46125.63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46125.63</v>
      </c>
      <c r="R5089" t="s">
        <v>451</v>
      </c>
      <c r="S5089" t="s">
        <v>175</v>
      </c>
      <c r="T5089" t="s">
        <v>942</v>
      </c>
      <c r="U5089" t="str">
        <f>UPPER(TRIM(SUBSTITUTE(SUBSTITUTE(Cash_Flow[[#This Row],[Deal]],CHAR(160)," "),CHAR(9),"")))</f>
        <v>GARLOCK PRINTING &amp; CONVERTING</v>
      </c>
      <c r="V5089" t="str">
        <f>UPPER(TRIM(SUBSTITUTE(SUBSTITUTE(Cash_Flow[[#This Row],[Fund Name]],CHAR(160)," "),CHAR(9),"")))</f>
        <v>FUND V</v>
      </c>
      <c r="W5089" t="str">
        <f>UPPER(TRIM(SUBSTITUTE(SUBSTITUTE(Cash_Flow[[#This Row],[Security Type]],CHAR(160)," "),CHAR(9),"")))</f>
        <v>LOAN</v>
      </c>
      <c r="X50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125.63</v>
      </c>
      <c r="Y5089" s="2">
        <f>_xlfn.LET(
  _xlpm.x, Cash_Flow[[#This Row],[Date]],
  IF(ISNUMBER(_xlpm.x), _xlpm.x, IFERROR(DATEVALUE(SUBSTITUTE(SUBSTITUTE(_xlpm.x,CHAR(160)," "),CHAR(9),"" )), ""))
)</f>
        <v>44804</v>
      </c>
    </row>
    <row r="5090" spans="1:25" hidden="1" x14ac:dyDescent="0.35">
      <c r="A5090" s="2">
        <v>44834</v>
      </c>
      <c r="B5090" t="s">
        <v>175</v>
      </c>
      <c r="C5090" t="s">
        <v>50</v>
      </c>
      <c r="D5090" t="s">
        <v>109</v>
      </c>
      <c r="E5090" t="s">
        <v>28</v>
      </c>
      <c r="F5090" t="s">
        <v>25</v>
      </c>
      <c r="G5090">
        <v>32937.51</v>
      </c>
      <c r="H5090">
        <v>0</v>
      </c>
      <c r="I5090">
        <v>0</v>
      </c>
      <c r="J5090">
        <v>32937.51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32937.51</v>
      </c>
      <c r="R5090" t="s">
        <v>451</v>
      </c>
      <c r="S5090" t="s">
        <v>175</v>
      </c>
      <c r="T5090" t="s">
        <v>942</v>
      </c>
      <c r="U5090" t="str">
        <f>UPPER(TRIM(SUBSTITUTE(SUBSTITUTE(Cash_Flow[[#This Row],[Deal]],CHAR(160)," "),CHAR(9),"")))</f>
        <v>GARLOCK PRINTING &amp; CONVERTING</v>
      </c>
      <c r="V5090" t="str">
        <f>UPPER(TRIM(SUBSTITUTE(SUBSTITUTE(Cash_Flow[[#This Row],[Fund Name]],CHAR(160)," "),CHAR(9),"")))</f>
        <v>FUND V</v>
      </c>
      <c r="W5090" t="str">
        <f>UPPER(TRIM(SUBSTITUTE(SUBSTITUTE(Cash_Flow[[#This Row],[Security Type]],CHAR(160)," "),CHAR(9),"")))</f>
        <v>LOAN</v>
      </c>
      <c r="X50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937.51</v>
      </c>
      <c r="Y5090" s="2">
        <f>_xlfn.LET(
  _xlpm.x, Cash_Flow[[#This Row],[Date]],
  IF(ISNUMBER(_xlpm.x), _xlpm.x, IFERROR(DATEVALUE(SUBSTITUTE(SUBSTITUTE(_xlpm.x,CHAR(160)," "),CHAR(9),"" )), ""))
)</f>
        <v>44834</v>
      </c>
    </row>
    <row r="5091" spans="1:25" hidden="1" x14ac:dyDescent="0.35">
      <c r="A5091" s="2">
        <v>44834</v>
      </c>
      <c r="B5091" t="s">
        <v>175</v>
      </c>
      <c r="C5091" t="s">
        <v>45</v>
      </c>
      <c r="D5091" t="s">
        <v>109</v>
      </c>
      <c r="E5091" t="s">
        <v>28</v>
      </c>
      <c r="F5091" t="s">
        <v>25</v>
      </c>
      <c r="G5091">
        <v>33654.57</v>
      </c>
      <c r="H5091">
        <v>0</v>
      </c>
      <c r="I5091">
        <v>0</v>
      </c>
      <c r="J5091">
        <v>33654.57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33654.57</v>
      </c>
      <c r="R5091" t="s">
        <v>448</v>
      </c>
      <c r="S5091" t="s">
        <v>175</v>
      </c>
      <c r="T5091" t="s">
        <v>942</v>
      </c>
      <c r="U5091" t="str">
        <f>UPPER(TRIM(SUBSTITUTE(SUBSTITUTE(Cash_Flow[[#This Row],[Deal]],CHAR(160)," "),CHAR(9),"")))</f>
        <v>GARLOCK PRINTING &amp; CONVERTING</v>
      </c>
      <c r="V5091" t="str">
        <f>UPPER(TRIM(SUBSTITUTE(SUBSTITUTE(Cash_Flow[[#This Row],[Fund Name]],CHAR(160)," "),CHAR(9),"")))</f>
        <v>FUND IV</v>
      </c>
      <c r="W5091" t="str">
        <f>UPPER(TRIM(SUBSTITUTE(SUBSTITUTE(Cash_Flow[[#This Row],[Security Type]],CHAR(160)," "),CHAR(9),"")))</f>
        <v>LOAN</v>
      </c>
      <c r="X50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654.57</v>
      </c>
      <c r="Y5091" s="2">
        <f>_xlfn.LET(
  _xlpm.x, Cash_Flow[[#This Row],[Date]],
  IF(ISNUMBER(_xlpm.x), _xlpm.x, IFERROR(DATEVALUE(SUBSTITUTE(SUBSTITUTE(_xlpm.x,CHAR(160)," "),CHAR(9),"" )), ""))
)</f>
        <v>44834</v>
      </c>
    </row>
    <row r="5092" spans="1:25" hidden="1" x14ac:dyDescent="0.35">
      <c r="A5092" s="2">
        <v>44865</v>
      </c>
      <c r="B5092" t="s">
        <v>175</v>
      </c>
      <c r="C5092" t="s">
        <v>50</v>
      </c>
      <c r="D5092" t="s">
        <v>109</v>
      </c>
      <c r="E5092" t="s">
        <v>28</v>
      </c>
      <c r="F5092" t="s">
        <v>25</v>
      </c>
      <c r="G5092">
        <v>34035.410000000003</v>
      </c>
      <c r="H5092">
        <v>0</v>
      </c>
      <c r="I5092">
        <v>0</v>
      </c>
      <c r="J5092">
        <v>34035.410000000003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34035.410000000003</v>
      </c>
      <c r="R5092" t="s">
        <v>451</v>
      </c>
      <c r="S5092" t="s">
        <v>175</v>
      </c>
      <c r="T5092" t="s">
        <v>942</v>
      </c>
      <c r="U5092" t="str">
        <f>UPPER(TRIM(SUBSTITUTE(SUBSTITUTE(Cash_Flow[[#This Row],[Deal]],CHAR(160)," "),CHAR(9),"")))</f>
        <v>GARLOCK PRINTING &amp; CONVERTING</v>
      </c>
      <c r="V5092" t="str">
        <f>UPPER(TRIM(SUBSTITUTE(SUBSTITUTE(Cash_Flow[[#This Row],[Fund Name]],CHAR(160)," "),CHAR(9),"")))</f>
        <v>FUND V</v>
      </c>
      <c r="W5092" t="str">
        <f>UPPER(TRIM(SUBSTITUTE(SUBSTITUTE(Cash_Flow[[#This Row],[Security Type]],CHAR(160)," "),CHAR(9),"")))</f>
        <v>LOAN</v>
      </c>
      <c r="X50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035.410000000003</v>
      </c>
      <c r="Y5092" s="2">
        <f>_xlfn.LET(
  _xlpm.x, Cash_Flow[[#This Row],[Date]],
  IF(ISNUMBER(_xlpm.x), _xlpm.x, IFERROR(DATEVALUE(SUBSTITUTE(SUBSTITUTE(_xlpm.x,CHAR(160)," "),CHAR(9),"" )), ""))
)</f>
        <v>44865</v>
      </c>
    </row>
    <row r="5093" spans="1:25" hidden="1" x14ac:dyDescent="0.35">
      <c r="A5093" s="2">
        <v>44865</v>
      </c>
      <c r="B5093" t="s">
        <v>175</v>
      </c>
      <c r="C5093" t="s">
        <v>45</v>
      </c>
      <c r="D5093" t="s">
        <v>109</v>
      </c>
      <c r="E5093" t="s">
        <v>28</v>
      </c>
      <c r="F5093" t="s">
        <v>25</v>
      </c>
      <c r="G5093">
        <v>33368.050000000003</v>
      </c>
      <c r="H5093">
        <v>0</v>
      </c>
      <c r="I5093">
        <v>0</v>
      </c>
      <c r="J5093">
        <v>33368.050000000003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33368.050000000003</v>
      </c>
      <c r="R5093" t="s">
        <v>448</v>
      </c>
      <c r="S5093" t="s">
        <v>175</v>
      </c>
      <c r="T5093" t="s">
        <v>942</v>
      </c>
      <c r="U5093" t="str">
        <f>UPPER(TRIM(SUBSTITUTE(SUBSTITUTE(Cash_Flow[[#This Row],[Deal]],CHAR(160)," "),CHAR(9),"")))</f>
        <v>GARLOCK PRINTING &amp; CONVERTING</v>
      </c>
      <c r="V5093" t="str">
        <f>UPPER(TRIM(SUBSTITUTE(SUBSTITUTE(Cash_Flow[[#This Row],[Fund Name]],CHAR(160)," "),CHAR(9),"")))</f>
        <v>FUND IV</v>
      </c>
      <c r="W5093" t="str">
        <f>UPPER(TRIM(SUBSTITUTE(SUBSTITUTE(Cash_Flow[[#This Row],[Security Type]],CHAR(160)," "),CHAR(9),"")))</f>
        <v>LOAN</v>
      </c>
      <c r="X50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368.050000000003</v>
      </c>
      <c r="Y5093" s="2">
        <f>_xlfn.LET(
  _xlpm.x, Cash_Flow[[#This Row],[Date]],
  IF(ISNUMBER(_xlpm.x), _xlpm.x, IFERROR(DATEVALUE(SUBSTITUTE(SUBSTITUTE(_xlpm.x,CHAR(160)," "),CHAR(9),"" )), ""))
)</f>
        <v>44865</v>
      </c>
    </row>
    <row r="5094" spans="1:25" hidden="1" x14ac:dyDescent="0.35">
      <c r="A5094" s="2">
        <v>44895</v>
      </c>
      <c r="B5094" t="s">
        <v>175</v>
      </c>
      <c r="C5094" t="s">
        <v>50</v>
      </c>
      <c r="D5094" t="s">
        <v>109</v>
      </c>
      <c r="E5094" t="s">
        <v>28</v>
      </c>
      <c r="F5094" t="s">
        <v>25</v>
      </c>
      <c r="G5094">
        <v>27574.880000000001</v>
      </c>
      <c r="H5094">
        <v>0</v>
      </c>
      <c r="I5094">
        <v>0</v>
      </c>
      <c r="J5094">
        <v>27574.880000000001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27574.880000000001</v>
      </c>
      <c r="R5094" t="s">
        <v>451</v>
      </c>
      <c r="S5094" t="s">
        <v>175</v>
      </c>
      <c r="T5094" t="s">
        <v>942</v>
      </c>
      <c r="U5094" t="str">
        <f>UPPER(TRIM(SUBSTITUTE(SUBSTITUTE(Cash_Flow[[#This Row],[Deal]],CHAR(160)," "),CHAR(9),"")))</f>
        <v>GARLOCK PRINTING &amp; CONVERTING</v>
      </c>
      <c r="V5094" t="str">
        <f>UPPER(TRIM(SUBSTITUTE(SUBSTITUTE(Cash_Flow[[#This Row],[Fund Name]],CHAR(160)," "),CHAR(9),"")))</f>
        <v>FUND V</v>
      </c>
      <c r="W5094" t="str">
        <f>UPPER(TRIM(SUBSTITUTE(SUBSTITUTE(Cash_Flow[[#This Row],[Security Type]],CHAR(160)," "),CHAR(9),"")))</f>
        <v>LOAN</v>
      </c>
      <c r="X50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574.880000000001</v>
      </c>
      <c r="Y5094" s="2">
        <f>_xlfn.LET(
  _xlpm.x, Cash_Flow[[#This Row],[Date]],
  IF(ISNUMBER(_xlpm.x), _xlpm.x, IFERROR(DATEVALUE(SUBSTITUTE(SUBSTITUTE(_xlpm.x,CHAR(160)," "),CHAR(9),"" )), ""))
)</f>
        <v>44895</v>
      </c>
    </row>
    <row r="5095" spans="1:25" hidden="1" x14ac:dyDescent="0.35">
      <c r="A5095" s="2">
        <v>44895</v>
      </c>
      <c r="B5095" t="s">
        <v>175</v>
      </c>
      <c r="C5095" t="s">
        <v>45</v>
      </c>
      <c r="D5095" t="s">
        <v>109</v>
      </c>
      <c r="E5095" t="s">
        <v>28</v>
      </c>
      <c r="F5095" t="s">
        <v>25</v>
      </c>
      <c r="G5095">
        <v>32291.68</v>
      </c>
      <c r="H5095">
        <v>0</v>
      </c>
      <c r="I5095">
        <v>0</v>
      </c>
      <c r="J5095">
        <v>32291.68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32291.68</v>
      </c>
      <c r="R5095" t="s">
        <v>448</v>
      </c>
      <c r="S5095" t="s">
        <v>175</v>
      </c>
      <c r="T5095" t="s">
        <v>942</v>
      </c>
      <c r="U5095" t="str">
        <f>UPPER(TRIM(SUBSTITUTE(SUBSTITUTE(Cash_Flow[[#This Row],[Deal]],CHAR(160)," "),CHAR(9),"")))</f>
        <v>GARLOCK PRINTING &amp; CONVERTING</v>
      </c>
      <c r="V5095" t="str">
        <f>UPPER(TRIM(SUBSTITUTE(SUBSTITUTE(Cash_Flow[[#This Row],[Fund Name]],CHAR(160)," "),CHAR(9),"")))</f>
        <v>FUND IV</v>
      </c>
      <c r="W5095" t="str">
        <f>UPPER(TRIM(SUBSTITUTE(SUBSTITUTE(Cash_Flow[[#This Row],[Security Type]],CHAR(160)," "),CHAR(9),"")))</f>
        <v>LOAN</v>
      </c>
      <c r="X50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291.68</v>
      </c>
      <c r="Y5095" s="2">
        <f>_xlfn.LET(
  _xlpm.x, Cash_Flow[[#This Row],[Date]],
  IF(ISNUMBER(_xlpm.x), _xlpm.x, IFERROR(DATEVALUE(SUBSTITUTE(SUBSTITUTE(_xlpm.x,CHAR(160)," "),CHAR(9),"" )), ""))
)</f>
        <v>44895</v>
      </c>
    </row>
    <row r="5096" spans="1:25" hidden="1" x14ac:dyDescent="0.35">
      <c r="A5096" s="2">
        <v>44926</v>
      </c>
      <c r="B5096" t="s">
        <v>175</v>
      </c>
      <c r="C5096" t="s">
        <v>50</v>
      </c>
      <c r="D5096" t="s">
        <v>109</v>
      </c>
      <c r="E5096" t="s">
        <v>28</v>
      </c>
      <c r="F5096" t="s">
        <v>25</v>
      </c>
      <c r="G5096">
        <v>28612.27</v>
      </c>
      <c r="H5096">
        <v>0</v>
      </c>
      <c r="I5096">
        <v>0</v>
      </c>
      <c r="J5096">
        <v>28612.27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28612.27</v>
      </c>
      <c r="R5096" t="s">
        <v>451</v>
      </c>
      <c r="S5096" t="s">
        <v>175</v>
      </c>
      <c r="T5096" t="s">
        <v>942</v>
      </c>
      <c r="U5096" t="str">
        <f>UPPER(TRIM(SUBSTITUTE(SUBSTITUTE(Cash_Flow[[#This Row],[Deal]],CHAR(160)," "),CHAR(9),"")))</f>
        <v>GARLOCK PRINTING &amp; CONVERTING</v>
      </c>
      <c r="V5096" t="str">
        <f>UPPER(TRIM(SUBSTITUTE(SUBSTITUTE(Cash_Flow[[#This Row],[Fund Name]],CHAR(160)," "),CHAR(9),"")))</f>
        <v>FUND V</v>
      </c>
      <c r="W5096" t="str">
        <f>UPPER(TRIM(SUBSTITUTE(SUBSTITUTE(Cash_Flow[[#This Row],[Security Type]],CHAR(160)," "),CHAR(9),"")))</f>
        <v>LOAN</v>
      </c>
      <c r="X50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12.27</v>
      </c>
      <c r="Y5096" s="2">
        <f>_xlfn.LET(
  _xlpm.x, Cash_Flow[[#This Row],[Date]],
  IF(ISNUMBER(_xlpm.x), _xlpm.x, IFERROR(DATEVALUE(SUBSTITUTE(SUBSTITUTE(_xlpm.x,CHAR(160)," "),CHAR(9),"" )), ""))
)</f>
        <v>44926</v>
      </c>
    </row>
    <row r="5097" spans="1:25" hidden="1" x14ac:dyDescent="0.35">
      <c r="A5097" s="2">
        <v>44926</v>
      </c>
      <c r="B5097" t="s">
        <v>175</v>
      </c>
      <c r="C5097" t="s">
        <v>45</v>
      </c>
      <c r="D5097" t="s">
        <v>109</v>
      </c>
      <c r="E5097" t="s">
        <v>28</v>
      </c>
      <c r="F5097" t="s">
        <v>25</v>
      </c>
      <c r="G5097">
        <v>52286.38</v>
      </c>
      <c r="H5097">
        <v>0</v>
      </c>
      <c r="I5097">
        <v>0</v>
      </c>
      <c r="J5097">
        <v>52286.38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52286.38</v>
      </c>
      <c r="R5097" t="s">
        <v>448</v>
      </c>
      <c r="S5097" t="s">
        <v>175</v>
      </c>
      <c r="T5097" t="s">
        <v>942</v>
      </c>
      <c r="U5097" t="str">
        <f>UPPER(TRIM(SUBSTITUTE(SUBSTITUTE(Cash_Flow[[#This Row],[Deal]],CHAR(160)," "),CHAR(9),"")))</f>
        <v>GARLOCK PRINTING &amp; CONVERTING</v>
      </c>
      <c r="V5097" t="str">
        <f>UPPER(TRIM(SUBSTITUTE(SUBSTITUTE(Cash_Flow[[#This Row],[Fund Name]],CHAR(160)," "),CHAR(9),"")))</f>
        <v>FUND IV</v>
      </c>
      <c r="W5097" t="str">
        <f>UPPER(TRIM(SUBSTITUTE(SUBSTITUTE(Cash_Flow[[#This Row],[Security Type]],CHAR(160)," "),CHAR(9),"")))</f>
        <v>LOAN</v>
      </c>
      <c r="X50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286.38</v>
      </c>
      <c r="Y5097" s="2">
        <f>_xlfn.LET(
  _xlpm.x, Cash_Flow[[#This Row],[Date]],
  IF(ISNUMBER(_xlpm.x), _xlpm.x, IFERROR(DATEVALUE(SUBSTITUTE(SUBSTITUTE(_xlpm.x,CHAR(160)," "),CHAR(9),"" )), ""))
)</f>
        <v>44926</v>
      </c>
    </row>
    <row r="5098" spans="1:25" hidden="1" x14ac:dyDescent="0.35">
      <c r="A5098" s="2">
        <v>44946</v>
      </c>
      <c r="B5098" t="s">
        <v>175</v>
      </c>
      <c r="C5098" t="s">
        <v>45</v>
      </c>
      <c r="D5098" t="s">
        <v>109</v>
      </c>
      <c r="E5098" t="s">
        <v>28</v>
      </c>
      <c r="F5098" t="s">
        <v>23</v>
      </c>
      <c r="G5098">
        <v>-2500</v>
      </c>
      <c r="H5098">
        <v>0</v>
      </c>
      <c r="I5098">
        <v>0</v>
      </c>
      <c r="J5098">
        <v>-250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-2500</v>
      </c>
      <c r="R5098" t="s">
        <v>448</v>
      </c>
      <c r="S5098" t="s">
        <v>175</v>
      </c>
      <c r="T5098" t="s">
        <v>942</v>
      </c>
      <c r="U5098" t="str">
        <f>UPPER(TRIM(SUBSTITUTE(SUBSTITUTE(Cash_Flow[[#This Row],[Deal]],CHAR(160)," "),CHAR(9),"")))</f>
        <v>GARLOCK PRINTING &amp; CONVERTING</v>
      </c>
      <c r="V5098" t="str">
        <f>UPPER(TRIM(SUBSTITUTE(SUBSTITUTE(Cash_Flow[[#This Row],[Fund Name]],CHAR(160)," "),CHAR(9),"")))</f>
        <v>FUND IV</v>
      </c>
      <c r="W5098" t="str">
        <f>UPPER(TRIM(SUBSTITUTE(SUBSTITUTE(Cash_Flow[[#This Row],[Security Type]],CHAR(160)," "),CHAR(9),"")))</f>
        <v>LOAN</v>
      </c>
      <c r="X50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00</v>
      </c>
      <c r="Y5098" s="2">
        <f>_xlfn.LET(
  _xlpm.x, Cash_Flow[[#This Row],[Date]],
  IF(ISNUMBER(_xlpm.x), _xlpm.x, IFERROR(DATEVALUE(SUBSTITUTE(SUBSTITUTE(_xlpm.x,CHAR(160)," "),CHAR(9),"" )), ""))
)</f>
        <v>44946</v>
      </c>
    </row>
    <row r="5099" spans="1:25" hidden="1" x14ac:dyDescent="0.35">
      <c r="A5099" s="2">
        <v>44946</v>
      </c>
      <c r="B5099" t="s">
        <v>175</v>
      </c>
      <c r="C5099" t="s">
        <v>50</v>
      </c>
      <c r="D5099" t="s">
        <v>109</v>
      </c>
      <c r="E5099" t="s">
        <v>28</v>
      </c>
      <c r="F5099" t="s">
        <v>23</v>
      </c>
      <c r="G5099">
        <v>-2500</v>
      </c>
      <c r="H5099">
        <v>0</v>
      </c>
      <c r="I5099">
        <v>0</v>
      </c>
      <c r="J5099">
        <v>-250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-2500</v>
      </c>
      <c r="R5099" t="s">
        <v>451</v>
      </c>
      <c r="S5099" t="s">
        <v>175</v>
      </c>
      <c r="T5099" t="s">
        <v>942</v>
      </c>
      <c r="U5099" t="str">
        <f>UPPER(TRIM(SUBSTITUTE(SUBSTITUTE(Cash_Flow[[#This Row],[Deal]],CHAR(160)," "),CHAR(9),"")))</f>
        <v>GARLOCK PRINTING &amp; CONVERTING</v>
      </c>
      <c r="V5099" t="str">
        <f>UPPER(TRIM(SUBSTITUTE(SUBSTITUTE(Cash_Flow[[#This Row],[Fund Name]],CHAR(160)," "),CHAR(9),"")))</f>
        <v>FUND V</v>
      </c>
      <c r="W5099" t="str">
        <f>UPPER(TRIM(SUBSTITUTE(SUBSTITUTE(Cash_Flow[[#This Row],[Security Type]],CHAR(160)," "),CHAR(9),"")))</f>
        <v>LOAN</v>
      </c>
      <c r="X50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00</v>
      </c>
      <c r="Y5099" s="2">
        <f>_xlfn.LET(
  _xlpm.x, Cash_Flow[[#This Row],[Date]],
  IF(ISNUMBER(_xlpm.x), _xlpm.x, IFERROR(DATEVALUE(SUBSTITUTE(SUBSTITUTE(_xlpm.x,CHAR(160)," "),CHAR(9),"" )), ""))
)</f>
        <v>44946</v>
      </c>
    </row>
    <row r="5100" spans="1:25" hidden="1" x14ac:dyDescent="0.35">
      <c r="A5100" s="2">
        <v>44957</v>
      </c>
      <c r="B5100" t="s">
        <v>175</v>
      </c>
      <c r="C5100" t="s">
        <v>45</v>
      </c>
      <c r="D5100" t="s">
        <v>109</v>
      </c>
      <c r="E5100" t="s">
        <v>28</v>
      </c>
      <c r="F5100" t="s">
        <v>25</v>
      </c>
      <c r="G5100">
        <v>33368.050000000003</v>
      </c>
      <c r="H5100">
        <v>0</v>
      </c>
      <c r="I5100">
        <v>0</v>
      </c>
      <c r="J5100">
        <v>33368.050000000003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33368.050000000003</v>
      </c>
      <c r="R5100" t="s">
        <v>448</v>
      </c>
      <c r="S5100" t="s">
        <v>175</v>
      </c>
      <c r="T5100" t="s">
        <v>942</v>
      </c>
      <c r="U5100" t="str">
        <f>UPPER(TRIM(SUBSTITUTE(SUBSTITUTE(Cash_Flow[[#This Row],[Deal]],CHAR(160)," "),CHAR(9),"")))</f>
        <v>GARLOCK PRINTING &amp; CONVERTING</v>
      </c>
      <c r="V5100" t="str">
        <f>UPPER(TRIM(SUBSTITUTE(SUBSTITUTE(Cash_Flow[[#This Row],[Fund Name]],CHAR(160)," "),CHAR(9),"")))</f>
        <v>FUND IV</v>
      </c>
      <c r="W5100" t="str">
        <f>UPPER(TRIM(SUBSTITUTE(SUBSTITUTE(Cash_Flow[[#This Row],[Security Type]],CHAR(160)," "),CHAR(9),"")))</f>
        <v>LOAN</v>
      </c>
      <c r="X51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368.050000000003</v>
      </c>
      <c r="Y5100" s="2">
        <f>_xlfn.LET(
  _xlpm.x, Cash_Flow[[#This Row],[Date]],
  IF(ISNUMBER(_xlpm.x), _xlpm.x, IFERROR(DATEVALUE(SUBSTITUTE(SUBSTITUTE(_xlpm.x,CHAR(160)," "),CHAR(9),"" )), ""))
)</f>
        <v>44957</v>
      </c>
    </row>
    <row r="5101" spans="1:25" hidden="1" x14ac:dyDescent="0.35">
      <c r="A5101" s="2">
        <v>44957</v>
      </c>
      <c r="B5101" t="s">
        <v>175</v>
      </c>
      <c r="C5101" t="s">
        <v>50</v>
      </c>
      <c r="D5101" t="s">
        <v>109</v>
      </c>
      <c r="E5101" t="s">
        <v>28</v>
      </c>
      <c r="F5101" t="s">
        <v>25</v>
      </c>
      <c r="G5101">
        <v>34035.410000000003</v>
      </c>
      <c r="H5101">
        <v>0</v>
      </c>
      <c r="I5101">
        <v>0</v>
      </c>
      <c r="J5101">
        <v>34035.410000000003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34035.410000000003</v>
      </c>
      <c r="R5101" t="s">
        <v>451</v>
      </c>
      <c r="S5101" t="s">
        <v>175</v>
      </c>
      <c r="T5101" t="s">
        <v>942</v>
      </c>
      <c r="U5101" t="str">
        <f>UPPER(TRIM(SUBSTITUTE(SUBSTITUTE(Cash_Flow[[#This Row],[Deal]],CHAR(160)," "),CHAR(9),"")))</f>
        <v>GARLOCK PRINTING &amp; CONVERTING</v>
      </c>
      <c r="V5101" t="str">
        <f>UPPER(TRIM(SUBSTITUTE(SUBSTITUTE(Cash_Flow[[#This Row],[Fund Name]],CHAR(160)," "),CHAR(9),"")))</f>
        <v>FUND V</v>
      </c>
      <c r="W5101" t="str">
        <f>UPPER(TRIM(SUBSTITUTE(SUBSTITUTE(Cash_Flow[[#This Row],[Security Type]],CHAR(160)," "),CHAR(9),"")))</f>
        <v>LOAN</v>
      </c>
      <c r="X51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035.410000000003</v>
      </c>
      <c r="Y5101" s="2">
        <f>_xlfn.LET(
  _xlpm.x, Cash_Flow[[#This Row],[Date]],
  IF(ISNUMBER(_xlpm.x), _xlpm.x, IFERROR(DATEVALUE(SUBSTITUTE(SUBSTITUTE(_xlpm.x,CHAR(160)," "),CHAR(9),"" )), ""))
)</f>
        <v>44957</v>
      </c>
    </row>
    <row r="5102" spans="1:25" hidden="1" x14ac:dyDescent="0.35">
      <c r="A5102" s="2">
        <v>44985</v>
      </c>
      <c r="B5102" t="s">
        <v>175</v>
      </c>
      <c r="C5102" t="s">
        <v>45</v>
      </c>
      <c r="D5102" t="s">
        <v>109</v>
      </c>
      <c r="E5102" t="s">
        <v>28</v>
      </c>
      <c r="F5102" t="s">
        <v>25</v>
      </c>
      <c r="G5102">
        <v>90796.45</v>
      </c>
      <c r="H5102">
        <v>0</v>
      </c>
      <c r="I5102">
        <v>0</v>
      </c>
      <c r="J5102">
        <v>90796.45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90796.45</v>
      </c>
      <c r="R5102" t="s">
        <v>448</v>
      </c>
      <c r="S5102" t="s">
        <v>175</v>
      </c>
      <c r="T5102" t="s">
        <v>942</v>
      </c>
      <c r="U5102" t="str">
        <f>UPPER(TRIM(SUBSTITUTE(SUBSTITUTE(Cash_Flow[[#This Row],[Deal]],CHAR(160)," "),CHAR(9),"")))</f>
        <v>GARLOCK PRINTING &amp; CONVERTING</v>
      </c>
      <c r="V5102" t="str">
        <f>UPPER(TRIM(SUBSTITUTE(SUBSTITUTE(Cash_Flow[[#This Row],[Fund Name]],CHAR(160)," "),CHAR(9),"")))</f>
        <v>FUND IV</v>
      </c>
      <c r="W5102" t="str">
        <f>UPPER(TRIM(SUBSTITUTE(SUBSTITUTE(Cash_Flow[[#This Row],[Security Type]],CHAR(160)," "),CHAR(9),"")))</f>
        <v>LOAN</v>
      </c>
      <c r="X51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796.45</v>
      </c>
      <c r="Y5102" s="2">
        <f>_xlfn.LET(
  _xlpm.x, Cash_Flow[[#This Row],[Date]],
  IF(ISNUMBER(_xlpm.x), _xlpm.x, IFERROR(DATEVALUE(SUBSTITUTE(SUBSTITUTE(_xlpm.x,CHAR(160)," "),CHAR(9),"" )), ""))
)</f>
        <v>44985</v>
      </c>
    </row>
    <row r="5103" spans="1:25" hidden="1" x14ac:dyDescent="0.35">
      <c r="A5103" s="2">
        <v>44985</v>
      </c>
      <c r="B5103" t="s">
        <v>175</v>
      </c>
      <c r="C5103" t="s">
        <v>50</v>
      </c>
      <c r="D5103" t="s">
        <v>109</v>
      </c>
      <c r="E5103" t="s">
        <v>28</v>
      </c>
      <c r="F5103" t="s">
        <v>25</v>
      </c>
      <c r="G5103">
        <v>90129.12</v>
      </c>
      <c r="H5103">
        <v>0</v>
      </c>
      <c r="I5103">
        <v>0</v>
      </c>
      <c r="J5103">
        <v>90129.12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90129.12</v>
      </c>
      <c r="R5103" t="s">
        <v>451</v>
      </c>
      <c r="S5103" t="s">
        <v>175</v>
      </c>
      <c r="T5103" t="s">
        <v>942</v>
      </c>
      <c r="U5103" t="str">
        <f>UPPER(TRIM(SUBSTITUTE(SUBSTITUTE(Cash_Flow[[#This Row],[Deal]],CHAR(160)," "),CHAR(9),"")))</f>
        <v>GARLOCK PRINTING &amp; CONVERTING</v>
      </c>
      <c r="V5103" t="str">
        <f>UPPER(TRIM(SUBSTITUTE(SUBSTITUTE(Cash_Flow[[#This Row],[Fund Name]],CHAR(160)," "),CHAR(9),"")))</f>
        <v>FUND V</v>
      </c>
      <c r="W5103" t="str">
        <f>UPPER(TRIM(SUBSTITUTE(SUBSTITUTE(Cash_Flow[[#This Row],[Security Type]],CHAR(160)," "),CHAR(9),"")))</f>
        <v>LOAN</v>
      </c>
      <c r="X51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129.12</v>
      </c>
      <c r="Y5103" s="2">
        <f>_xlfn.LET(
  _xlpm.x, Cash_Flow[[#This Row],[Date]],
  IF(ISNUMBER(_xlpm.x), _xlpm.x, IFERROR(DATEVALUE(SUBSTITUTE(SUBSTITUTE(_xlpm.x,CHAR(160)," "),CHAR(9),"" )), ""))
)</f>
        <v>44985</v>
      </c>
    </row>
    <row r="5104" spans="1:25" hidden="1" x14ac:dyDescent="0.35">
      <c r="A5104" s="2">
        <v>45016</v>
      </c>
      <c r="B5104" t="s">
        <v>175</v>
      </c>
      <c r="C5104" t="s">
        <v>45</v>
      </c>
      <c r="D5104" t="s">
        <v>109</v>
      </c>
      <c r="E5104" t="s">
        <v>28</v>
      </c>
      <c r="F5104" t="s">
        <v>25</v>
      </c>
      <c r="G5104">
        <v>33368.050000000003</v>
      </c>
      <c r="H5104">
        <v>0</v>
      </c>
      <c r="I5104">
        <v>0</v>
      </c>
      <c r="J5104">
        <v>33368.050000000003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33368.050000000003</v>
      </c>
      <c r="R5104" t="s">
        <v>448</v>
      </c>
      <c r="S5104" t="s">
        <v>175</v>
      </c>
      <c r="T5104" t="s">
        <v>942</v>
      </c>
      <c r="U5104" t="str">
        <f>UPPER(TRIM(SUBSTITUTE(SUBSTITUTE(Cash_Flow[[#This Row],[Deal]],CHAR(160)," "),CHAR(9),"")))</f>
        <v>GARLOCK PRINTING &amp; CONVERTING</v>
      </c>
      <c r="V5104" t="str">
        <f>UPPER(TRIM(SUBSTITUTE(SUBSTITUTE(Cash_Flow[[#This Row],[Fund Name]],CHAR(160)," "),CHAR(9),"")))</f>
        <v>FUND IV</v>
      </c>
      <c r="W5104" t="str">
        <f>UPPER(TRIM(SUBSTITUTE(SUBSTITUTE(Cash_Flow[[#This Row],[Security Type]],CHAR(160)," "),CHAR(9),"")))</f>
        <v>LOAN</v>
      </c>
      <c r="X51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368.050000000003</v>
      </c>
      <c r="Y5104" s="2">
        <f>_xlfn.LET(
  _xlpm.x, Cash_Flow[[#This Row],[Date]],
  IF(ISNUMBER(_xlpm.x), _xlpm.x, IFERROR(DATEVALUE(SUBSTITUTE(SUBSTITUTE(_xlpm.x,CHAR(160)," "),CHAR(9),"" )), ""))
)</f>
        <v>45016</v>
      </c>
    </row>
    <row r="5105" spans="1:25" hidden="1" x14ac:dyDescent="0.35">
      <c r="A5105" s="2">
        <v>45016</v>
      </c>
      <c r="B5105" t="s">
        <v>175</v>
      </c>
      <c r="C5105" t="s">
        <v>50</v>
      </c>
      <c r="D5105" t="s">
        <v>109</v>
      </c>
      <c r="E5105" t="s">
        <v>28</v>
      </c>
      <c r="F5105" t="s">
        <v>25</v>
      </c>
      <c r="G5105">
        <v>34035.410000000003</v>
      </c>
      <c r="H5105">
        <v>0</v>
      </c>
      <c r="I5105">
        <v>0</v>
      </c>
      <c r="J5105">
        <v>34035.410000000003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34035.410000000003</v>
      </c>
      <c r="R5105" t="s">
        <v>451</v>
      </c>
      <c r="S5105" t="s">
        <v>175</v>
      </c>
      <c r="T5105" t="s">
        <v>942</v>
      </c>
      <c r="U5105" t="str">
        <f>UPPER(TRIM(SUBSTITUTE(SUBSTITUTE(Cash_Flow[[#This Row],[Deal]],CHAR(160)," "),CHAR(9),"")))</f>
        <v>GARLOCK PRINTING &amp; CONVERTING</v>
      </c>
      <c r="V5105" t="str">
        <f>UPPER(TRIM(SUBSTITUTE(SUBSTITUTE(Cash_Flow[[#This Row],[Fund Name]],CHAR(160)," "),CHAR(9),"")))</f>
        <v>FUND V</v>
      </c>
      <c r="W5105" t="str">
        <f>UPPER(TRIM(SUBSTITUTE(SUBSTITUTE(Cash_Flow[[#This Row],[Security Type]],CHAR(160)," "),CHAR(9),"")))</f>
        <v>LOAN</v>
      </c>
      <c r="X51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035.410000000003</v>
      </c>
      <c r="Y5105" s="2">
        <f>_xlfn.LET(
  _xlpm.x, Cash_Flow[[#This Row],[Date]],
  IF(ISNUMBER(_xlpm.x), _xlpm.x, IFERROR(DATEVALUE(SUBSTITUTE(SUBSTITUTE(_xlpm.x,CHAR(160)," "),CHAR(9),"" )), ""))
)</f>
        <v>45016</v>
      </c>
    </row>
    <row r="5106" spans="1:25" hidden="1" x14ac:dyDescent="0.35">
      <c r="A5106" s="2">
        <v>45046</v>
      </c>
      <c r="B5106" t="s">
        <v>175</v>
      </c>
      <c r="C5106" t="s">
        <v>45</v>
      </c>
      <c r="D5106" t="s">
        <v>109</v>
      </c>
      <c r="E5106" t="s">
        <v>28</v>
      </c>
      <c r="F5106" t="s">
        <v>25</v>
      </c>
      <c r="G5106">
        <v>32291.68</v>
      </c>
      <c r="H5106">
        <v>0</v>
      </c>
      <c r="I5106">
        <v>0</v>
      </c>
      <c r="J5106">
        <v>32291.68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32291.68</v>
      </c>
      <c r="R5106" t="s">
        <v>448</v>
      </c>
      <c r="S5106" t="s">
        <v>175</v>
      </c>
      <c r="T5106" t="s">
        <v>942</v>
      </c>
      <c r="U5106" t="str">
        <f>UPPER(TRIM(SUBSTITUTE(SUBSTITUTE(Cash_Flow[[#This Row],[Deal]],CHAR(160)," "),CHAR(9),"")))</f>
        <v>GARLOCK PRINTING &amp; CONVERTING</v>
      </c>
      <c r="V5106" t="str">
        <f>UPPER(TRIM(SUBSTITUTE(SUBSTITUTE(Cash_Flow[[#This Row],[Fund Name]],CHAR(160)," "),CHAR(9),"")))</f>
        <v>FUND IV</v>
      </c>
      <c r="W5106" t="str">
        <f>UPPER(TRIM(SUBSTITUTE(SUBSTITUTE(Cash_Flow[[#This Row],[Security Type]],CHAR(160)," "),CHAR(9),"")))</f>
        <v>LOAN</v>
      </c>
      <c r="X51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291.68</v>
      </c>
      <c r="Y5106" s="2">
        <f>_xlfn.LET(
  _xlpm.x, Cash_Flow[[#This Row],[Date]],
  IF(ISNUMBER(_xlpm.x), _xlpm.x, IFERROR(DATEVALUE(SUBSTITUTE(SUBSTITUTE(_xlpm.x,CHAR(160)," "),CHAR(9),"" )), ""))
)</f>
        <v>45046</v>
      </c>
    </row>
    <row r="5107" spans="1:25" hidden="1" x14ac:dyDescent="0.35">
      <c r="A5107" s="2">
        <v>45046</v>
      </c>
      <c r="B5107" t="s">
        <v>175</v>
      </c>
      <c r="C5107" t="s">
        <v>50</v>
      </c>
      <c r="D5107" t="s">
        <v>109</v>
      </c>
      <c r="E5107" t="s">
        <v>28</v>
      </c>
      <c r="F5107" t="s">
        <v>25</v>
      </c>
      <c r="G5107">
        <v>32937.51</v>
      </c>
      <c r="H5107">
        <v>0</v>
      </c>
      <c r="I5107">
        <v>0</v>
      </c>
      <c r="J5107">
        <v>32937.51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32937.51</v>
      </c>
      <c r="R5107" t="s">
        <v>451</v>
      </c>
      <c r="S5107" t="s">
        <v>175</v>
      </c>
      <c r="T5107" t="s">
        <v>942</v>
      </c>
      <c r="U5107" t="str">
        <f>UPPER(TRIM(SUBSTITUTE(SUBSTITUTE(Cash_Flow[[#This Row],[Deal]],CHAR(160)," "),CHAR(9),"")))</f>
        <v>GARLOCK PRINTING &amp; CONVERTING</v>
      </c>
      <c r="V5107" t="str">
        <f>UPPER(TRIM(SUBSTITUTE(SUBSTITUTE(Cash_Flow[[#This Row],[Fund Name]],CHAR(160)," "),CHAR(9),"")))</f>
        <v>FUND V</v>
      </c>
      <c r="W5107" t="str">
        <f>UPPER(TRIM(SUBSTITUTE(SUBSTITUTE(Cash_Flow[[#This Row],[Security Type]],CHAR(160)," "),CHAR(9),"")))</f>
        <v>LOAN</v>
      </c>
      <c r="X51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937.51</v>
      </c>
      <c r="Y5107" s="2">
        <f>_xlfn.LET(
  _xlpm.x, Cash_Flow[[#This Row],[Date]],
  IF(ISNUMBER(_xlpm.x), _xlpm.x, IFERROR(DATEVALUE(SUBSTITUTE(SUBSTITUTE(_xlpm.x,CHAR(160)," "),CHAR(9),"" )), ""))
)</f>
        <v>45046</v>
      </c>
    </row>
    <row r="5108" spans="1:25" hidden="1" x14ac:dyDescent="0.35">
      <c r="A5108" s="2">
        <v>45077</v>
      </c>
      <c r="B5108" t="s">
        <v>175</v>
      </c>
      <c r="C5108" t="s">
        <v>50</v>
      </c>
      <c r="D5108" t="s">
        <v>109</v>
      </c>
      <c r="E5108" t="s">
        <v>28</v>
      </c>
      <c r="F5108" t="s">
        <v>25</v>
      </c>
      <c r="G5108">
        <v>54006.12</v>
      </c>
      <c r="H5108">
        <v>0</v>
      </c>
      <c r="I5108">
        <v>0</v>
      </c>
      <c r="J5108">
        <v>54006.12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54006.12</v>
      </c>
      <c r="R5108" t="s">
        <v>451</v>
      </c>
      <c r="S5108" t="s">
        <v>175</v>
      </c>
      <c r="T5108" t="s">
        <v>942</v>
      </c>
      <c r="U5108" t="str">
        <f>UPPER(TRIM(SUBSTITUTE(SUBSTITUTE(Cash_Flow[[#This Row],[Deal]],CHAR(160)," "),CHAR(9),"")))</f>
        <v>GARLOCK PRINTING &amp; CONVERTING</v>
      </c>
      <c r="V5108" t="str">
        <f>UPPER(TRIM(SUBSTITUTE(SUBSTITUTE(Cash_Flow[[#This Row],[Fund Name]],CHAR(160)," "),CHAR(9),"")))</f>
        <v>FUND V</v>
      </c>
      <c r="W5108" t="str">
        <f>UPPER(TRIM(SUBSTITUTE(SUBSTITUTE(Cash_Flow[[#This Row],[Security Type]],CHAR(160)," "),CHAR(9),"")))</f>
        <v>LOAN</v>
      </c>
      <c r="X51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006.12</v>
      </c>
      <c r="Y5108" s="2">
        <f>_xlfn.LET(
  _xlpm.x, Cash_Flow[[#This Row],[Date]],
  IF(ISNUMBER(_xlpm.x), _xlpm.x, IFERROR(DATEVALUE(SUBSTITUTE(SUBSTITUTE(_xlpm.x,CHAR(160)," "),CHAR(9),"" )), ""))
)</f>
        <v>45077</v>
      </c>
    </row>
    <row r="5109" spans="1:25" hidden="1" x14ac:dyDescent="0.35">
      <c r="A5109" s="2">
        <v>45077</v>
      </c>
      <c r="B5109" t="s">
        <v>175</v>
      </c>
      <c r="C5109" t="s">
        <v>45</v>
      </c>
      <c r="D5109" t="s">
        <v>109</v>
      </c>
      <c r="E5109" t="s">
        <v>28</v>
      </c>
      <c r="F5109" t="s">
        <v>23</v>
      </c>
      <c r="G5109">
        <v>7500</v>
      </c>
      <c r="H5109">
        <v>0</v>
      </c>
      <c r="I5109">
        <v>0</v>
      </c>
      <c r="J5109">
        <v>750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7500</v>
      </c>
      <c r="R5109" t="s">
        <v>448</v>
      </c>
      <c r="S5109" t="s">
        <v>175</v>
      </c>
      <c r="T5109" t="s">
        <v>942</v>
      </c>
      <c r="U5109" t="str">
        <f>UPPER(TRIM(SUBSTITUTE(SUBSTITUTE(Cash_Flow[[#This Row],[Deal]],CHAR(160)," "),CHAR(9),"")))</f>
        <v>GARLOCK PRINTING &amp; CONVERTING</v>
      </c>
      <c r="V5109" t="str">
        <f>UPPER(TRIM(SUBSTITUTE(SUBSTITUTE(Cash_Flow[[#This Row],[Fund Name]],CHAR(160)," "),CHAR(9),"")))</f>
        <v>FUND IV</v>
      </c>
      <c r="W5109" t="str">
        <f>UPPER(TRIM(SUBSTITUTE(SUBSTITUTE(Cash_Flow[[#This Row],[Security Type]],CHAR(160)," "),CHAR(9),"")))</f>
        <v>LOAN</v>
      </c>
      <c r="X51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</v>
      </c>
      <c r="Y5109" s="2">
        <f>_xlfn.LET(
  _xlpm.x, Cash_Flow[[#This Row],[Date]],
  IF(ISNUMBER(_xlpm.x), _xlpm.x, IFERROR(DATEVALUE(SUBSTITUTE(SUBSTITUTE(_xlpm.x,CHAR(160)," "),CHAR(9),"" )), ""))
)</f>
        <v>45077</v>
      </c>
    </row>
    <row r="5110" spans="1:25" hidden="1" x14ac:dyDescent="0.35">
      <c r="A5110" s="2">
        <v>45077</v>
      </c>
      <c r="B5110" t="s">
        <v>175</v>
      </c>
      <c r="C5110" t="s">
        <v>50</v>
      </c>
      <c r="D5110" t="s">
        <v>109</v>
      </c>
      <c r="E5110" t="s">
        <v>28</v>
      </c>
      <c r="F5110" t="s">
        <v>23</v>
      </c>
      <c r="G5110">
        <v>7500</v>
      </c>
      <c r="H5110">
        <v>0</v>
      </c>
      <c r="I5110">
        <v>0</v>
      </c>
      <c r="J5110">
        <v>750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7500</v>
      </c>
      <c r="R5110" t="s">
        <v>451</v>
      </c>
      <c r="S5110" t="s">
        <v>175</v>
      </c>
      <c r="T5110" t="s">
        <v>942</v>
      </c>
      <c r="U5110" t="str">
        <f>UPPER(TRIM(SUBSTITUTE(SUBSTITUTE(Cash_Flow[[#This Row],[Deal]],CHAR(160)," "),CHAR(9),"")))</f>
        <v>GARLOCK PRINTING &amp; CONVERTING</v>
      </c>
      <c r="V5110" t="str">
        <f>UPPER(TRIM(SUBSTITUTE(SUBSTITUTE(Cash_Flow[[#This Row],[Fund Name]],CHAR(160)," "),CHAR(9),"")))</f>
        <v>FUND V</v>
      </c>
      <c r="W5110" t="str">
        <f>UPPER(TRIM(SUBSTITUTE(SUBSTITUTE(Cash_Flow[[#This Row],[Security Type]],CHAR(160)," "),CHAR(9),"")))</f>
        <v>LOAN</v>
      </c>
      <c r="X51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</v>
      </c>
      <c r="Y5110" s="2">
        <f>_xlfn.LET(
  _xlpm.x, Cash_Flow[[#This Row],[Date]],
  IF(ISNUMBER(_xlpm.x), _xlpm.x, IFERROR(DATEVALUE(SUBSTITUTE(SUBSTITUTE(_xlpm.x,CHAR(160)," "),CHAR(9),"" )), ""))
)</f>
        <v>45077</v>
      </c>
    </row>
    <row r="5111" spans="1:25" hidden="1" x14ac:dyDescent="0.35">
      <c r="A5111" s="2">
        <v>45077</v>
      </c>
      <c r="B5111" t="s">
        <v>175</v>
      </c>
      <c r="C5111" t="s">
        <v>45</v>
      </c>
      <c r="D5111" t="s">
        <v>109</v>
      </c>
      <c r="E5111" t="s">
        <v>28</v>
      </c>
      <c r="F5111" t="s">
        <v>25</v>
      </c>
      <c r="G5111">
        <v>55319.29</v>
      </c>
      <c r="H5111">
        <v>0</v>
      </c>
      <c r="I5111">
        <v>0</v>
      </c>
      <c r="J5111">
        <v>55319.29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55319.29</v>
      </c>
      <c r="R5111" t="s">
        <v>448</v>
      </c>
      <c r="S5111" t="s">
        <v>175</v>
      </c>
      <c r="T5111" t="s">
        <v>942</v>
      </c>
      <c r="U5111" t="str">
        <f>UPPER(TRIM(SUBSTITUTE(SUBSTITUTE(Cash_Flow[[#This Row],[Deal]],CHAR(160)," "),CHAR(9),"")))</f>
        <v>GARLOCK PRINTING &amp; CONVERTING</v>
      </c>
      <c r="V5111" t="str">
        <f>UPPER(TRIM(SUBSTITUTE(SUBSTITUTE(Cash_Flow[[#This Row],[Fund Name]],CHAR(160)," "),CHAR(9),"")))</f>
        <v>FUND IV</v>
      </c>
      <c r="W5111" t="str">
        <f>UPPER(TRIM(SUBSTITUTE(SUBSTITUTE(Cash_Flow[[#This Row],[Security Type]],CHAR(160)," "),CHAR(9),"")))</f>
        <v>LOAN</v>
      </c>
      <c r="X51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319.29</v>
      </c>
      <c r="Y5111" s="2">
        <f>_xlfn.LET(
  _xlpm.x, Cash_Flow[[#This Row],[Date]],
  IF(ISNUMBER(_xlpm.x), _xlpm.x, IFERROR(DATEVALUE(SUBSTITUTE(SUBSTITUTE(_xlpm.x,CHAR(160)," "),CHAR(9),"" )), ""))
)</f>
        <v>45077</v>
      </c>
    </row>
    <row r="5112" spans="1:25" hidden="1" x14ac:dyDescent="0.35">
      <c r="A5112" s="2">
        <v>45084</v>
      </c>
      <c r="B5112" t="s">
        <v>175</v>
      </c>
      <c r="C5112" t="s">
        <v>50</v>
      </c>
      <c r="D5112" t="s">
        <v>109</v>
      </c>
      <c r="E5112" t="s">
        <v>28</v>
      </c>
      <c r="F5112" t="s">
        <v>31</v>
      </c>
      <c r="G5112">
        <v>83003.66</v>
      </c>
      <c r="H5112">
        <v>0</v>
      </c>
      <c r="I5112">
        <v>0</v>
      </c>
      <c r="J5112">
        <v>83003.66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83003.66</v>
      </c>
      <c r="R5112" t="s">
        <v>451</v>
      </c>
      <c r="S5112" t="s">
        <v>175</v>
      </c>
      <c r="T5112" t="s">
        <v>942</v>
      </c>
      <c r="U5112" t="str">
        <f>UPPER(TRIM(SUBSTITUTE(SUBSTITUTE(Cash_Flow[[#This Row],[Deal]],CHAR(160)," "),CHAR(9),"")))</f>
        <v>GARLOCK PRINTING &amp; CONVERTING</v>
      </c>
      <c r="V5112" t="str">
        <f>UPPER(TRIM(SUBSTITUTE(SUBSTITUTE(Cash_Flow[[#This Row],[Fund Name]],CHAR(160)," "),CHAR(9),"")))</f>
        <v>FUND V</v>
      </c>
      <c r="W5112" t="str">
        <f>UPPER(TRIM(SUBSTITUTE(SUBSTITUTE(Cash_Flow[[#This Row],[Security Type]],CHAR(160)," "),CHAR(9),"")))</f>
        <v>LOAN</v>
      </c>
      <c r="X51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003.66</v>
      </c>
      <c r="Y5112" s="2">
        <f>_xlfn.LET(
  _xlpm.x, Cash_Flow[[#This Row],[Date]],
  IF(ISNUMBER(_xlpm.x), _xlpm.x, IFERROR(DATEVALUE(SUBSTITUTE(SUBSTITUTE(_xlpm.x,CHAR(160)," "),CHAR(9),"" )), ""))
)</f>
        <v>45084</v>
      </c>
    </row>
    <row r="5113" spans="1:25" hidden="1" x14ac:dyDescent="0.35">
      <c r="A5113" s="2">
        <v>45084</v>
      </c>
      <c r="B5113" t="s">
        <v>175</v>
      </c>
      <c r="C5113" t="s">
        <v>45</v>
      </c>
      <c r="D5113" t="s">
        <v>109</v>
      </c>
      <c r="E5113" t="s">
        <v>28</v>
      </c>
      <c r="F5113" t="s">
        <v>31</v>
      </c>
      <c r="G5113">
        <v>83003.66</v>
      </c>
      <c r="H5113">
        <v>0</v>
      </c>
      <c r="I5113">
        <v>0</v>
      </c>
      <c r="J5113">
        <v>83003.66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83003.66</v>
      </c>
      <c r="R5113" t="s">
        <v>448</v>
      </c>
      <c r="S5113" t="s">
        <v>175</v>
      </c>
      <c r="T5113" t="s">
        <v>942</v>
      </c>
      <c r="U5113" t="str">
        <f>UPPER(TRIM(SUBSTITUTE(SUBSTITUTE(Cash_Flow[[#This Row],[Deal]],CHAR(160)," "),CHAR(9),"")))</f>
        <v>GARLOCK PRINTING &amp; CONVERTING</v>
      </c>
      <c r="V5113" t="str">
        <f>UPPER(TRIM(SUBSTITUTE(SUBSTITUTE(Cash_Flow[[#This Row],[Fund Name]],CHAR(160)," "),CHAR(9),"")))</f>
        <v>FUND IV</v>
      </c>
      <c r="W5113" t="str">
        <f>UPPER(TRIM(SUBSTITUTE(SUBSTITUTE(Cash_Flow[[#This Row],[Security Type]],CHAR(160)," "),CHAR(9),"")))</f>
        <v>LOAN</v>
      </c>
      <c r="X51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003.66</v>
      </c>
      <c r="Y5113" s="2">
        <f>_xlfn.LET(
  _xlpm.x, Cash_Flow[[#This Row],[Date]],
  IF(ISNUMBER(_xlpm.x), _xlpm.x, IFERROR(DATEVALUE(SUBSTITUTE(SUBSTITUTE(_xlpm.x,CHAR(160)," "),CHAR(9),"" )), ""))
)</f>
        <v>45084</v>
      </c>
    </row>
    <row r="5114" spans="1:25" hidden="1" x14ac:dyDescent="0.35">
      <c r="A5114" s="2">
        <v>45107</v>
      </c>
      <c r="B5114" t="s">
        <v>175</v>
      </c>
      <c r="C5114" t="s">
        <v>45</v>
      </c>
      <c r="D5114" t="s">
        <v>109</v>
      </c>
      <c r="E5114" t="s">
        <v>28</v>
      </c>
      <c r="F5114" t="s">
        <v>25</v>
      </c>
      <c r="G5114">
        <v>31433.97</v>
      </c>
      <c r="H5114">
        <v>0</v>
      </c>
      <c r="I5114">
        <v>0</v>
      </c>
      <c r="J5114">
        <v>31433.97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31433.97</v>
      </c>
      <c r="R5114" t="s">
        <v>448</v>
      </c>
      <c r="S5114" t="s">
        <v>175</v>
      </c>
      <c r="T5114" t="s">
        <v>942</v>
      </c>
      <c r="U5114" t="str">
        <f>UPPER(TRIM(SUBSTITUTE(SUBSTITUTE(Cash_Flow[[#This Row],[Deal]],CHAR(160)," "),CHAR(9),"")))</f>
        <v>GARLOCK PRINTING &amp; CONVERTING</v>
      </c>
      <c r="V5114" t="str">
        <f>UPPER(TRIM(SUBSTITUTE(SUBSTITUTE(Cash_Flow[[#This Row],[Fund Name]],CHAR(160)," "),CHAR(9),"")))</f>
        <v>FUND IV</v>
      </c>
      <c r="W5114" t="str">
        <f>UPPER(TRIM(SUBSTITUTE(SUBSTITUTE(Cash_Flow[[#This Row],[Security Type]],CHAR(160)," "),CHAR(9),"")))</f>
        <v>LOAN</v>
      </c>
      <c r="X51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433.97</v>
      </c>
      <c r="Y5114" s="2">
        <f>_xlfn.LET(
  _xlpm.x, Cash_Flow[[#This Row],[Date]],
  IF(ISNUMBER(_xlpm.x), _xlpm.x, IFERROR(DATEVALUE(SUBSTITUTE(SUBSTITUTE(_xlpm.x,CHAR(160)," "),CHAR(9),"" )), ""))
)</f>
        <v>45107</v>
      </c>
    </row>
    <row r="5115" spans="1:25" hidden="1" x14ac:dyDescent="0.35">
      <c r="A5115" s="2">
        <v>45107</v>
      </c>
      <c r="B5115" t="s">
        <v>175</v>
      </c>
      <c r="C5115" t="s">
        <v>50</v>
      </c>
      <c r="D5115" t="s">
        <v>109</v>
      </c>
      <c r="E5115" t="s">
        <v>28</v>
      </c>
      <c r="F5115" t="s">
        <v>25</v>
      </c>
      <c r="G5115">
        <v>32062.65</v>
      </c>
      <c r="H5115">
        <v>0</v>
      </c>
      <c r="I5115">
        <v>0</v>
      </c>
      <c r="J5115">
        <v>32062.65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32062.65</v>
      </c>
      <c r="R5115" t="s">
        <v>451</v>
      </c>
      <c r="S5115" t="s">
        <v>175</v>
      </c>
      <c r="T5115" t="s">
        <v>942</v>
      </c>
      <c r="U5115" t="str">
        <f>UPPER(TRIM(SUBSTITUTE(SUBSTITUTE(Cash_Flow[[#This Row],[Deal]],CHAR(160)," "),CHAR(9),"")))</f>
        <v>GARLOCK PRINTING &amp; CONVERTING</v>
      </c>
      <c r="V5115" t="str">
        <f>UPPER(TRIM(SUBSTITUTE(SUBSTITUTE(Cash_Flow[[#This Row],[Fund Name]],CHAR(160)," "),CHAR(9),"")))</f>
        <v>FUND V</v>
      </c>
      <c r="W5115" t="str">
        <f>UPPER(TRIM(SUBSTITUTE(SUBSTITUTE(Cash_Flow[[#This Row],[Security Type]],CHAR(160)," "),CHAR(9),"")))</f>
        <v>LOAN</v>
      </c>
      <c r="X51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062.65</v>
      </c>
      <c r="Y5115" s="2">
        <f>_xlfn.LET(
  _xlpm.x, Cash_Flow[[#This Row],[Date]],
  IF(ISNUMBER(_xlpm.x), _xlpm.x, IFERROR(DATEVALUE(SUBSTITUTE(SUBSTITUTE(_xlpm.x,CHAR(160)," "),CHAR(9),"" )), ""))
)</f>
        <v>45107</v>
      </c>
    </row>
    <row r="5116" spans="1:25" hidden="1" x14ac:dyDescent="0.35">
      <c r="A5116" s="2">
        <v>45138</v>
      </c>
      <c r="B5116" t="s">
        <v>175</v>
      </c>
      <c r="C5116" t="s">
        <v>45</v>
      </c>
      <c r="D5116" t="s">
        <v>109</v>
      </c>
      <c r="E5116" t="s">
        <v>28</v>
      </c>
      <c r="F5116" t="s">
        <v>25</v>
      </c>
      <c r="G5116">
        <v>32260.2</v>
      </c>
      <c r="H5116">
        <v>0</v>
      </c>
      <c r="I5116">
        <v>0</v>
      </c>
      <c r="J5116">
        <v>32260.2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32260.2</v>
      </c>
      <c r="R5116" t="s">
        <v>448</v>
      </c>
      <c r="S5116" t="s">
        <v>175</v>
      </c>
      <c r="T5116" t="s">
        <v>942</v>
      </c>
      <c r="U5116" t="str">
        <f>UPPER(TRIM(SUBSTITUTE(SUBSTITUTE(Cash_Flow[[#This Row],[Deal]],CHAR(160)," "),CHAR(9),"")))</f>
        <v>GARLOCK PRINTING &amp; CONVERTING</v>
      </c>
      <c r="V5116" t="str">
        <f>UPPER(TRIM(SUBSTITUTE(SUBSTITUTE(Cash_Flow[[#This Row],[Fund Name]],CHAR(160)," "),CHAR(9),"")))</f>
        <v>FUND IV</v>
      </c>
      <c r="W5116" t="str">
        <f>UPPER(TRIM(SUBSTITUTE(SUBSTITUTE(Cash_Flow[[#This Row],[Security Type]],CHAR(160)," "),CHAR(9),"")))</f>
        <v>LOAN</v>
      </c>
      <c r="X51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260.2</v>
      </c>
      <c r="Y5116" s="2">
        <f>_xlfn.LET(
  _xlpm.x, Cash_Flow[[#This Row],[Date]],
  IF(ISNUMBER(_xlpm.x), _xlpm.x, IFERROR(DATEVALUE(SUBSTITUTE(SUBSTITUTE(_xlpm.x,CHAR(160)," "),CHAR(9),"" )), ""))
)</f>
        <v>45138</v>
      </c>
    </row>
    <row r="5117" spans="1:25" hidden="1" x14ac:dyDescent="0.35">
      <c r="A5117" s="2">
        <v>45138</v>
      </c>
      <c r="B5117" t="s">
        <v>175</v>
      </c>
      <c r="C5117" t="s">
        <v>50</v>
      </c>
      <c r="D5117" t="s">
        <v>109</v>
      </c>
      <c r="E5117" t="s">
        <v>28</v>
      </c>
      <c r="F5117" t="s">
        <v>25</v>
      </c>
      <c r="G5117">
        <v>32905.39</v>
      </c>
      <c r="H5117">
        <v>0</v>
      </c>
      <c r="I5117">
        <v>0</v>
      </c>
      <c r="J5117">
        <v>32905.39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32905.39</v>
      </c>
      <c r="R5117" t="s">
        <v>451</v>
      </c>
      <c r="S5117" t="s">
        <v>175</v>
      </c>
      <c r="T5117" t="s">
        <v>942</v>
      </c>
      <c r="U5117" t="str">
        <f>UPPER(TRIM(SUBSTITUTE(SUBSTITUTE(Cash_Flow[[#This Row],[Deal]],CHAR(160)," "),CHAR(9),"")))</f>
        <v>GARLOCK PRINTING &amp; CONVERTING</v>
      </c>
      <c r="V5117" t="str">
        <f>UPPER(TRIM(SUBSTITUTE(SUBSTITUTE(Cash_Flow[[#This Row],[Fund Name]],CHAR(160)," "),CHAR(9),"")))</f>
        <v>FUND V</v>
      </c>
      <c r="W5117" t="str">
        <f>UPPER(TRIM(SUBSTITUTE(SUBSTITUTE(Cash_Flow[[#This Row],[Security Type]],CHAR(160)," "),CHAR(9),"")))</f>
        <v>LOAN</v>
      </c>
      <c r="X51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905.39</v>
      </c>
      <c r="Y5117" s="2">
        <f>_xlfn.LET(
  _xlpm.x, Cash_Flow[[#This Row],[Date]],
  IF(ISNUMBER(_xlpm.x), _xlpm.x, IFERROR(DATEVALUE(SUBSTITUTE(SUBSTITUTE(_xlpm.x,CHAR(160)," "),CHAR(9),"" )), ""))
)</f>
        <v>45138</v>
      </c>
    </row>
    <row r="5118" spans="1:25" hidden="1" x14ac:dyDescent="0.35">
      <c r="A5118" s="2">
        <v>45169</v>
      </c>
      <c r="B5118" t="s">
        <v>175</v>
      </c>
      <c r="C5118" t="s">
        <v>45</v>
      </c>
      <c r="D5118" t="s">
        <v>109</v>
      </c>
      <c r="E5118" t="s">
        <v>28</v>
      </c>
      <c r="F5118" t="s">
        <v>25</v>
      </c>
      <c r="G5118">
        <v>32260.2</v>
      </c>
      <c r="H5118">
        <v>0</v>
      </c>
      <c r="I5118">
        <v>0</v>
      </c>
      <c r="J5118">
        <v>32260.2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32260.2</v>
      </c>
      <c r="R5118" t="s">
        <v>448</v>
      </c>
      <c r="S5118" t="s">
        <v>175</v>
      </c>
      <c r="T5118" t="s">
        <v>942</v>
      </c>
      <c r="U5118" t="str">
        <f>UPPER(TRIM(SUBSTITUTE(SUBSTITUTE(Cash_Flow[[#This Row],[Deal]],CHAR(160)," "),CHAR(9),"")))</f>
        <v>GARLOCK PRINTING &amp; CONVERTING</v>
      </c>
      <c r="V5118" t="str">
        <f>UPPER(TRIM(SUBSTITUTE(SUBSTITUTE(Cash_Flow[[#This Row],[Fund Name]],CHAR(160)," "),CHAR(9),"")))</f>
        <v>FUND IV</v>
      </c>
      <c r="W5118" t="str">
        <f>UPPER(TRIM(SUBSTITUTE(SUBSTITUTE(Cash_Flow[[#This Row],[Security Type]],CHAR(160)," "),CHAR(9),"")))</f>
        <v>LOAN</v>
      </c>
      <c r="X51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260.2</v>
      </c>
      <c r="Y5118" s="2">
        <f>_xlfn.LET(
  _xlpm.x, Cash_Flow[[#This Row],[Date]],
  IF(ISNUMBER(_xlpm.x), _xlpm.x, IFERROR(DATEVALUE(SUBSTITUTE(SUBSTITUTE(_xlpm.x,CHAR(160)," "),CHAR(9),"" )), ""))
)</f>
        <v>45169</v>
      </c>
    </row>
    <row r="5119" spans="1:25" hidden="1" x14ac:dyDescent="0.35">
      <c r="A5119" s="2">
        <v>45169</v>
      </c>
      <c r="B5119" t="s">
        <v>175</v>
      </c>
      <c r="C5119" t="s">
        <v>50</v>
      </c>
      <c r="D5119" t="s">
        <v>109</v>
      </c>
      <c r="E5119" t="s">
        <v>28</v>
      </c>
      <c r="F5119" t="s">
        <v>25</v>
      </c>
      <c r="G5119">
        <v>50389.64</v>
      </c>
      <c r="H5119">
        <v>0</v>
      </c>
      <c r="I5119">
        <v>0</v>
      </c>
      <c r="J5119">
        <v>50389.64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50389.64</v>
      </c>
      <c r="R5119" t="s">
        <v>451</v>
      </c>
      <c r="S5119" t="s">
        <v>175</v>
      </c>
      <c r="T5119" t="s">
        <v>942</v>
      </c>
      <c r="U5119" t="str">
        <f>UPPER(TRIM(SUBSTITUTE(SUBSTITUTE(Cash_Flow[[#This Row],[Deal]],CHAR(160)," "),CHAR(9),"")))</f>
        <v>GARLOCK PRINTING &amp; CONVERTING</v>
      </c>
      <c r="V5119" t="str">
        <f>UPPER(TRIM(SUBSTITUTE(SUBSTITUTE(Cash_Flow[[#This Row],[Fund Name]],CHAR(160)," "),CHAR(9),"")))</f>
        <v>FUND V</v>
      </c>
      <c r="W5119" t="str">
        <f>UPPER(TRIM(SUBSTITUTE(SUBSTITUTE(Cash_Flow[[#This Row],[Security Type]],CHAR(160)," "),CHAR(9),"")))</f>
        <v>LOAN</v>
      </c>
      <c r="X51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389.64</v>
      </c>
      <c r="Y5119" s="2">
        <f>_xlfn.LET(
  _xlpm.x, Cash_Flow[[#This Row],[Date]],
  IF(ISNUMBER(_xlpm.x), _xlpm.x, IFERROR(DATEVALUE(SUBSTITUTE(SUBSTITUTE(_xlpm.x,CHAR(160)," "),CHAR(9),"" )), ""))
)</f>
        <v>45169</v>
      </c>
    </row>
    <row r="5120" spans="1:25" hidden="1" x14ac:dyDescent="0.35">
      <c r="A5120" s="2">
        <v>45199</v>
      </c>
      <c r="B5120" t="s">
        <v>175</v>
      </c>
      <c r="C5120" t="s">
        <v>45</v>
      </c>
      <c r="D5120" t="s">
        <v>109</v>
      </c>
      <c r="E5120" t="s">
        <v>28</v>
      </c>
      <c r="F5120" t="s">
        <v>25</v>
      </c>
      <c r="G5120">
        <v>31219.55</v>
      </c>
      <c r="H5120">
        <v>0</v>
      </c>
      <c r="I5120">
        <v>0</v>
      </c>
      <c r="J5120">
        <v>31219.55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31219.55</v>
      </c>
      <c r="R5120" t="s">
        <v>448</v>
      </c>
      <c r="S5120" t="s">
        <v>175</v>
      </c>
      <c r="T5120" t="s">
        <v>942</v>
      </c>
      <c r="U5120" t="str">
        <f>UPPER(TRIM(SUBSTITUTE(SUBSTITUTE(Cash_Flow[[#This Row],[Deal]],CHAR(160)," "),CHAR(9),"")))</f>
        <v>GARLOCK PRINTING &amp; CONVERTING</v>
      </c>
      <c r="V5120" t="str">
        <f>UPPER(TRIM(SUBSTITUTE(SUBSTITUTE(Cash_Flow[[#This Row],[Fund Name]],CHAR(160)," "),CHAR(9),"")))</f>
        <v>FUND IV</v>
      </c>
      <c r="W5120" t="str">
        <f>UPPER(TRIM(SUBSTITUTE(SUBSTITUTE(Cash_Flow[[#This Row],[Security Type]],CHAR(160)," "),CHAR(9),"")))</f>
        <v>LOAN</v>
      </c>
      <c r="X51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219.55</v>
      </c>
      <c r="Y5120" s="2">
        <f>_xlfn.LET(
  _xlpm.x, Cash_Flow[[#This Row],[Date]],
  IF(ISNUMBER(_xlpm.x), _xlpm.x, IFERROR(DATEVALUE(SUBSTITUTE(SUBSTITUTE(_xlpm.x,CHAR(160)," "),CHAR(9),"" )), ""))
)</f>
        <v>45199</v>
      </c>
    </row>
    <row r="5121" spans="1:25" hidden="1" x14ac:dyDescent="0.35">
      <c r="A5121" s="2">
        <v>45199</v>
      </c>
      <c r="B5121" t="s">
        <v>175</v>
      </c>
      <c r="C5121" t="s">
        <v>50</v>
      </c>
      <c r="D5121" t="s">
        <v>109</v>
      </c>
      <c r="E5121" t="s">
        <v>28</v>
      </c>
      <c r="F5121" t="s">
        <v>25</v>
      </c>
      <c r="G5121">
        <v>31843.93</v>
      </c>
      <c r="H5121">
        <v>0</v>
      </c>
      <c r="I5121">
        <v>0</v>
      </c>
      <c r="J5121">
        <v>31843.93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31843.93</v>
      </c>
      <c r="R5121" t="s">
        <v>451</v>
      </c>
      <c r="S5121" t="s">
        <v>175</v>
      </c>
      <c r="T5121" t="s">
        <v>942</v>
      </c>
      <c r="U5121" t="str">
        <f>UPPER(TRIM(SUBSTITUTE(SUBSTITUTE(Cash_Flow[[#This Row],[Deal]],CHAR(160)," "),CHAR(9),"")))</f>
        <v>GARLOCK PRINTING &amp; CONVERTING</v>
      </c>
      <c r="V5121" t="str">
        <f>UPPER(TRIM(SUBSTITUTE(SUBSTITUTE(Cash_Flow[[#This Row],[Fund Name]],CHAR(160)," "),CHAR(9),"")))</f>
        <v>FUND V</v>
      </c>
      <c r="W5121" t="str">
        <f>UPPER(TRIM(SUBSTITUTE(SUBSTITUTE(Cash_Flow[[#This Row],[Security Type]],CHAR(160)," "),CHAR(9),"")))</f>
        <v>LOAN</v>
      </c>
      <c r="X51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843.93</v>
      </c>
      <c r="Y5121" s="2">
        <f>_xlfn.LET(
  _xlpm.x, Cash_Flow[[#This Row],[Date]],
  IF(ISNUMBER(_xlpm.x), _xlpm.x, IFERROR(DATEVALUE(SUBSTITUTE(SUBSTITUTE(_xlpm.x,CHAR(160)," "),CHAR(9),"" )), ""))
)</f>
        <v>45199</v>
      </c>
    </row>
    <row r="5122" spans="1:25" hidden="1" x14ac:dyDescent="0.35">
      <c r="A5122" s="2">
        <v>45218</v>
      </c>
      <c r="B5122" t="s">
        <v>175</v>
      </c>
      <c r="C5122" t="s">
        <v>50</v>
      </c>
      <c r="D5122" t="s">
        <v>109</v>
      </c>
      <c r="E5122" t="s">
        <v>28</v>
      </c>
      <c r="F5122" t="s">
        <v>31</v>
      </c>
      <c r="G5122">
        <v>1071621.52</v>
      </c>
      <c r="H5122">
        <v>0</v>
      </c>
      <c r="I5122">
        <v>0</v>
      </c>
      <c r="J5122">
        <v>1071621.52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1071621.52</v>
      </c>
      <c r="R5122" t="s">
        <v>451</v>
      </c>
      <c r="S5122" t="s">
        <v>175</v>
      </c>
      <c r="T5122" t="s">
        <v>942</v>
      </c>
      <c r="U5122" t="str">
        <f>UPPER(TRIM(SUBSTITUTE(SUBSTITUTE(Cash_Flow[[#This Row],[Deal]],CHAR(160)," "),CHAR(9),"")))</f>
        <v>GARLOCK PRINTING &amp; CONVERTING</v>
      </c>
      <c r="V5122" t="str">
        <f>UPPER(TRIM(SUBSTITUTE(SUBSTITUTE(Cash_Flow[[#This Row],[Fund Name]],CHAR(160)," "),CHAR(9),"")))</f>
        <v>FUND V</v>
      </c>
      <c r="W5122" t="str">
        <f>UPPER(TRIM(SUBSTITUTE(SUBSTITUTE(Cash_Flow[[#This Row],[Security Type]],CHAR(160)," "),CHAR(9),"")))</f>
        <v>LOAN</v>
      </c>
      <c r="X51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1621.52</v>
      </c>
      <c r="Y5122" s="2">
        <f>_xlfn.LET(
  _xlpm.x, Cash_Flow[[#This Row],[Date]],
  IF(ISNUMBER(_xlpm.x), _xlpm.x, IFERROR(DATEVALUE(SUBSTITUTE(SUBSTITUTE(_xlpm.x,CHAR(160)," "),CHAR(9),"" )), ""))
)</f>
        <v>45218</v>
      </c>
    </row>
    <row r="5123" spans="1:25" hidden="1" x14ac:dyDescent="0.35">
      <c r="A5123" s="2">
        <v>45218</v>
      </c>
      <c r="B5123" t="s">
        <v>175</v>
      </c>
      <c r="C5123" t="s">
        <v>45</v>
      </c>
      <c r="D5123" t="s">
        <v>109</v>
      </c>
      <c r="E5123" t="s">
        <v>28</v>
      </c>
      <c r="F5123" t="s">
        <v>31</v>
      </c>
      <c r="G5123">
        <v>1071621.52</v>
      </c>
      <c r="H5123">
        <v>0</v>
      </c>
      <c r="I5123">
        <v>0</v>
      </c>
      <c r="J5123">
        <v>1071621.52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1071621.52</v>
      </c>
      <c r="R5123" t="s">
        <v>448</v>
      </c>
      <c r="S5123" t="s">
        <v>175</v>
      </c>
      <c r="T5123" t="s">
        <v>942</v>
      </c>
      <c r="U5123" t="str">
        <f>UPPER(TRIM(SUBSTITUTE(SUBSTITUTE(Cash_Flow[[#This Row],[Deal]],CHAR(160)," "),CHAR(9),"")))</f>
        <v>GARLOCK PRINTING &amp; CONVERTING</v>
      </c>
      <c r="V5123" t="str">
        <f>UPPER(TRIM(SUBSTITUTE(SUBSTITUTE(Cash_Flow[[#This Row],[Fund Name]],CHAR(160)," "),CHAR(9),"")))</f>
        <v>FUND IV</v>
      </c>
      <c r="W5123" t="str">
        <f>UPPER(TRIM(SUBSTITUTE(SUBSTITUTE(Cash_Flow[[#This Row],[Security Type]],CHAR(160)," "),CHAR(9),"")))</f>
        <v>LOAN</v>
      </c>
      <c r="X51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1621.52</v>
      </c>
      <c r="Y5123" s="2">
        <f>_xlfn.LET(
  _xlpm.x, Cash_Flow[[#This Row],[Date]],
  IF(ISNUMBER(_xlpm.x), _xlpm.x, IFERROR(DATEVALUE(SUBSTITUTE(SUBSTITUTE(_xlpm.x,CHAR(160)," "),CHAR(9),"" )), ""))
)</f>
        <v>45218</v>
      </c>
    </row>
    <row r="5124" spans="1:25" hidden="1" x14ac:dyDescent="0.35">
      <c r="A5124" s="2">
        <v>45229</v>
      </c>
      <c r="B5124" t="s">
        <v>175</v>
      </c>
      <c r="C5124" t="s">
        <v>45</v>
      </c>
      <c r="D5124" t="s">
        <v>109</v>
      </c>
      <c r="E5124" t="s">
        <v>28</v>
      </c>
      <c r="F5124" t="s">
        <v>31</v>
      </c>
      <c r="G5124">
        <v>1345374.82</v>
      </c>
      <c r="H5124">
        <v>0</v>
      </c>
      <c r="I5124">
        <v>0</v>
      </c>
      <c r="J5124">
        <v>1345374.82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1345374.82</v>
      </c>
      <c r="R5124" t="s">
        <v>448</v>
      </c>
      <c r="S5124" t="s">
        <v>175</v>
      </c>
      <c r="T5124" t="s">
        <v>942</v>
      </c>
      <c r="U5124" t="str">
        <f>UPPER(TRIM(SUBSTITUTE(SUBSTITUTE(Cash_Flow[[#This Row],[Deal]],CHAR(160)," "),CHAR(9),"")))</f>
        <v>GARLOCK PRINTING &amp; CONVERTING</v>
      </c>
      <c r="V5124" t="str">
        <f>UPPER(TRIM(SUBSTITUTE(SUBSTITUTE(Cash_Flow[[#This Row],[Fund Name]],CHAR(160)," "),CHAR(9),"")))</f>
        <v>FUND IV</v>
      </c>
      <c r="W5124" t="str">
        <f>UPPER(TRIM(SUBSTITUTE(SUBSTITUTE(Cash_Flow[[#This Row],[Security Type]],CHAR(160)," "),CHAR(9),"")))</f>
        <v>LOAN</v>
      </c>
      <c r="X51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45374.82</v>
      </c>
      <c r="Y5124" s="2">
        <f>_xlfn.LET(
  _xlpm.x, Cash_Flow[[#This Row],[Date]],
  IF(ISNUMBER(_xlpm.x), _xlpm.x, IFERROR(DATEVALUE(SUBSTITUTE(SUBSTITUTE(_xlpm.x,CHAR(160)," "),CHAR(9),"" )), ""))
)</f>
        <v>45229</v>
      </c>
    </row>
    <row r="5125" spans="1:25" hidden="1" x14ac:dyDescent="0.35">
      <c r="A5125" s="2">
        <v>45229</v>
      </c>
      <c r="B5125" t="s">
        <v>175</v>
      </c>
      <c r="C5125" t="s">
        <v>50</v>
      </c>
      <c r="D5125" t="s">
        <v>109</v>
      </c>
      <c r="E5125" t="s">
        <v>28</v>
      </c>
      <c r="F5125" t="s">
        <v>25</v>
      </c>
      <c r="G5125">
        <v>5630.13</v>
      </c>
      <c r="H5125">
        <v>0</v>
      </c>
      <c r="I5125">
        <v>0</v>
      </c>
      <c r="J5125">
        <v>5630.13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5630.13</v>
      </c>
      <c r="R5125" t="s">
        <v>451</v>
      </c>
      <c r="S5125" t="s">
        <v>175</v>
      </c>
      <c r="T5125" t="s">
        <v>942</v>
      </c>
      <c r="U5125" t="str">
        <f>UPPER(TRIM(SUBSTITUTE(SUBSTITUTE(Cash_Flow[[#This Row],[Deal]],CHAR(160)," "),CHAR(9),"")))</f>
        <v>GARLOCK PRINTING &amp; CONVERTING</v>
      </c>
      <c r="V5125" t="str">
        <f>UPPER(TRIM(SUBSTITUTE(SUBSTITUTE(Cash_Flow[[#This Row],[Fund Name]],CHAR(160)," "),CHAR(9),"")))</f>
        <v>FUND V</v>
      </c>
      <c r="W5125" t="str">
        <f>UPPER(TRIM(SUBSTITUTE(SUBSTITUTE(Cash_Flow[[#This Row],[Security Type]],CHAR(160)," "),CHAR(9),"")))</f>
        <v>LOAN</v>
      </c>
      <c r="X51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30.13</v>
      </c>
      <c r="Y5125" s="2">
        <f>_xlfn.LET(
  _xlpm.x, Cash_Flow[[#This Row],[Date]],
  IF(ISNUMBER(_xlpm.x), _xlpm.x, IFERROR(DATEVALUE(SUBSTITUTE(SUBSTITUTE(_xlpm.x,CHAR(160)," "),CHAR(9),"" )), ""))
)</f>
        <v>45229</v>
      </c>
    </row>
    <row r="5126" spans="1:25" hidden="1" x14ac:dyDescent="0.35">
      <c r="A5126" s="2">
        <v>45229</v>
      </c>
      <c r="B5126" t="s">
        <v>175</v>
      </c>
      <c r="C5126" t="s">
        <v>50</v>
      </c>
      <c r="D5126" t="s">
        <v>109</v>
      </c>
      <c r="E5126" t="s">
        <v>28</v>
      </c>
      <c r="F5126" t="s">
        <v>31</v>
      </c>
      <c r="G5126">
        <v>1345374.82</v>
      </c>
      <c r="H5126">
        <v>0</v>
      </c>
      <c r="I5126">
        <v>0</v>
      </c>
      <c r="J5126">
        <v>1345374.82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1345374.82</v>
      </c>
      <c r="R5126" t="s">
        <v>451</v>
      </c>
      <c r="S5126" t="s">
        <v>175</v>
      </c>
      <c r="T5126" t="s">
        <v>942</v>
      </c>
      <c r="U5126" t="str">
        <f>UPPER(TRIM(SUBSTITUTE(SUBSTITUTE(Cash_Flow[[#This Row],[Deal]],CHAR(160)," "),CHAR(9),"")))</f>
        <v>GARLOCK PRINTING &amp; CONVERTING</v>
      </c>
      <c r="V5126" t="str">
        <f>UPPER(TRIM(SUBSTITUTE(SUBSTITUTE(Cash_Flow[[#This Row],[Fund Name]],CHAR(160)," "),CHAR(9),"")))</f>
        <v>FUND V</v>
      </c>
      <c r="W5126" t="str">
        <f>UPPER(TRIM(SUBSTITUTE(SUBSTITUTE(Cash_Flow[[#This Row],[Security Type]],CHAR(160)," "),CHAR(9),"")))</f>
        <v>LOAN</v>
      </c>
      <c r="X51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45374.82</v>
      </c>
      <c r="Y5126" s="2">
        <f>_xlfn.LET(
  _xlpm.x, Cash_Flow[[#This Row],[Date]],
  IF(ISNUMBER(_xlpm.x), _xlpm.x, IFERROR(DATEVALUE(SUBSTITUTE(SUBSTITUTE(_xlpm.x,CHAR(160)," "),CHAR(9),"" )), ""))
)</f>
        <v>45229</v>
      </c>
    </row>
    <row r="5127" spans="1:25" hidden="1" x14ac:dyDescent="0.35">
      <c r="A5127" s="2">
        <v>45229</v>
      </c>
      <c r="B5127" t="s">
        <v>175</v>
      </c>
      <c r="C5127" t="s">
        <v>45</v>
      </c>
      <c r="D5127" t="s">
        <v>109</v>
      </c>
      <c r="E5127" t="s">
        <v>28</v>
      </c>
      <c r="F5127" t="s">
        <v>25</v>
      </c>
      <c r="G5127">
        <v>44013.81</v>
      </c>
      <c r="H5127">
        <v>0</v>
      </c>
      <c r="I5127">
        <v>0</v>
      </c>
      <c r="J5127">
        <v>44013.81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44013.81</v>
      </c>
      <c r="R5127" t="s">
        <v>448</v>
      </c>
      <c r="S5127" t="s">
        <v>175</v>
      </c>
      <c r="T5127" t="s">
        <v>942</v>
      </c>
      <c r="U5127" t="str">
        <f>UPPER(TRIM(SUBSTITUTE(SUBSTITUTE(Cash_Flow[[#This Row],[Deal]],CHAR(160)," "),CHAR(9),"")))</f>
        <v>GARLOCK PRINTING &amp; CONVERTING</v>
      </c>
      <c r="V5127" t="str">
        <f>UPPER(TRIM(SUBSTITUTE(SUBSTITUTE(Cash_Flow[[#This Row],[Fund Name]],CHAR(160)," "),CHAR(9),"")))</f>
        <v>FUND IV</v>
      </c>
      <c r="W5127" t="str">
        <f>UPPER(TRIM(SUBSTITUTE(SUBSTITUTE(Cash_Flow[[#This Row],[Security Type]],CHAR(160)," "),CHAR(9),"")))</f>
        <v>LOAN</v>
      </c>
      <c r="X51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013.81</v>
      </c>
      <c r="Y5127" s="2">
        <f>_xlfn.LET(
  _xlpm.x, Cash_Flow[[#This Row],[Date]],
  IF(ISNUMBER(_xlpm.x), _xlpm.x, IFERROR(DATEVALUE(SUBSTITUTE(SUBSTITUTE(_xlpm.x,CHAR(160)," "),CHAR(9),"" )), ""))
)</f>
        <v>45229</v>
      </c>
    </row>
    <row r="5128" spans="1:25" hidden="1" x14ac:dyDescent="0.35">
      <c r="A5128" s="2">
        <v>45230</v>
      </c>
      <c r="B5128" t="s">
        <v>175</v>
      </c>
      <c r="C5128" t="s">
        <v>50</v>
      </c>
      <c r="D5128" t="s">
        <v>109</v>
      </c>
      <c r="E5128" t="s">
        <v>28</v>
      </c>
      <c r="F5128" t="s">
        <v>25</v>
      </c>
      <c r="G5128">
        <v>29757.279999999999</v>
      </c>
      <c r="H5128">
        <v>0</v>
      </c>
      <c r="I5128">
        <v>0</v>
      </c>
      <c r="J5128">
        <v>29757.279999999999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29757.279999999999</v>
      </c>
      <c r="R5128" t="s">
        <v>451</v>
      </c>
      <c r="S5128" t="s">
        <v>175</v>
      </c>
      <c r="T5128" t="s">
        <v>942</v>
      </c>
      <c r="U5128" t="str">
        <f>UPPER(TRIM(SUBSTITUTE(SUBSTITUTE(Cash_Flow[[#This Row],[Deal]],CHAR(160)," "),CHAR(9),"")))</f>
        <v>GARLOCK PRINTING &amp; CONVERTING</v>
      </c>
      <c r="V5128" t="str">
        <f>UPPER(TRIM(SUBSTITUTE(SUBSTITUTE(Cash_Flow[[#This Row],[Fund Name]],CHAR(160)," "),CHAR(9),"")))</f>
        <v>FUND V</v>
      </c>
      <c r="W5128" t="str">
        <f>UPPER(TRIM(SUBSTITUTE(SUBSTITUTE(Cash_Flow[[#This Row],[Security Type]],CHAR(160)," "),CHAR(9),"")))</f>
        <v>LOAN</v>
      </c>
      <c r="X51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757.279999999999</v>
      </c>
      <c r="Y5128" s="2">
        <f>_xlfn.LET(
  _xlpm.x, Cash_Flow[[#This Row],[Date]],
  IF(ISNUMBER(_xlpm.x), _xlpm.x, IFERROR(DATEVALUE(SUBSTITUTE(SUBSTITUTE(_xlpm.x,CHAR(160)," "),CHAR(9),"" )), ""))
)</f>
        <v>45230</v>
      </c>
    </row>
    <row r="5129" spans="1:25" hidden="1" x14ac:dyDescent="0.35">
      <c r="A5129" s="2">
        <v>45230</v>
      </c>
      <c r="B5129" t="s">
        <v>175</v>
      </c>
      <c r="C5129" t="s">
        <v>45</v>
      </c>
      <c r="D5129" t="s">
        <v>109</v>
      </c>
      <c r="E5129" t="s">
        <v>28</v>
      </c>
      <c r="F5129" t="s">
        <v>25</v>
      </c>
      <c r="G5129">
        <v>12778.22</v>
      </c>
      <c r="H5129">
        <v>0</v>
      </c>
      <c r="I5129">
        <v>0</v>
      </c>
      <c r="J5129">
        <v>12778.22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12778.22</v>
      </c>
      <c r="R5129" t="s">
        <v>448</v>
      </c>
      <c r="S5129" t="s">
        <v>175</v>
      </c>
      <c r="T5129" t="s">
        <v>942</v>
      </c>
      <c r="U5129" t="str">
        <f>UPPER(TRIM(SUBSTITUTE(SUBSTITUTE(Cash_Flow[[#This Row],[Deal]],CHAR(160)," "),CHAR(9),"")))</f>
        <v>GARLOCK PRINTING &amp; CONVERTING</v>
      </c>
      <c r="V5129" t="str">
        <f>UPPER(TRIM(SUBSTITUTE(SUBSTITUTE(Cash_Flow[[#This Row],[Fund Name]],CHAR(160)," "),CHAR(9),"")))</f>
        <v>FUND IV</v>
      </c>
      <c r="W5129" t="str">
        <f>UPPER(TRIM(SUBSTITUTE(SUBSTITUTE(Cash_Flow[[#This Row],[Security Type]],CHAR(160)," "),CHAR(9),"")))</f>
        <v>LOAN</v>
      </c>
      <c r="X51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78.22</v>
      </c>
      <c r="Y5129" s="2">
        <f>_xlfn.LET(
  _xlpm.x, Cash_Flow[[#This Row],[Date]],
  IF(ISNUMBER(_xlpm.x), _xlpm.x, IFERROR(DATEVALUE(SUBSTITUTE(SUBSTITUTE(_xlpm.x,CHAR(160)," "),CHAR(9),"" )), ""))
)</f>
        <v>45230</v>
      </c>
    </row>
    <row r="5130" spans="1:25" hidden="1" x14ac:dyDescent="0.35">
      <c r="A5130" s="2">
        <v>45838</v>
      </c>
      <c r="B5130" t="s">
        <v>175</v>
      </c>
      <c r="C5130" t="s">
        <v>45</v>
      </c>
      <c r="D5130" t="s">
        <v>109</v>
      </c>
      <c r="E5130" t="s">
        <v>34</v>
      </c>
      <c r="F5130" t="s">
        <v>228</v>
      </c>
      <c r="G5130">
        <v>288371.58999999997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288372</v>
      </c>
      <c r="N5130">
        <v>0</v>
      </c>
      <c r="O5130">
        <v>0</v>
      </c>
      <c r="P5130">
        <v>288372</v>
      </c>
      <c r="Q5130">
        <v>0</v>
      </c>
      <c r="R5130" t="s">
        <v>448</v>
      </c>
      <c r="S5130" t="s">
        <v>175</v>
      </c>
      <c r="T5130" t="s">
        <v>34</v>
      </c>
      <c r="U5130" t="str">
        <f>UPPER(TRIM(SUBSTITUTE(SUBSTITUTE(Cash_Flow[[#This Row],[Deal]],CHAR(160)," "),CHAR(9),"")))</f>
        <v>GARLOCK PRINTING &amp; CONVERTING</v>
      </c>
      <c r="V5130" t="str">
        <f>UPPER(TRIM(SUBSTITUTE(SUBSTITUTE(Cash_Flow[[#This Row],[Fund Name]],CHAR(160)," "),CHAR(9),"")))</f>
        <v>FUND IV</v>
      </c>
      <c r="W5130" t="str">
        <f>UPPER(TRIM(SUBSTITUTE(SUBSTITUTE(Cash_Flow[[#This Row],[Security Type]],CHAR(160)," "),CHAR(9),"")))</f>
        <v>EQUITY</v>
      </c>
      <c r="X51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8371.58999999997</v>
      </c>
      <c r="Y5130" s="2">
        <f>_xlfn.LET(
  _xlpm.x, Cash_Flow[[#This Row],[Date]],
  IF(ISNUMBER(_xlpm.x), _xlpm.x, IFERROR(DATEVALUE(SUBSTITUTE(SUBSTITUTE(_xlpm.x,CHAR(160)," "),CHAR(9),"" )), ""))
)</f>
        <v>45838</v>
      </c>
    </row>
    <row r="5131" spans="1:25" hidden="1" x14ac:dyDescent="0.35">
      <c r="A5131" s="2">
        <v>45838</v>
      </c>
      <c r="B5131" t="s">
        <v>175</v>
      </c>
      <c r="C5131" t="s">
        <v>50</v>
      </c>
      <c r="D5131" t="s">
        <v>109</v>
      </c>
      <c r="E5131" t="s">
        <v>34</v>
      </c>
      <c r="F5131" t="s">
        <v>228</v>
      </c>
      <c r="G5131">
        <v>288372.81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288373</v>
      </c>
      <c r="N5131">
        <v>0</v>
      </c>
      <c r="O5131">
        <v>0</v>
      </c>
      <c r="P5131">
        <v>288373</v>
      </c>
      <c r="Q5131">
        <v>0</v>
      </c>
      <c r="R5131" t="s">
        <v>451</v>
      </c>
      <c r="S5131" t="s">
        <v>175</v>
      </c>
      <c r="T5131" t="s">
        <v>34</v>
      </c>
      <c r="U5131" t="str">
        <f>UPPER(TRIM(SUBSTITUTE(SUBSTITUTE(Cash_Flow[[#This Row],[Deal]],CHAR(160)," "),CHAR(9),"")))</f>
        <v>GARLOCK PRINTING &amp; CONVERTING</v>
      </c>
      <c r="V5131" t="str">
        <f>UPPER(TRIM(SUBSTITUTE(SUBSTITUTE(Cash_Flow[[#This Row],[Fund Name]],CHAR(160)," "),CHAR(9),"")))</f>
        <v>FUND V</v>
      </c>
      <c r="W5131" t="str">
        <f>UPPER(TRIM(SUBSTITUTE(SUBSTITUTE(Cash_Flow[[#This Row],[Security Type]],CHAR(160)," "),CHAR(9),"")))</f>
        <v>EQUITY</v>
      </c>
      <c r="X51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8372.81</v>
      </c>
      <c r="Y5131" s="2">
        <f>_xlfn.LET(
  _xlpm.x, Cash_Flow[[#This Row],[Date]],
  IF(ISNUMBER(_xlpm.x), _xlpm.x, IFERROR(DATEVALUE(SUBSTITUTE(SUBSTITUTE(_xlpm.x,CHAR(160)," "),CHAR(9),"" )), ""))
)</f>
        <v>45838</v>
      </c>
    </row>
    <row r="5132" spans="1:25" hidden="1" x14ac:dyDescent="0.35">
      <c r="A5132" s="2">
        <v>40505</v>
      </c>
      <c r="B5132" t="s">
        <v>81</v>
      </c>
      <c r="C5132" t="s">
        <v>74</v>
      </c>
      <c r="D5132" t="s">
        <v>21</v>
      </c>
      <c r="E5132" t="s">
        <v>22</v>
      </c>
      <c r="F5132" t="s">
        <v>24</v>
      </c>
      <c r="G5132">
        <v>-3000000</v>
      </c>
      <c r="H5132">
        <v>300000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3000000</v>
      </c>
      <c r="P5132">
        <v>0</v>
      </c>
      <c r="Q5132">
        <v>0</v>
      </c>
      <c r="R5132" t="s">
        <v>454</v>
      </c>
      <c r="S5132" t="s">
        <v>81</v>
      </c>
      <c r="T5132" t="s">
        <v>942</v>
      </c>
      <c r="U5132" t="str">
        <f>UPPER(TRIM(SUBSTITUTE(SUBSTITUTE(Cash_Flow[[#This Row],[Deal]],CHAR(160)," "),CHAR(9),"")))</f>
        <v>GLOBAL VALUE COMMERCE</v>
      </c>
      <c r="V5132" t="str">
        <f>UPPER(TRIM(SUBSTITUTE(SUBSTITUTE(Cash_Flow[[#This Row],[Fund Name]],CHAR(160)," "),CHAR(9),"")))</f>
        <v>FUND II</v>
      </c>
      <c r="W5132" t="str">
        <f>UPPER(TRIM(SUBSTITUTE(SUBSTITUTE(Cash_Flow[[#This Row],[Security Type]],CHAR(160)," "),CHAR(9),"")))</f>
        <v>DEBT SECURITY</v>
      </c>
      <c r="X51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000000</v>
      </c>
      <c r="Y5132" s="2">
        <f>_xlfn.LET(
  _xlpm.x, Cash_Flow[[#This Row],[Date]],
  IF(ISNUMBER(_xlpm.x), _xlpm.x, IFERROR(DATEVALUE(SUBSTITUTE(SUBSTITUTE(_xlpm.x,CHAR(160)," "),CHAR(9),"" )), ""))
)</f>
        <v>40505</v>
      </c>
    </row>
    <row r="5133" spans="1:25" hidden="1" x14ac:dyDescent="0.35">
      <c r="A5133" s="2">
        <v>40505</v>
      </c>
      <c r="B5133" t="s">
        <v>81</v>
      </c>
      <c r="C5133" t="s">
        <v>74</v>
      </c>
      <c r="D5133" t="s">
        <v>21</v>
      </c>
      <c r="E5133" t="s">
        <v>22</v>
      </c>
      <c r="F5133" t="s">
        <v>23</v>
      </c>
      <c r="G5133">
        <v>82500</v>
      </c>
      <c r="H5133">
        <v>0</v>
      </c>
      <c r="I5133">
        <v>0</v>
      </c>
      <c r="J5133">
        <v>8250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82500</v>
      </c>
      <c r="R5133" t="s">
        <v>454</v>
      </c>
      <c r="S5133" t="s">
        <v>81</v>
      </c>
      <c r="T5133" t="s">
        <v>942</v>
      </c>
      <c r="U5133" t="str">
        <f>UPPER(TRIM(SUBSTITUTE(SUBSTITUTE(Cash_Flow[[#This Row],[Deal]],CHAR(160)," "),CHAR(9),"")))</f>
        <v>GLOBAL VALUE COMMERCE</v>
      </c>
      <c r="V5133" t="str">
        <f>UPPER(TRIM(SUBSTITUTE(SUBSTITUTE(Cash_Flow[[#This Row],[Fund Name]],CHAR(160)," "),CHAR(9),"")))</f>
        <v>FUND II</v>
      </c>
      <c r="W5133" t="str">
        <f>UPPER(TRIM(SUBSTITUTE(SUBSTITUTE(Cash_Flow[[#This Row],[Security Type]],CHAR(160)," "),CHAR(9),"")))</f>
        <v>DEBT SECURITY</v>
      </c>
      <c r="X51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500</v>
      </c>
      <c r="Y5133" s="2">
        <f>_xlfn.LET(
  _xlpm.x, Cash_Flow[[#This Row],[Date]],
  IF(ISNUMBER(_xlpm.x), _xlpm.x, IFERROR(DATEVALUE(SUBSTITUTE(SUBSTITUTE(_xlpm.x,CHAR(160)," "),CHAR(9),"" )), ""))
)</f>
        <v>40505</v>
      </c>
    </row>
    <row r="5134" spans="1:25" hidden="1" x14ac:dyDescent="0.35">
      <c r="A5134" s="2">
        <v>40512</v>
      </c>
      <c r="B5134" t="s">
        <v>81</v>
      </c>
      <c r="C5134" t="s">
        <v>74</v>
      </c>
      <c r="D5134" t="s">
        <v>21</v>
      </c>
      <c r="E5134" t="s">
        <v>22</v>
      </c>
      <c r="F5134" t="s">
        <v>25</v>
      </c>
      <c r="G5134">
        <v>8666.67</v>
      </c>
      <c r="H5134">
        <v>0</v>
      </c>
      <c r="I5134">
        <v>0</v>
      </c>
      <c r="J5134">
        <v>8666.67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8666.67</v>
      </c>
      <c r="R5134" t="s">
        <v>454</v>
      </c>
      <c r="S5134" t="s">
        <v>81</v>
      </c>
      <c r="T5134" t="s">
        <v>942</v>
      </c>
      <c r="U5134" t="str">
        <f>UPPER(TRIM(SUBSTITUTE(SUBSTITUTE(Cash_Flow[[#This Row],[Deal]],CHAR(160)," "),CHAR(9),"")))</f>
        <v>GLOBAL VALUE COMMERCE</v>
      </c>
      <c r="V5134" t="str">
        <f>UPPER(TRIM(SUBSTITUTE(SUBSTITUTE(Cash_Flow[[#This Row],[Fund Name]],CHAR(160)," "),CHAR(9),"")))</f>
        <v>FUND II</v>
      </c>
      <c r="W5134" t="str">
        <f>UPPER(TRIM(SUBSTITUTE(SUBSTITUTE(Cash_Flow[[#This Row],[Security Type]],CHAR(160)," "),CHAR(9),"")))</f>
        <v>DEBT SECURITY</v>
      </c>
      <c r="X51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66.67</v>
      </c>
      <c r="Y5134" s="2">
        <f>_xlfn.LET(
  _xlpm.x, Cash_Flow[[#This Row],[Date]],
  IF(ISNUMBER(_xlpm.x), _xlpm.x, IFERROR(DATEVALUE(SUBSTITUTE(SUBSTITUTE(_xlpm.x,CHAR(160)," "),CHAR(9),"" )), ""))
)</f>
        <v>40512</v>
      </c>
    </row>
    <row r="5135" spans="1:25" hidden="1" x14ac:dyDescent="0.35">
      <c r="A5135" s="2">
        <v>40543</v>
      </c>
      <c r="B5135" t="s">
        <v>81</v>
      </c>
      <c r="C5135" t="s">
        <v>74</v>
      </c>
      <c r="D5135" t="s">
        <v>21</v>
      </c>
      <c r="E5135" t="s">
        <v>22</v>
      </c>
      <c r="F5135" t="s">
        <v>25</v>
      </c>
      <c r="G5135">
        <v>32500</v>
      </c>
      <c r="H5135">
        <v>0</v>
      </c>
      <c r="I5135">
        <v>0</v>
      </c>
      <c r="J5135">
        <v>3250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32500</v>
      </c>
      <c r="R5135" t="s">
        <v>454</v>
      </c>
      <c r="S5135" t="s">
        <v>81</v>
      </c>
      <c r="T5135" t="s">
        <v>942</v>
      </c>
      <c r="U5135" t="str">
        <f>UPPER(TRIM(SUBSTITUTE(SUBSTITUTE(Cash_Flow[[#This Row],[Deal]],CHAR(160)," "),CHAR(9),"")))</f>
        <v>GLOBAL VALUE COMMERCE</v>
      </c>
      <c r="V5135" t="str">
        <f>UPPER(TRIM(SUBSTITUTE(SUBSTITUTE(Cash_Flow[[#This Row],[Fund Name]],CHAR(160)," "),CHAR(9),"")))</f>
        <v>FUND II</v>
      </c>
      <c r="W5135" t="str">
        <f>UPPER(TRIM(SUBSTITUTE(SUBSTITUTE(Cash_Flow[[#This Row],[Security Type]],CHAR(160)," "),CHAR(9),"")))</f>
        <v>DEBT SECURITY</v>
      </c>
      <c r="X51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35" s="2">
        <f>_xlfn.LET(
  _xlpm.x, Cash_Flow[[#This Row],[Date]],
  IF(ISNUMBER(_xlpm.x), _xlpm.x, IFERROR(DATEVALUE(SUBSTITUTE(SUBSTITUTE(_xlpm.x,CHAR(160)," "),CHAR(9),"" )), ""))
)</f>
        <v>40543</v>
      </c>
    </row>
    <row r="5136" spans="1:25" hidden="1" x14ac:dyDescent="0.35">
      <c r="A5136" s="2">
        <v>40574</v>
      </c>
      <c r="B5136" t="s">
        <v>81</v>
      </c>
      <c r="C5136" t="s">
        <v>74</v>
      </c>
      <c r="D5136" t="s">
        <v>21</v>
      </c>
      <c r="E5136" t="s">
        <v>22</v>
      </c>
      <c r="F5136" t="s">
        <v>25</v>
      </c>
      <c r="G5136">
        <v>32500</v>
      </c>
      <c r="H5136">
        <v>0</v>
      </c>
      <c r="I5136">
        <v>0</v>
      </c>
      <c r="J5136">
        <v>3250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32500</v>
      </c>
      <c r="R5136" t="s">
        <v>454</v>
      </c>
      <c r="S5136" t="s">
        <v>81</v>
      </c>
      <c r="T5136" t="s">
        <v>942</v>
      </c>
      <c r="U5136" t="str">
        <f>UPPER(TRIM(SUBSTITUTE(SUBSTITUTE(Cash_Flow[[#This Row],[Deal]],CHAR(160)," "),CHAR(9),"")))</f>
        <v>GLOBAL VALUE COMMERCE</v>
      </c>
      <c r="V5136" t="str">
        <f>UPPER(TRIM(SUBSTITUTE(SUBSTITUTE(Cash_Flow[[#This Row],[Fund Name]],CHAR(160)," "),CHAR(9),"")))</f>
        <v>FUND II</v>
      </c>
      <c r="W5136" t="str">
        <f>UPPER(TRIM(SUBSTITUTE(SUBSTITUTE(Cash_Flow[[#This Row],[Security Type]],CHAR(160)," "),CHAR(9),"")))</f>
        <v>DEBT SECURITY</v>
      </c>
      <c r="X51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36" s="2">
        <f>_xlfn.LET(
  _xlpm.x, Cash_Flow[[#This Row],[Date]],
  IF(ISNUMBER(_xlpm.x), _xlpm.x, IFERROR(DATEVALUE(SUBSTITUTE(SUBSTITUTE(_xlpm.x,CHAR(160)," "),CHAR(9),"" )), ""))
)</f>
        <v>40574</v>
      </c>
    </row>
    <row r="5137" spans="1:25" hidden="1" x14ac:dyDescent="0.35">
      <c r="A5137" s="2">
        <v>40602</v>
      </c>
      <c r="B5137" t="s">
        <v>81</v>
      </c>
      <c r="C5137" t="s">
        <v>74</v>
      </c>
      <c r="D5137" t="s">
        <v>21</v>
      </c>
      <c r="E5137" t="s">
        <v>22</v>
      </c>
      <c r="F5137" t="s">
        <v>25</v>
      </c>
      <c r="G5137">
        <v>32500</v>
      </c>
      <c r="H5137">
        <v>0</v>
      </c>
      <c r="I5137">
        <v>0</v>
      </c>
      <c r="J5137">
        <v>3250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32500</v>
      </c>
      <c r="R5137" t="s">
        <v>454</v>
      </c>
      <c r="S5137" t="s">
        <v>81</v>
      </c>
      <c r="T5137" t="s">
        <v>942</v>
      </c>
      <c r="U5137" t="str">
        <f>UPPER(TRIM(SUBSTITUTE(SUBSTITUTE(Cash_Flow[[#This Row],[Deal]],CHAR(160)," "),CHAR(9),"")))</f>
        <v>GLOBAL VALUE COMMERCE</v>
      </c>
      <c r="V5137" t="str">
        <f>UPPER(TRIM(SUBSTITUTE(SUBSTITUTE(Cash_Flow[[#This Row],[Fund Name]],CHAR(160)," "),CHAR(9),"")))</f>
        <v>FUND II</v>
      </c>
      <c r="W5137" t="str">
        <f>UPPER(TRIM(SUBSTITUTE(SUBSTITUTE(Cash_Flow[[#This Row],[Security Type]],CHAR(160)," "),CHAR(9),"")))</f>
        <v>DEBT SECURITY</v>
      </c>
      <c r="X51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37" s="2">
        <f>_xlfn.LET(
  _xlpm.x, Cash_Flow[[#This Row],[Date]],
  IF(ISNUMBER(_xlpm.x), _xlpm.x, IFERROR(DATEVALUE(SUBSTITUTE(SUBSTITUTE(_xlpm.x,CHAR(160)," "),CHAR(9),"" )), ""))
)</f>
        <v>40602</v>
      </c>
    </row>
    <row r="5138" spans="1:25" hidden="1" x14ac:dyDescent="0.35">
      <c r="A5138" s="2">
        <v>40633</v>
      </c>
      <c r="B5138" t="s">
        <v>81</v>
      </c>
      <c r="C5138" t="s">
        <v>74</v>
      </c>
      <c r="D5138" t="s">
        <v>21</v>
      </c>
      <c r="E5138" t="s">
        <v>22</v>
      </c>
      <c r="F5138" t="s">
        <v>25</v>
      </c>
      <c r="G5138">
        <v>32500</v>
      </c>
      <c r="H5138">
        <v>0</v>
      </c>
      <c r="I5138">
        <v>0</v>
      </c>
      <c r="J5138">
        <v>3250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32500</v>
      </c>
      <c r="R5138" t="s">
        <v>454</v>
      </c>
      <c r="S5138" t="s">
        <v>81</v>
      </c>
      <c r="T5138" t="s">
        <v>942</v>
      </c>
      <c r="U5138" t="str">
        <f>UPPER(TRIM(SUBSTITUTE(SUBSTITUTE(Cash_Flow[[#This Row],[Deal]],CHAR(160)," "),CHAR(9),"")))</f>
        <v>GLOBAL VALUE COMMERCE</v>
      </c>
      <c r="V5138" t="str">
        <f>UPPER(TRIM(SUBSTITUTE(SUBSTITUTE(Cash_Flow[[#This Row],[Fund Name]],CHAR(160)," "),CHAR(9),"")))</f>
        <v>FUND II</v>
      </c>
      <c r="W5138" t="str">
        <f>UPPER(TRIM(SUBSTITUTE(SUBSTITUTE(Cash_Flow[[#This Row],[Security Type]],CHAR(160)," "),CHAR(9),"")))</f>
        <v>DEBT SECURITY</v>
      </c>
      <c r="X51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38" s="2">
        <f>_xlfn.LET(
  _xlpm.x, Cash_Flow[[#This Row],[Date]],
  IF(ISNUMBER(_xlpm.x), _xlpm.x, IFERROR(DATEVALUE(SUBSTITUTE(SUBSTITUTE(_xlpm.x,CHAR(160)," "),CHAR(9),"" )), ""))
)</f>
        <v>40633</v>
      </c>
    </row>
    <row r="5139" spans="1:25" hidden="1" x14ac:dyDescent="0.35">
      <c r="A5139" s="2">
        <v>40663</v>
      </c>
      <c r="B5139" t="s">
        <v>81</v>
      </c>
      <c r="C5139" t="s">
        <v>74</v>
      </c>
      <c r="D5139" t="s">
        <v>21</v>
      </c>
      <c r="E5139" t="s">
        <v>22</v>
      </c>
      <c r="F5139" t="s">
        <v>25</v>
      </c>
      <c r="G5139">
        <v>32500</v>
      </c>
      <c r="H5139">
        <v>0</v>
      </c>
      <c r="I5139">
        <v>0</v>
      </c>
      <c r="J5139">
        <v>3250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32500</v>
      </c>
      <c r="R5139" t="s">
        <v>454</v>
      </c>
      <c r="S5139" t="s">
        <v>81</v>
      </c>
      <c r="T5139" t="s">
        <v>942</v>
      </c>
      <c r="U5139" t="str">
        <f>UPPER(TRIM(SUBSTITUTE(SUBSTITUTE(Cash_Flow[[#This Row],[Deal]],CHAR(160)," "),CHAR(9),"")))</f>
        <v>GLOBAL VALUE COMMERCE</v>
      </c>
      <c r="V5139" t="str">
        <f>UPPER(TRIM(SUBSTITUTE(SUBSTITUTE(Cash_Flow[[#This Row],[Fund Name]],CHAR(160)," "),CHAR(9),"")))</f>
        <v>FUND II</v>
      </c>
      <c r="W5139" t="str">
        <f>UPPER(TRIM(SUBSTITUTE(SUBSTITUTE(Cash_Flow[[#This Row],[Security Type]],CHAR(160)," "),CHAR(9),"")))</f>
        <v>DEBT SECURITY</v>
      </c>
      <c r="X51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39" s="2">
        <f>_xlfn.LET(
  _xlpm.x, Cash_Flow[[#This Row],[Date]],
  IF(ISNUMBER(_xlpm.x), _xlpm.x, IFERROR(DATEVALUE(SUBSTITUTE(SUBSTITUTE(_xlpm.x,CHAR(160)," "),CHAR(9),"" )), ""))
)</f>
        <v>40663</v>
      </c>
    </row>
    <row r="5140" spans="1:25" hidden="1" x14ac:dyDescent="0.35">
      <c r="A5140" s="2">
        <v>40694</v>
      </c>
      <c r="B5140" t="s">
        <v>81</v>
      </c>
      <c r="C5140" t="s">
        <v>74</v>
      </c>
      <c r="D5140" t="s">
        <v>21</v>
      </c>
      <c r="E5140" t="s">
        <v>22</v>
      </c>
      <c r="F5140" t="s">
        <v>25</v>
      </c>
      <c r="G5140">
        <v>32500</v>
      </c>
      <c r="H5140">
        <v>0</v>
      </c>
      <c r="I5140">
        <v>0</v>
      </c>
      <c r="J5140">
        <v>3250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32500</v>
      </c>
      <c r="R5140" t="s">
        <v>454</v>
      </c>
      <c r="S5140" t="s">
        <v>81</v>
      </c>
      <c r="T5140" t="s">
        <v>942</v>
      </c>
      <c r="U5140" t="str">
        <f>UPPER(TRIM(SUBSTITUTE(SUBSTITUTE(Cash_Flow[[#This Row],[Deal]],CHAR(160)," "),CHAR(9),"")))</f>
        <v>GLOBAL VALUE COMMERCE</v>
      </c>
      <c r="V5140" t="str">
        <f>UPPER(TRIM(SUBSTITUTE(SUBSTITUTE(Cash_Flow[[#This Row],[Fund Name]],CHAR(160)," "),CHAR(9),"")))</f>
        <v>FUND II</v>
      </c>
      <c r="W5140" t="str">
        <f>UPPER(TRIM(SUBSTITUTE(SUBSTITUTE(Cash_Flow[[#This Row],[Security Type]],CHAR(160)," "),CHAR(9),"")))</f>
        <v>DEBT SECURITY</v>
      </c>
      <c r="X51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40" s="2">
        <f>_xlfn.LET(
  _xlpm.x, Cash_Flow[[#This Row],[Date]],
  IF(ISNUMBER(_xlpm.x), _xlpm.x, IFERROR(DATEVALUE(SUBSTITUTE(SUBSTITUTE(_xlpm.x,CHAR(160)," "),CHAR(9),"" )), ""))
)</f>
        <v>40694</v>
      </c>
    </row>
    <row r="5141" spans="1:25" hidden="1" x14ac:dyDescent="0.35">
      <c r="A5141" s="2">
        <v>40724</v>
      </c>
      <c r="B5141" t="s">
        <v>81</v>
      </c>
      <c r="C5141" t="s">
        <v>74</v>
      </c>
      <c r="D5141" t="s">
        <v>21</v>
      </c>
      <c r="E5141" t="s">
        <v>22</v>
      </c>
      <c r="F5141" t="s">
        <v>25</v>
      </c>
      <c r="G5141">
        <v>32500</v>
      </c>
      <c r="H5141">
        <v>0</v>
      </c>
      <c r="I5141">
        <v>0</v>
      </c>
      <c r="J5141">
        <v>3250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32500</v>
      </c>
      <c r="R5141" t="s">
        <v>454</v>
      </c>
      <c r="S5141" t="s">
        <v>81</v>
      </c>
      <c r="T5141" t="s">
        <v>942</v>
      </c>
      <c r="U5141" t="str">
        <f>UPPER(TRIM(SUBSTITUTE(SUBSTITUTE(Cash_Flow[[#This Row],[Deal]],CHAR(160)," "),CHAR(9),"")))</f>
        <v>GLOBAL VALUE COMMERCE</v>
      </c>
      <c r="V5141" t="str">
        <f>UPPER(TRIM(SUBSTITUTE(SUBSTITUTE(Cash_Flow[[#This Row],[Fund Name]],CHAR(160)," "),CHAR(9),"")))</f>
        <v>FUND II</v>
      </c>
      <c r="W5141" t="str">
        <f>UPPER(TRIM(SUBSTITUTE(SUBSTITUTE(Cash_Flow[[#This Row],[Security Type]],CHAR(160)," "),CHAR(9),"")))</f>
        <v>DEBT SECURITY</v>
      </c>
      <c r="X51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41" s="2">
        <f>_xlfn.LET(
  _xlpm.x, Cash_Flow[[#This Row],[Date]],
  IF(ISNUMBER(_xlpm.x), _xlpm.x, IFERROR(DATEVALUE(SUBSTITUTE(SUBSTITUTE(_xlpm.x,CHAR(160)," "),CHAR(9),"" )), ""))
)</f>
        <v>40724</v>
      </c>
    </row>
    <row r="5142" spans="1:25" hidden="1" x14ac:dyDescent="0.35">
      <c r="A5142" s="2">
        <v>40755</v>
      </c>
      <c r="B5142" t="s">
        <v>81</v>
      </c>
      <c r="C5142" t="s">
        <v>74</v>
      </c>
      <c r="D5142" t="s">
        <v>21</v>
      </c>
      <c r="E5142" t="s">
        <v>22</v>
      </c>
      <c r="F5142" t="s">
        <v>25</v>
      </c>
      <c r="G5142">
        <v>32500</v>
      </c>
      <c r="H5142">
        <v>0</v>
      </c>
      <c r="I5142">
        <v>0</v>
      </c>
      <c r="J5142">
        <v>3250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32500</v>
      </c>
      <c r="R5142" t="s">
        <v>454</v>
      </c>
      <c r="S5142" t="s">
        <v>81</v>
      </c>
      <c r="T5142" t="s">
        <v>942</v>
      </c>
      <c r="U5142" t="str">
        <f>UPPER(TRIM(SUBSTITUTE(SUBSTITUTE(Cash_Flow[[#This Row],[Deal]],CHAR(160)," "),CHAR(9),"")))</f>
        <v>GLOBAL VALUE COMMERCE</v>
      </c>
      <c r="V5142" t="str">
        <f>UPPER(TRIM(SUBSTITUTE(SUBSTITUTE(Cash_Flow[[#This Row],[Fund Name]],CHAR(160)," "),CHAR(9),"")))</f>
        <v>FUND II</v>
      </c>
      <c r="W5142" t="str">
        <f>UPPER(TRIM(SUBSTITUTE(SUBSTITUTE(Cash_Flow[[#This Row],[Security Type]],CHAR(160)," "),CHAR(9),"")))</f>
        <v>DEBT SECURITY</v>
      </c>
      <c r="X51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42" s="2">
        <f>_xlfn.LET(
  _xlpm.x, Cash_Flow[[#This Row],[Date]],
  IF(ISNUMBER(_xlpm.x), _xlpm.x, IFERROR(DATEVALUE(SUBSTITUTE(SUBSTITUTE(_xlpm.x,CHAR(160)," "),CHAR(9),"" )), ""))
)</f>
        <v>40755</v>
      </c>
    </row>
    <row r="5143" spans="1:25" hidden="1" x14ac:dyDescent="0.35">
      <c r="A5143" s="2">
        <v>40786</v>
      </c>
      <c r="B5143" t="s">
        <v>81</v>
      </c>
      <c r="C5143" t="s">
        <v>74</v>
      </c>
      <c r="D5143" t="s">
        <v>21</v>
      </c>
      <c r="E5143" t="s">
        <v>22</v>
      </c>
      <c r="F5143" t="s">
        <v>25</v>
      </c>
      <c r="G5143">
        <v>32500</v>
      </c>
      <c r="H5143">
        <v>0</v>
      </c>
      <c r="I5143">
        <v>0</v>
      </c>
      <c r="J5143">
        <v>3250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32500</v>
      </c>
      <c r="R5143" t="s">
        <v>454</v>
      </c>
      <c r="S5143" t="s">
        <v>81</v>
      </c>
      <c r="T5143" t="s">
        <v>942</v>
      </c>
      <c r="U5143" t="str">
        <f>UPPER(TRIM(SUBSTITUTE(SUBSTITUTE(Cash_Flow[[#This Row],[Deal]],CHAR(160)," "),CHAR(9),"")))</f>
        <v>GLOBAL VALUE COMMERCE</v>
      </c>
      <c r="V5143" t="str">
        <f>UPPER(TRIM(SUBSTITUTE(SUBSTITUTE(Cash_Flow[[#This Row],[Fund Name]],CHAR(160)," "),CHAR(9),"")))</f>
        <v>FUND II</v>
      </c>
      <c r="W5143" t="str">
        <f>UPPER(TRIM(SUBSTITUTE(SUBSTITUTE(Cash_Flow[[#This Row],[Security Type]],CHAR(160)," "),CHAR(9),"")))</f>
        <v>DEBT SECURITY</v>
      </c>
      <c r="X51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43" s="2">
        <f>_xlfn.LET(
  _xlpm.x, Cash_Flow[[#This Row],[Date]],
  IF(ISNUMBER(_xlpm.x), _xlpm.x, IFERROR(DATEVALUE(SUBSTITUTE(SUBSTITUTE(_xlpm.x,CHAR(160)," "),CHAR(9),"" )), ""))
)</f>
        <v>40786</v>
      </c>
    </row>
    <row r="5144" spans="1:25" hidden="1" x14ac:dyDescent="0.35">
      <c r="A5144" s="2">
        <v>40816</v>
      </c>
      <c r="B5144" t="s">
        <v>81</v>
      </c>
      <c r="C5144" t="s">
        <v>74</v>
      </c>
      <c r="D5144" t="s">
        <v>21</v>
      </c>
      <c r="E5144" t="s">
        <v>22</v>
      </c>
      <c r="F5144" t="s">
        <v>25</v>
      </c>
      <c r="G5144">
        <v>32500</v>
      </c>
      <c r="H5144">
        <v>0</v>
      </c>
      <c r="I5144">
        <v>0</v>
      </c>
      <c r="J5144">
        <v>3250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32500</v>
      </c>
      <c r="R5144" t="s">
        <v>454</v>
      </c>
      <c r="S5144" t="s">
        <v>81</v>
      </c>
      <c r="T5144" t="s">
        <v>942</v>
      </c>
      <c r="U5144" t="str">
        <f>UPPER(TRIM(SUBSTITUTE(SUBSTITUTE(Cash_Flow[[#This Row],[Deal]],CHAR(160)," "),CHAR(9),"")))</f>
        <v>GLOBAL VALUE COMMERCE</v>
      </c>
      <c r="V5144" t="str">
        <f>UPPER(TRIM(SUBSTITUTE(SUBSTITUTE(Cash_Flow[[#This Row],[Fund Name]],CHAR(160)," "),CHAR(9),"")))</f>
        <v>FUND II</v>
      </c>
      <c r="W5144" t="str">
        <f>UPPER(TRIM(SUBSTITUTE(SUBSTITUTE(Cash_Flow[[#This Row],[Security Type]],CHAR(160)," "),CHAR(9),"")))</f>
        <v>DEBT SECURITY</v>
      </c>
      <c r="X51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44" s="2">
        <f>_xlfn.LET(
  _xlpm.x, Cash_Flow[[#This Row],[Date]],
  IF(ISNUMBER(_xlpm.x), _xlpm.x, IFERROR(DATEVALUE(SUBSTITUTE(SUBSTITUTE(_xlpm.x,CHAR(160)," "),CHAR(9),"" )), ""))
)</f>
        <v>40816</v>
      </c>
    </row>
    <row r="5145" spans="1:25" hidden="1" x14ac:dyDescent="0.35">
      <c r="A5145" s="2">
        <v>40847</v>
      </c>
      <c r="B5145" t="s">
        <v>81</v>
      </c>
      <c r="C5145" t="s">
        <v>74</v>
      </c>
      <c r="D5145" t="s">
        <v>21</v>
      </c>
      <c r="E5145" t="s">
        <v>22</v>
      </c>
      <c r="F5145" t="s">
        <v>25</v>
      </c>
      <c r="G5145">
        <v>32500</v>
      </c>
      <c r="H5145">
        <v>0</v>
      </c>
      <c r="I5145">
        <v>0</v>
      </c>
      <c r="J5145">
        <v>3250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32500</v>
      </c>
      <c r="R5145" t="s">
        <v>454</v>
      </c>
      <c r="S5145" t="s">
        <v>81</v>
      </c>
      <c r="T5145" t="s">
        <v>942</v>
      </c>
      <c r="U5145" t="str">
        <f>UPPER(TRIM(SUBSTITUTE(SUBSTITUTE(Cash_Flow[[#This Row],[Deal]],CHAR(160)," "),CHAR(9),"")))</f>
        <v>GLOBAL VALUE COMMERCE</v>
      </c>
      <c r="V5145" t="str">
        <f>UPPER(TRIM(SUBSTITUTE(SUBSTITUTE(Cash_Flow[[#This Row],[Fund Name]],CHAR(160)," "),CHAR(9),"")))</f>
        <v>FUND II</v>
      </c>
      <c r="W5145" t="str">
        <f>UPPER(TRIM(SUBSTITUTE(SUBSTITUTE(Cash_Flow[[#This Row],[Security Type]],CHAR(160)," "),CHAR(9),"")))</f>
        <v>DEBT SECURITY</v>
      </c>
      <c r="X51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45" s="2">
        <f>_xlfn.LET(
  _xlpm.x, Cash_Flow[[#This Row],[Date]],
  IF(ISNUMBER(_xlpm.x), _xlpm.x, IFERROR(DATEVALUE(SUBSTITUTE(SUBSTITUTE(_xlpm.x,CHAR(160)," "),CHAR(9),"" )), ""))
)</f>
        <v>40847</v>
      </c>
    </row>
    <row r="5146" spans="1:25" hidden="1" x14ac:dyDescent="0.35">
      <c r="A5146" s="2">
        <v>40877</v>
      </c>
      <c r="B5146" t="s">
        <v>81</v>
      </c>
      <c r="C5146" t="s">
        <v>74</v>
      </c>
      <c r="D5146" t="s">
        <v>21</v>
      </c>
      <c r="E5146" t="s">
        <v>22</v>
      </c>
      <c r="F5146" t="s">
        <v>25</v>
      </c>
      <c r="G5146">
        <v>32500</v>
      </c>
      <c r="H5146">
        <v>0</v>
      </c>
      <c r="I5146">
        <v>0</v>
      </c>
      <c r="J5146">
        <v>3250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32500</v>
      </c>
      <c r="R5146" t="s">
        <v>454</v>
      </c>
      <c r="S5146" t="s">
        <v>81</v>
      </c>
      <c r="T5146" t="s">
        <v>942</v>
      </c>
      <c r="U5146" t="str">
        <f>UPPER(TRIM(SUBSTITUTE(SUBSTITUTE(Cash_Flow[[#This Row],[Deal]],CHAR(160)," "),CHAR(9),"")))</f>
        <v>GLOBAL VALUE COMMERCE</v>
      </c>
      <c r="V5146" t="str">
        <f>UPPER(TRIM(SUBSTITUTE(SUBSTITUTE(Cash_Flow[[#This Row],[Fund Name]],CHAR(160)," "),CHAR(9),"")))</f>
        <v>FUND II</v>
      </c>
      <c r="W5146" t="str">
        <f>UPPER(TRIM(SUBSTITUTE(SUBSTITUTE(Cash_Flow[[#This Row],[Security Type]],CHAR(160)," "),CHAR(9),"")))</f>
        <v>DEBT SECURITY</v>
      </c>
      <c r="X51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46" s="2">
        <f>_xlfn.LET(
  _xlpm.x, Cash_Flow[[#This Row],[Date]],
  IF(ISNUMBER(_xlpm.x), _xlpm.x, IFERROR(DATEVALUE(SUBSTITUTE(SUBSTITUTE(_xlpm.x,CHAR(160)," "),CHAR(9),"" )), ""))
)</f>
        <v>40877</v>
      </c>
    </row>
    <row r="5147" spans="1:25" hidden="1" x14ac:dyDescent="0.35">
      <c r="A5147" s="2">
        <v>40908</v>
      </c>
      <c r="B5147" t="s">
        <v>81</v>
      </c>
      <c r="C5147" t="s">
        <v>74</v>
      </c>
      <c r="D5147" t="s">
        <v>21</v>
      </c>
      <c r="E5147" t="s">
        <v>22</v>
      </c>
      <c r="F5147" t="s">
        <v>25</v>
      </c>
      <c r="G5147">
        <v>32500</v>
      </c>
      <c r="H5147">
        <v>0</v>
      </c>
      <c r="I5147">
        <v>0</v>
      </c>
      <c r="J5147">
        <v>3250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32500</v>
      </c>
      <c r="R5147" t="s">
        <v>454</v>
      </c>
      <c r="S5147" t="s">
        <v>81</v>
      </c>
      <c r="T5147" t="s">
        <v>942</v>
      </c>
      <c r="U5147" t="str">
        <f>UPPER(TRIM(SUBSTITUTE(SUBSTITUTE(Cash_Flow[[#This Row],[Deal]],CHAR(160)," "),CHAR(9),"")))</f>
        <v>GLOBAL VALUE COMMERCE</v>
      </c>
      <c r="V5147" t="str">
        <f>UPPER(TRIM(SUBSTITUTE(SUBSTITUTE(Cash_Flow[[#This Row],[Fund Name]],CHAR(160)," "),CHAR(9),"")))</f>
        <v>FUND II</v>
      </c>
      <c r="W5147" t="str">
        <f>UPPER(TRIM(SUBSTITUTE(SUBSTITUTE(Cash_Flow[[#This Row],[Security Type]],CHAR(160)," "),CHAR(9),"")))</f>
        <v>DEBT SECURITY</v>
      </c>
      <c r="X51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47" s="2">
        <f>_xlfn.LET(
  _xlpm.x, Cash_Flow[[#This Row],[Date]],
  IF(ISNUMBER(_xlpm.x), _xlpm.x, IFERROR(DATEVALUE(SUBSTITUTE(SUBSTITUTE(_xlpm.x,CHAR(160)," "),CHAR(9),"" )), ""))
)</f>
        <v>40908</v>
      </c>
    </row>
    <row r="5148" spans="1:25" hidden="1" x14ac:dyDescent="0.35">
      <c r="A5148" s="2">
        <v>40939</v>
      </c>
      <c r="B5148" t="s">
        <v>81</v>
      </c>
      <c r="C5148" t="s">
        <v>74</v>
      </c>
      <c r="D5148" t="s">
        <v>21</v>
      </c>
      <c r="E5148" t="s">
        <v>22</v>
      </c>
      <c r="F5148" t="s">
        <v>25</v>
      </c>
      <c r="G5148">
        <v>32500</v>
      </c>
      <c r="H5148">
        <v>0</v>
      </c>
      <c r="I5148">
        <v>0</v>
      </c>
      <c r="J5148">
        <v>3250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32500</v>
      </c>
      <c r="R5148" t="s">
        <v>454</v>
      </c>
      <c r="S5148" t="s">
        <v>81</v>
      </c>
      <c r="T5148" t="s">
        <v>942</v>
      </c>
      <c r="U5148" t="str">
        <f>UPPER(TRIM(SUBSTITUTE(SUBSTITUTE(Cash_Flow[[#This Row],[Deal]],CHAR(160)," "),CHAR(9),"")))</f>
        <v>GLOBAL VALUE COMMERCE</v>
      </c>
      <c r="V5148" t="str">
        <f>UPPER(TRIM(SUBSTITUTE(SUBSTITUTE(Cash_Flow[[#This Row],[Fund Name]],CHAR(160)," "),CHAR(9),"")))</f>
        <v>FUND II</v>
      </c>
      <c r="W5148" t="str">
        <f>UPPER(TRIM(SUBSTITUTE(SUBSTITUTE(Cash_Flow[[#This Row],[Security Type]],CHAR(160)," "),CHAR(9),"")))</f>
        <v>DEBT SECURITY</v>
      </c>
      <c r="X51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48" s="2">
        <f>_xlfn.LET(
  _xlpm.x, Cash_Flow[[#This Row],[Date]],
  IF(ISNUMBER(_xlpm.x), _xlpm.x, IFERROR(DATEVALUE(SUBSTITUTE(SUBSTITUTE(_xlpm.x,CHAR(160)," "),CHAR(9),"" )), ""))
)</f>
        <v>40939</v>
      </c>
    </row>
    <row r="5149" spans="1:25" hidden="1" x14ac:dyDescent="0.35">
      <c r="A5149" s="2">
        <v>40968</v>
      </c>
      <c r="B5149" t="s">
        <v>81</v>
      </c>
      <c r="C5149" t="s">
        <v>74</v>
      </c>
      <c r="D5149" t="s">
        <v>21</v>
      </c>
      <c r="E5149" t="s">
        <v>22</v>
      </c>
      <c r="F5149" t="s">
        <v>25</v>
      </c>
      <c r="G5149">
        <v>32500</v>
      </c>
      <c r="H5149">
        <v>0</v>
      </c>
      <c r="I5149">
        <v>0</v>
      </c>
      <c r="J5149">
        <v>3250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32500</v>
      </c>
      <c r="R5149" t="s">
        <v>454</v>
      </c>
      <c r="S5149" t="s">
        <v>81</v>
      </c>
      <c r="T5149" t="s">
        <v>942</v>
      </c>
      <c r="U5149" t="str">
        <f>UPPER(TRIM(SUBSTITUTE(SUBSTITUTE(Cash_Flow[[#This Row],[Deal]],CHAR(160)," "),CHAR(9),"")))</f>
        <v>GLOBAL VALUE COMMERCE</v>
      </c>
      <c r="V5149" t="str">
        <f>UPPER(TRIM(SUBSTITUTE(SUBSTITUTE(Cash_Flow[[#This Row],[Fund Name]],CHAR(160)," "),CHAR(9),"")))</f>
        <v>FUND II</v>
      </c>
      <c r="W5149" t="str">
        <f>UPPER(TRIM(SUBSTITUTE(SUBSTITUTE(Cash_Flow[[#This Row],[Security Type]],CHAR(160)," "),CHAR(9),"")))</f>
        <v>DEBT SECURITY</v>
      </c>
      <c r="X51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49" s="2">
        <f>_xlfn.LET(
  _xlpm.x, Cash_Flow[[#This Row],[Date]],
  IF(ISNUMBER(_xlpm.x), _xlpm.x, IFERROR(DATEVALUE(SUBSTITUTE(SUBSTITUTE(_xlpm.x,CHAR(160)," "),CHAR(9),"" )), ""))
)</f>
        <v>40968</v>
      </c>
    </row>
    <row r="5150" spans="1:25" hidden="1" x14ac:dyDescent="0.35">
      <c r="A5150" s="2">
        <v>40999</v>
      </c>
      <c r="B5150" t="s">
        <v>81</v>
      </c>
      <c r="C5150" t="s">
        <v>74</v>
      </c>
      <c r="D5150" t="s">
        <v>21</v>
      </c>
      <c r="E5150" t="s">
        <v>22</v>
      </c>
      <c r="F5150" t="s">
        <v>25</v>
      </c>
      <c r="G5150">
        <v>32500</v>
      </c>
      <c r="H5150">
        <v>0</v>
      </c>
      <c r="I5150">
        <v>0</v>
      </c>
      <c r="J5150">
        <v>3250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32500</v>
      </c>
      <c r="R5150" t="s">
        <v>454</v>
      </c>
      <c r="S5150" t="s">
        <v>81</v>
      </c>
      <c r="T5150" t="s">
        <v>942</v>
      </c>
      <c r="U5150" t="str">
        <f>UPPER(TRIM(SUBSTITUTE(SUBSTITUTE(Cash_Flow[[#This Row],[Deal]],CHAR(160)," "),CHAR(9),"")))</f>
        <v>GLOBAL VALUE COMMERCE</v>
      </c>
      <c r="V5150" t="str">
        <f>UPPER(TRIM(SUBSTITUTE(SUBSTITUTE(Cash_Flow[[#This Row],[Fund Name]],CHAR(160)," "),CHAR(9),"")))</f>
        <v>FUND II</v>
      </c>
      <c r="W5150" t="str">
        <f>UPPER(TRIM(SUBSTITUTE(SUBSTITUTE(Cash_Flow[[#This Row],[Security Type]],CHAR(160)," "),CHAR(9),"")))</f>
        <v>DEBT SECURITY</v>
      </c>
      <c r="X51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50" s="2">
        <f>_xlfn.LET(
  _xlpm.x, Cash_Flow[[#This Row],[Date]],
  IF(ISNUMBER(_xlpm.x), _xlpm.x, IFERROR(DATEVALUE(SUBSTITUTE(SUBSTITUTE(_xlpm.x,CHAR(160)," "),CHAR(9),"" )), ""))
)</f>
        <v>40999</v>
      </c>
    </row>
    <row r="5151" spans="1:25" hidden="1" x14ac:dyDescent="0.35">
      <c r="A5151" s="2">
        <v>41029</v>
      </c>
      <c r="B5151" t="s">
        <v>81</v>
      </c>
      <c r="C5151" t="s">
        <v>74</v>
      </c>
      <c r="D5151" t="s">
        <v>21</v>
      </c>
      <c r="E5151" t="s">
        <v>22</v>
      </c>
      <c r="F5151" t="s">
        <v>25</v>
      </c>
      <c r="G5151">
        <v>32500</v>
      </c>
      <c r="H5151">
        <v>0</v>
      </c>
      <c r="I5151">
        <v>0</v>
      </c>
      <c r="J5151">
        <v>3250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32500</v>
      </c>
      <c r="R5151" t="s">
        <v>454</v>
      </c>
      <c r="S5151" t="s">
        <v>81</v>
      </c>
      <c r="T5151" t="s">
        <v>942</v>
      </c>
      <c r="U5151" t="str">
        <f>UPPER(TRIM(SUBSTITUTE(SUBSTITUTE(Cash_Flow[[#This Row],[Deal]],CHAR(160)," "),CHAR(9),"")))</f>
        <v>GLOBAL VALUE COMMERCE</v>
      </c>
      <c r="V5151" t="str">
        <f>UPPER(TRIM(SUBSTITUTE(SUBSTITUTE(Cash_Flow[[#This Row],[Fund Name]],CHAR(160)," "),CHAR(9),"")))</f>
        <v>FUND II</v>
      </c>
      <c r="W5151" t="str">
        <f>UPPER(TRIM(SUBSTITUTE(SUBSTITUTE(Cash_Flow[[#This Row],[Security Type]],CHAR(160)," "),CHAR(9),"")))</f>
        <v>DEBT SECURITY</v>
      </c>
      <c r="X51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51" s="2">
        <f>_xlfn.LET(
  _xlpm.x, Cash_Flow[[#This Row],[Date]],
  IF(ISNUMBER(_xlpm.x), _xlpm.x, IFERROR(DATEVALUE(SUBSTITUTE(SUBSTITUTE(_xlpm.x,CHAR(160)," "),CHAR(9),"" )), ""))
)</f>
        <v>41029</v>
      </c>
    </row>
    <row r="5152" spans="1:25" hidden="1" x14ac:dyDescent="0.35">
      <c r="A5152" s="2">
        <v>41060</v>
      </c>
      <c r="B5152" t="s">
        <v>81</v>
      </c>
      <c r="C5152" t="s">
        <v>74</v>
      </c>
      <c r="D5152" t="s">
        <v>21</v>
      </c>
      <c r="E5152" t="s">
        <v>22</v>
      </c>
      <c r="F5152" t="s">
        <v>25</v>
      </c>
      <c r="G5152">
        <v>32500</v>
      </c>
      <c r="H5152">
        <v>0</v>
      </c>
      <c r="I5152">
        <v>0</v>
      </c>
      <c r="J5152">
        <v>3250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32500</v>
      </c>
      <c r="R5152" t="s">
        <v>454</v>
      </c>
      <c r="S5152" t="s">
        <v>81</v>
      </c>
      <c r="T5152" t="s">
        <v>942</v>
      </c>
      <c r="U5152" t="str">
        <f>UPPER(TRIM(SUBSTITUTE(SUBSTITUTE(Cash_Flow[[#This Row],[Deal]],CHAR(160)," "),CHAR(9),"")))</f>
        <v>GLOBAL VALUE COMMERCE</v>
      </c>
      <c r="V5152" t="str">
        <f>UPPER(TRIM(SUBSTITUTE(SUBSTITUTE(Cash_Flow[[#This Row],[Fund Name]],CHAR(160)," "),CHAR(9),"")))</f>
        <v>FUND II</v>
      </c>
      <c r="W5152" t="str">
        <f>UPPER(TRIM(SUBSTITUTE(SUBSTITUTE(Cash_Flow[[#This Row],[Security Type]],CHAR(160)," "),CHAR(9),"")))</f>
        <v>DEBT SECURITY</v>
      </c>
      <c r="X51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52" s="2">
        <f>_xlfn.LET(
  _xlpm.x, Cash_Flow[[#This Row],[Date]],
  IF(ISNUMBER(_xlpm.x), _xlpm.x, IFERROR(DATEVALUE(SUBSTITUTE(SUBSTITUTE(_xlpm.x,CHAR(160)," "),CHAR(9),"" )), ""))
)</f>
        <v>41060</v>
      </c>
    </row>
    <row r="5153" spans="1:25" hidden="1" x14ac:dyDescent="0.35">
      <c r="A5153" s="2">
        <v>41090</v>
      </c>
      <c r="B5153" t="s">
        <v>81</v>
      </c>
      <c r="C5153" t="s">
        <v>74</v>
      </c>
      <c r="D5153" t="s">
        <v>21</v>
      </c>
      <c r="E5153" t="s">
        <v>22</v>
      </c>
      <c r="F5153" t="s">
        <v>25</v>
      </c>
      <c r="G5153">
        <v>37500</v>
      </c>
      <c r="H5153">
        <v>0</v>
      </c>
      <c r="I5153">
        <v>0</v>
      </c>
      <c r="J5153">
        <v>3750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37500</v>
      </c>
      <c r="R5153" t="s">
        <v>454</v>
      </c>
      <c r="S5153" t="s">
        <v>81</v>
      </c>
      <c r="T5153" t="s">
        <v>942</v>
      </c>
      <c r="U5153" t="str">
        <f>UPPER(TRIM(SUBSTITUTE(SUBSTITUTE(Cash_Flow[[#This Row],[Deal]],CHAR(160)," "),CHAR(9),"")))</f>
        <v>GLOBAL VALUE COMMERCE</v>
      </c>
      <c r="V5153" t="str">
        <f>UPPER(TRIM(SUBSTITUTE(SUBSTITUTE(Cash_Flow[[#This Row],[Fund Name]],CHAR(160)," "),CHAR(9),"")))</f>
        <v>FUND II</v>
      </c>
      <c r="W5153" t="str">
        <f>UPPER(TRIM(SUBSTITUTE(SUBSTITUTE(Cash_Flow[[#This Row],[Security Type]],CHAR(160)," "),CHAR(9),"")))</f>
        <v>DEBT SECURITY</v>
      </c>
      <c r="X51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500</v>
      </c>
      <c r="Y5153" s="2">
        <f>_xlfn.LET(
  _xlpm.x, Cash_Flow[[#This Row],[Date]],
  IF(ISNUMBER(_xlpm.x), _xlpm.x, IFERROR(DATEVALUE(SUBSTITUTE(SUBSTITUTE(_xlpm.x,CHAR(160)," "),CHAR(9),"" )), ""))
)</f>
        <v>41090</v>
      </c>
    </row>
    <row r="5154" spans="1:25" hidden="1" x14ac:dyDescent="0.35">
      <c r="A5154" s="2">
        <v>41121</v>
      </c>
      <c r="B5154" t="s">
        <v>81</v>
      </c>
      <c r="C5154" t="s">
        <v>74</v>
      </c>
      <c r="D5154" t="s">
        <v>21</v>
      </c>
      <c r="E5154" t="s">
        <v>22</v>
      </c>
      <c r="F5154" t="s">
        <v>25</v>
      </c>
      <c r="G5154">
        <v>35000</v>
      </c>
      <c r="H5154">
        <v>0</v>
      </c>
      <c r="I5154">
        <v>0</v>
      </c>
      <c r="J5154">
        <v>3500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35000</v>
      </c>
      <c r="R5154" t="s">
        <v>454</v>
      </c>
      <c r="S5154" t="s">
        <v>81</v>
      </c>
      <c r="T5154" t="s">
        <v>942</v>
      </c>
      <c r="U5154" t="str">
        <f>UPPER(TRIM(SUBSTITUTE(SUBSTITUTE(Cash_Flow[[#This Row],[Deal]],CHAR(160)," "),CHAR(9),"")))</f>
        <v>GLOBAL VALUE COMMERCE</v>
      </c>
      <c r="V5154" t="str">
        <f>UPPER(TRIM(SUBSTITUTE(SUBSTITUTE(Cash_Flow[[#This Row],[Fund Name]],CHAR(160)," "),CHAR(9),"")))</f>
        <v>FUND II</v>
      </c>
      <c r="W5154" t="str">
        <f>UPPER(TRIM(SUBSTITUTE(SUBSTITUTE(Cash_Flow[[#This Row],[Security Type]],CHAR(160)," "),CHAR(9),"")))</f>
        <v>DEBT SECURITY</v>
      </c>
      <c r="X51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5154" s="2">
        <f>_xlfn.LET(
  _xlpm.x, Cash_Flow[[#This Row],[Date]],
  IF(ISNUMBER(_xlpm.x), _xlpm.x, IFERROR(DATEVALUE(SUBSTITUTE(SUBSTITUTE(_xlpm.x,CHAR(160)," "),CHAR(9),"" )), ""))
)</f>
        <v>41121</v>
      </c>
    </row>
    <row r="5155" spans="1:25" hidden="1" x14ac:dyDescent="0.35">
      <c r="A5155" s="2">
        <v>41152</v>
      </c>
      <c r="B5155" t="s">
        <v>81</v>
      </c>
      <c r="C5155" t="s">
        <v>74</v>
      </c>
      <c r="D5155" t="s">
        <v>21</v>
      </c>
      <c r="E5155" t="s">
        <v>22</v>
      </c>
      <c r="F5155" t="s">
        <v>25</v>
      </c>
      <c r="G5155">
        <v>35000</v>
      </c>
      <c r="H5155">
        <v>0</v>
      </c>
      <c r="I5155">
        <v>0</v>
      </c>
      <c r="J5155">
        <v>3500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35000</v>
      </c>
      <c r="R5155" t="s">
        <v>454</v>
      </c>
      <c r="S5155" t="s">
        <v>81</v>
      </c>
      <c r="T5155" t="s">
        <v>942</v>
      </c>
      <c r="U5155" t="str">
        <f>UPPER(TRIM(SUBSTITUTE(SUBSTITUTE(Cash_Flow[[#This Row],[Deal]],CHAR(160)," "),CHAR(9),"")))</f>
        <v>GLOBAL VALUE COMMERCE</v>
      </c>
      <c r="V5155" t="str">
        <f>UPPER(TRIM(SUBSTITUTE(SUBSTITUTE(Cash_Flow[[#This Row],[Fund Name]],CHAR(160)," "),CHAR(9),"")))</f>
        <v>FUND II</v>
      </c>
      <c r="W5155" t="str">
        <f>UPPER(TRIM(SUBSTITUTE(SUBSTITUTE(Cash_Flow[[#This Row],[Security Type]],CHAR(160)," "),CHAR(9),"")))</f>
        <v>DEBT SECURITY</v>
      </c>
      <c r="X51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5155" s="2">
        <f>_xlfn.LET(
  _xlpm.x, Cash_Flow[[#This Row],[Date]],
  IF(ISNUMBER(_xlpm.x), _xlpm.x, IFERROR(DATEVALUE(SUBSTITUTE(SUBSTITUTE(_xlpm.x,CHAR(160)," "),CHAR(9),"" )), ""))
)</f>
        <v>41152</v>
      </c>
    </row>
    <row r="5156" spans="1:25" hidden="1" x14ac:dyDescent="0.35">
      <c r="A5156" s="2">
        <v>41182</v>
      </c>
      <c r="B5156" t="s">
        <v>81</v>
      </c>
      <c r="C5156" t="s">
        <v>74</v>
      </c>
      <c r="D5156" t="s">
        <v>21</v>
      </c>
      <c r="E5156" t="s">
        <v>22</v>
      </c>
      <c r="F5156" t="s">
        <v>25</v>
      </c>
      <c r="G5156">
        <v>35000</v>
      </c>
      <c r="H5156">
        <v>0</v>
      </c>
      <c r="I5156">
        <v>0</v>
      </c>
      <c r="J5156">
        <v>3500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35000</v>
      </c>
      <c r="R5156" t="s">
        <v>454</v>
      </c>
      <c r="S5156" t="s">
        <v>81</v>
      </c>
      <c r="T5156" t="s">
        <v>942</v>
      </c>
      <c r="U5156" t="str">
        <f>UPPER(TRIM(SUBSTITUTE(SUBSTITUTE(Cash_Flow[[#This Row],[Deal]],CHAR(160)," "),CHAR(9),"")))</f>
        <v>GLOBAL VALUE COMMERCE</v>
      </c>
      <c r="V5156" t="str">
        <f>UPPER(TRIM(SUBSTITUTE(SUBSTITUTE(Cash_Flow[[#This Row],[Fund Name]],CHAR(160)," "),CHAR(9),"")))</f>
        <v>FUND II</v>
      </c>
      <c r="W5156" t="str">
        <f>UPPER(TRIM(SUBSTITUTE(SUBSTITUTE(Cash_Flow[[#This Row],[Security Type]],CHAR(160)," "),CHAR(9),"")))</f>
        <v>DEBT SECURITY</v>
      </c>
      <c r="X51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5156" s="2">
        <f>_xlfn.LET(
  _xlpm.x, Cash_Flow[[#This Row],[Date]],
  IF(ISNUMBER(_xlpm.x), _xlpm.x, IFERROR(DATEVALUE(SUBSTITUTE(SUBSTITUTE(_xlpm.x,CHAR(160)," "),CHAR(9),"" )), ""))
)</f>
        <v>41182</v>
      </c>
    </row>
    <row r="5157" spans="1:25" hidden="1" x14ac:dyDescent="0.35">
      <c r="A5157" s="2">
        <v>41213</v>
      </c>
      <c r="B5157" t="s">
        <v>81</v>
      </c>
      <c r="C5157" t="s">
        <v>74</v>
      </c>
      <c r="D5157" t="s">
        <v>21</v>
      </c>
      <c r="E5157" t="s">
        <v>22</v>
      </c>
      <c r="F5157" t="s">
        <v>25</v>
      </c>
      <c r="G5157">
        <v>35000</v>
      </c>
      <c r="H5157">
        <v>0</v>
      </c>
      <c r="I5157">
        <v>0</v>
      </c>
      <c r="J5157">
        <v>3500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35000</v>
      </c>
      <c r="R5157" t="s">
        <v>454</v>
      </c>
      <c r="S5157" t="s">
        <v>81</v>
      </c>
      <c r="T5157" t="s">
        <v>942</v>
      </c>
      <c r="U5157" t="str">
        <f>UPPER(TRIM(SUBSTITUTE(SUBSTITUTE(Cash_Flow[[#This Row],[Deal]],CHAR(160)," "),CHAR(9),"")))</f>
        <v>GLOBAL VALUE COMMERCE</v>
      </c>
      <c r="V5157" t="str">
        <f>UPPER(TRIM(SUBSTITUTE(SUBSTITUTE(Cash_Flow[[#This Row],[Fund Name]],CHAR(160)," "),CHAR(9),"")))</f>
        <v>FUND II</v>
      </c>
      <c r="W5157" t="str">
        <f>UPPER(TRIM(SUBSTITUTE(SUBSTITUTE(Cash_Flow[[#This Row],[Security Type]],CHAR(160)," "),CHAR(9),"")))</f>
        <v>DEBT SECURITY</v>
      </c>
      <c r="X51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5157" s="2">
        <f>_xlfn.LET(
  _xlpm.x, Cash_Flow[[#This Row],[Date]],
  IF(ISNUMBER(_xlpm.x), _xlpm.x, IFERROR(DATEVALUE(SUBSTITUTE(SUBSTITUTE(_xlpm.x,CHAR(160)," "),CHAR(9),"" )), ""))
)</f>
        <v>41213</v>
      </c>
    </row>
    <row r="5158" spans="1:25" hidden="1" x14ac:dyDescent="0.35">
      <c r="A5158" s="2">
        <v>41243</v>
      </c>
      <c r="B5158" t="s">
        <v>81</v>
      </c>
      <c r="C5158" t="s">
        <v>74</v>
      </c>
      <c r="D5158" t="s">
        <v>21</v>
      </c>
      <c r="E5158" t="s">
        <v>22</v>
      </c>
      <c r="F5158" t="s">
        <v>25</v>
      </c>
      <c r="G5158">
        <v>32500</v>
      </c>
      <c r="H5158">
        <v>0</v>
      </c>
      <c r="I5158">
        <v>0</v>
      </c>
      <c r="J5158">
        <v>3250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32500</v>
      </c>
      <c r="R5158" t="s">
        <v>454</v>
      </c>
      <c r="S5158" t="s">
        <v>81</v>
      </c>
      <c r="T5158" t="s">
        <v>942</v>
      </c>
      <c r="U5158" t="str">
        <f>UPPER(TRIM(SUBSTITUTE(SUBSTITUTE(Cash_Flow[[#This Row],[Deal]],CHAR(160)," "),CHAR(9),"")))</f>
        <v>GLOBAL VALUE COMMERCE</v>
      </c>
      <c r="V5158" t="str">
        <f>UPPER(TRIM(SUBSTITUTE(SUBSTITUTE(Cash_Flow[[#This Row],[Fund Name]],CHAR(160)," "),CHAR(9),"")))</f>
        <v>FUND II</v>
      </c>
      <c r="W5158" t="str">
        <f>UPPER(TRIM(SUBSTITUTE(SUBSTITUTE(Cash_Flow[[#This Row],[Security Type]],CHAR(160)," "),CHAR(9),"")))</f>
        <v>DEBT SECURITY</v>
      </c>
      <c r="X51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58" s="2">
        <f>_xlfn.LET(
  _xlpm.x, Cash_Flow[[#This Row],[Date]],
  IF(ISNUMBER(_xlpm.x), _xlpm.x, IFERROR(DATEVALUE(SUBSTITUTE(SUBSTITUTE(_xlpm.x,CHAR(160)," "),CHAR(9),"" )), ""))
)</f>
        <v>41243</v>
      </c>
    </row>
    <row r="5159" spans="1:25" hidden="1" x14ac:dyDescent="0.35">
      <c r="A5159" s="2">
        <v>41274</v>
      </c>
      <c r="B5159" t="s">
        <v>81</v>
      </c>
      <c r="C5159" t="s">
        <v>74</v>
      </c>
      <c r="D5159" t="s">
        <v>21</v>
      </c>
      <c r="E5159" t="s">
        <v>22</v>
      </c>
      <c r="F5159" t="s">
        <v>25</v>
      </c>
      <c r="G5159">
        <v>32500</v>
      </c>
      <c r="H5159">
        <v>0</v>
      </c>
      <c r="I5159">
        <v>0</v>
      </c>
      <c r="J5159">
        <v>3250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32500</v>
      </c>
      <c r="R5159" t="s">
        <v>454</v>
      </c>
      <c r="S5159" t="s">
        <v>81</v>
      </c>
      <c r="T5159" t="s">
        <v>942</v>
      </c>
      <c r="U5159" t="str">
        <f>UPPER(TRIM(SUBSTITUTE(SUBSTITUTE(Cash_Flow[[#This Row],[Deal]],CHAR(160)," "),CHAR(9),"")))</f>
        <v>GLOBAL VALUE COMMERCE</v>
      </c>
      <c r="V5159" t="str">
        <f>UPPER(TRIM(SUBSTITUTE(SUBSTITUTE(Cash_Flow[[#This Row],[Fund Name]],CHAR(160)," "),CHAR(9),"")))</f>
        <v>FUND II</v>
      </c>
      <c r="W5159" t="str">
        <f>UPPER(TRIM(SUBSTITUTE(SUBSTITUTE(Cash_Flow[[#This Row],[Security Type]],CHAR(160)," "),CHAR(9),"")))</f>
        <v>DEBT SECURITY</v>
      </c>
      <c r="X51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59" s="2">
        <f>_xlfn.LET(
  _xlpm.x, Cash_Flow[[#This Row],[Date]],
  IF(ISNUMBER(_xlpm.x), _xlpm.x, IFERROR(DATEVALUE(SUBSTITUTE(SUBSTITUTE(_xlpm.x,CHAR(160)," "),CHAR(9),"" )), ""))
)</f>
        <v>41274</v>
      </c>
    </row>
    <row r="5160" spans="1:25" hidden="1" x14ac:dyDescent="0.35">
      <c r="A5160" s="2">
        <v>41305</v>
      </c>
      <c r="B5160" t="s">
        <v>81</v>
      </c>
      <c r="C5160" t="s">
        <v>74</v>
      </c>
      <c r="D5160" t="s">
        <v>21</v>
      </c>
      <c r="E5160" t="s">
        <v>22</v>
      </c>
      <c r="F5160" t="s">
        <v>25</v>
      </c>
      <c r="G5160">
        <v>32500</v>
      </c>
      <c r="H5160">
        <v>0</v>
      </c>
      <c r="I5160">
        <v>0</v>
      </c>
      <c r="J5160">
        <v>3250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32500</v>
      </c>
      <c r="R5160" t="s">
        <v>454</v>
      </c>
      <c r="S5160" t="s">
        <v>81</v>
      </c>
      <c r="T5160" t="s">
        <v>942</v>
      </c>
      <c r="U5160" t="str">
        <f>UPPER(TRIM(SUBSTITUTE(SUBSTITUTE(Cash_Flow[[#This Row],[Deal]],CHAR(160)," "),CHAR(9),"")))</f>
        <v>GLOBAL VALUE COMMERCE</v>
      </c>
      <c r="V5160" t="str">
        <f>UPPER(TRIM(SUBSTITUTE(SUBSTITUTE(Cash_Flow[[#This Row],[Fund Name]],CHAR(160)," "),CHAR(9),"")))</f>
        <v>FUND II</v>
      </c>
      <c r="W5160" t="str">
        <f>UPPER(TRIM(SUBSTITUTE(SUBSTITUTE(Cash_Flow[[#This Row],[Security Type]],CHAR(160)," "),CHAR(9),"")))</f>
        <v>DEBT SECURITY</v>
      </c>
      <c r="X51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60" s="2">
        <f>_xlfn.LET(
  _xlpm.x, Cash_Flow[[#This Row],[Date]],
  IF(ISNUMBER(_xlpm.x), _xlpm.x, IFERROR(DATEVALUE(SUBSTITUTE(SUBSTITUTE(_xlpm.x,CHAR(160)," "),CHAR(9),"" )), ""))
)</f>
        <v>41305</v>
      </c>
    </row>
    <row r="5161" spans="1:25" hidden="1" x14ac:dyDescent="0.35">
      <c r="A5161" s="2">
        <v>41333</v>
      </c>
      <c r="B5161" t="s">
        <v>81</v>
      </c>
      <c r="C5161" t="s">
        <v>74</v>
      </c>
      <c r="D5161" t="s">
        <v>21</v>
      </c>
      <c r="E5161" t="s">
        <v>22</v>
      </c>
      <c r="F5161" t="s">
        <v>25</v>
      </c>
      <c r="G5161">
        <v>32500</v>
      </c>
      <c r="H5161">
        <v>0</v>
      </c>
      <c r="I5161">
        <v>0</v>
      </c>
      <c r="J5161">
        <v>3250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32500</v>
      </c>
      <c r="R5161" t="s">
        <v>454</v>
      </c>
      <c r="S5161" t="s">
        <v>81</v>
      </c>
      <c r="T5161" t="s">
        <v>942</v>
      </c>
      <c r="U5161" t="str">
        <f>UPPER(TRIM(SUBSTITUTE(SUBSTITUTE(Cash_Flow[[#This Row],[Deal]],CHAR(160)," "),CHAR(9),"")))</f>
        <v>GLOBAL VALUE COMMERCE</v>
      </c>
      <c r="V5161" t="str">
        <f>UPPER(TRIM(SUBSTITUTE(SUBSTITUTE(Cash_Flow[[#This Row],[Fund Name]],CHAR(160)," "),CHAR(9),"")))</f>
        <v>FUND II</v>
      </c>
      <c r="W5161" t="str">
        <f>UPPER(TRIM(SUBSTITUTE(SUBSTITUTE(Cash_Flow[[#This Row],[Security Type]],CHAR(160)," "),CHAR(9),"")))</f>
        <v>DEBT SECURITY</v>
      </c>
      <c r="X51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61" s="2">
        <f>_xlfn.LET(
  _xlpm.x, Cash_Flow[[#This Row],[Date]],
  IF(ISNUMBER(_xlpm.x), _xlpm.x, IFERROR(DATEVALUE(SUBSTITUTE(SUBSTITUTE(_xlpm.x,CHAR(160)," "),CHAR(9),"" )), ""))
)</f>
        <v>41333</v>
      </c>
    </row>
    <row r="5162" spans="1:25" hidden="1" x14ac:dyDescent="0.35">
      <c r="A5162" s="2">
        <v>41364</v>
      </c>
      <c r="B5162" t="s">
        <v>81</v>
      </c>
      <c r="C5162" t="s">
        <v>74</v>
      </c>
      <c r="D5162" t="s">
        <v>21</v>
      </c>
      <c r="E5162" t="s">
        <v>22</v>
      </c>
      <c r="F5162" t="s">
        <v>25</v>
      </c>
      <c r="G5162">
        <v>32500</v>
      </c>
      <c r="H5162">
        <v>0</v>
      </c>
      <c r="I5162">
        <v>0</v>
      </c>
      <c r="J5162">
        <v>3250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32500</v>
      </c>
      <c r="R5162" t="s">
        <v>454</v>
      </c>
      <c r="S5162" t="s">
        <v>81</v>
      </c>
      <c r="T5162" t="s">
        <v>942</v>
      </c>
      <c r="U5162" t="str">
        <f>UPPER(TRIM(SUBSTITUTE(SUBSTITUTE(Cash_Flow[[#This Row],[Deal]],CHAR(160)," "),CHAR(9),"")))</f>
        <v>GLOBAL VALUE COMMERCE</v>
      </c>
      <c r="V5162" t="str">
        <f>UPPER(TRIM(SUBSTITUTE(SUBSTITUTE(Cash_Flow[[#This Row],[Fund Name]],CHAR(160)," "),CHAR(9),"")))</f>
        <v>FUND II</v>
      </c>
      <c r="W5162" t="str">
        <f>UPPER(TRIM(SUBSTITUTE(SUBSTITUTE(Cash_Flow[[#This Row],[Security Type]],CHAR(160)," "),CHAR(9),"")))</f>
        <v>DEBT SECURITY</v>
      </c>
      <c r="X51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62" s="2">
        <f>_xlfn.LET(
  _xlpm.x, Cash_Flow[[#This Row],[Date]],
  IF(ISNUMBER(_xlpm.x), _xlpm.x, IFERROR(DATEVALUE(SUBSTITUTE(SUBSTITUTE(_xlpm.x,CHAR(160)," "),CHAR(9),"" )), ""))
)</f>
        <v>41364</v>
      </c>
    </row>
    <row r="5163" spans="1:25" hidden="1" x14ac:dyDescent="0.35">
      <c r="A5163" s="2">
        <v>41394</v>
      </c>
      <c r="B5163" t="s">
        <v>81</v>
      </c>
      <c r="C5163" t="s">
        <v>74</v>
      </c>
      <c r="D5163" t="s">
        <v>21</v>
      </c>
      <c r="E5163" t="s">
        <v>22</v>
      </c>
      <c r="F5163" t="s">
        <v>25</v>
      </c>
      <c r="G5163">
        <v>32500</v>
      </c>
      <c r="H5163">
        <v>0</v>
      </c>
      <c r="I5163">
        <v>0</v>
      </c>
      <c r="J5163">
        <v>3250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32500</v>
      </c>
      <c r="R5163" t="s">
        <v>454</v>
      </c>
      <c r="S5163" t="s">
        <v>81</v>
      </c>
      <c r="T5163" t="s">
        <v>942</v>
      </c>
      <c r="U5163" t="str">
        <f>UPPER(TRIM(SUBSTITUTE(SUBSTITUTE(Cash_Flow[[#This Row],[Deal]],CHAR(160)," "),CHAR(9),"")))</f>
        <v>GLOBAL VALUE COMMERCE</v>
      </c>
      <c r="V5163" t="str">
        <f>UPPER(TRIM(SUBSTITUTE(SUBSTITUTE(Cash_Flow[[#This Row],[Fund Name]],CHAR(160)," "),CHAR(9),"")))</f>
        <v>FUND II</v>
      </c>
      <c r="W5163" t="str">
        <f>UPPER(TRIM(SUBSTITUTE(SUBSTITUTE(Cash_Flow[[#This Row],[Security Type]],CHAR(160)," "),CHAR(9),"")))</f>
        <v>DEBT SECURITY</v>
      </c>
      <c r="X51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63" s="2">
        <f>_xlfn.LET(
  _xlpm.x, Cash_Flow[[#This Row],[Date]],
  IF(ISNUMBER(_xlpm.x), _xlpm.x, IFERROR(DATEVALUE(SUBSTITUTE(SUBSTITUTE(_xlpm.x,CHAR(160)," "),CHAR(9),"" )), ""))
)</f>
        <v>41394</v>
      </c>
    </row>
    <row r="5164" spans="1:25" hidden="1" x14ac:dyDescent="0.35">
      <c r="A5164" s="2">
        <v>41425</v>
      </c>
      <c r="B5164" t="s">
        <v>81</v>
      </c>
      <c r="C5164" t="s">
        <v>74</v>
      </c>
      <c r="D5164" t="s">
        <v>21</v>
      </c>
      <c r="E5164" t="s">
        <v>22</v>
      </c>
      <c r="F5164" t="s">
        <v>25</v>
      </c>
      <c r="G5164">
        <v>32500</v>
      </c>
      <c r="H5164">
        <v>0</v>
      </c>
      <c r="I5164">
        <v>0</v>
      </c>
      <c r="J5164">
        <v>3250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32500</v>
      </c>
      <c r="R5164" t="s">
        <v>454</v>
      </c>
      <c r="S5164" t="s">
        <v>81</v>
      </c>
      <c r="T5164" t="s">
        <v>942</v>
      </c>
      <c r="U5164" t="str">
        <f>UPPER(TRIM(SUBSTITUTE(SUBSTITUTE(Cash_Flow[[#This Row],[Deal]],CHAR(160)," "),CHAR(9),"")))</f>
        <v>GLOBAL VALUE COMMERCE</v>
      </c>
      <c r="V5164" t="str">
        <f>UPPER(TRIM(SUBSTITUTE(SUBSTITUTE(Cash_Flow[[#This Row],[Fund Name]],CHAR(160)," "),CHAR(9),"")))</f>
        <v>FUND II</v>
      </c>
      <c r="W5164" t="str">
        <f>UPPER(TRIM(SUBSTITUTE(SUBSTITUTE(Cash_Flow[[#This Row],[Security Type]],CHAR(160)," "),CHAR(9),"")))</f>
        <v>DEBT SECURITY</v>
      </c>
      <c r="X51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64" s="2">
        <f>_xlfn.LET(
  _xlpm.x, Cash_Flow[[#This Row],[Date]],
  IF(ISNUMBER(_xlpm.x), _xlpm.x, IFERROR(DATEVALUE(SUBSTITUTE(SUBSTITUTE(_xlpm.x,CHAR(160)," "),CHAR(9),"" )), ""))
)</f>
        <v>41425</v>
      </c>
    </row>
    <row r="5165" spans="1:25" hidden="1" x14ac:dyDescent="0.35">
      <c r="A5165" s="2">
        <v>41455</v>
      </c>
      <c r="B5165" t="s">
        <v>81</v>
      </c>
      <c r="C5165" t="s">
        <v>74</v>
      </c>
      <c r="D5165" t="s">
        <v>21</v>
      </c>
      <c r="E5165" t="s">
        <v>22</v>
      </c>
      <c r="F5165" t="s">
        <v>25</v>
      </c>
      <c r="G5165">
        <v>32500</v>
      </c>
      <c r="H5165">
        <v>0</v>
      </c>
      <c r="I5165">
        <v>0</v>
      </c>
      <c r="J5165">
        <v>3250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32500</v>
      </c>
      <c r="R5165" t="s">
        <v>454</v>
      </c>
      <c r="S5165" t="s">
        <v>81</v>
      </c>
      <c r="T5165" t="s">
        <v>942</v>
      </c>
      <c r="U5165" t="str">
        <f>UPPER(TRIM(SUBSTITUTE(SUBSTITUTE(Cash_Flow[[#This Row],[Deal]],CHAR(160)," "),CHAR(9),"")))</f>
        <v>GLOBAL VALUE COMMERCE</v>
      </c>
      <c r="V5165" t="str">
        <f>UPPER(TRIM(SUBSTITUTE(SUBSTITUTE(Cash_Flow[[#This Row],[Fund Name]],CHAR(160)," "),CHAR(9),"")))</f>
        <v>FUND II</v>
      </c>
      <c r="W5165" t="str">
        <f>UPPER(TRIM(SUBSTITUTE(SUBSTITUTE(Cash_Flow[[#This Row],[Security Type]],CHAR(160)," "),CHAR(9),"")))</f>
        <v>DEBT SECURITY</v>
      </c>
      <c r="X51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65" s="2">
        <f>_xlfn.LET(
  _xlpm.x, Cash_Flow[[#This Row],[Date]],
  IF(ISNUMBER(_xlpm.x), _xlpm.x, IFERROR(DATEVALUE(SUBSTITUTE(SUBSTITUTE(_xlpm.x,CHAR(160)," "),CHAR(9),"" )), ""))
)</f>
        <v>41455</v>
      </c>
    </row>
    <row r="5166" spans="1:25" hidden="1" x14ac:dyDescent="0.35">
      <c r="A5166" s="2">
        <v>41486</v>
      </c>
      <c r="B5166" t="s">
        <v>81</v>
      </c>
      <c r="C5166" t="s">
        <v>74</v>
      </c>
      <c r="D5166" t="s">
        <v>21</v>
      </c>
      <c r="E5166" t="s">
        <v>22</v>
      </c>
      <c r="F5166" t="s">
        <v>25</v>
      </c>
      <c r="G5166">
        <v>32500</v>
      </c>
      <c r="H5166">
        <v>0</v>
      </c>
      <c r="I5166">
        <v>0</v>
      </c>
      <c r="J5166">
        <v>3250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32500</v>
      </c>
      <c r="R5166" t="s">
        <v>454</v>
      </c>
      <c r="S5166" t="s">
        <v>81</v>
      </c>
      <c r="T5166" t="s">
        <v>942</v>
      </c>
      <c r="U5166" t="str">
        <f>UPPER(TRIM(SUBSTITUTE(SUBSTITUTE(Cash_Flow[[#This Row],[Deal]],CHAR(160)," "),CHAR(9),"")))</f>
        <v>GLOBAL VALUE COMMERCE</v>
      </c>
      <c r="V5166" t="str">
        <f>UPPER(TRIM(SUBSTITUTE(SUBSTITUTE(Cash_Flow[[#This Row],[Fund Name]],CHAR(160)," "),CHAR(9),"")))</f>
        <v>FUND II</v>
      </c>
      <c r="W5166" t="str">
        <f>UPPER(TRIM(SUBSTITUTE(SUBSTITUTE(Cash_Flow[[#This Row],[Security Type]],CHAR(160)," "),CHAR(9),"")))</f>
        <v>DEBT SECURITY</v>
      </c>
      <c r="X51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66" s="2">
        <f>_xlfn.LET(
  _xlpm.x, Cash_Flow[[#This Row],[Date]],
  IF(ISNUMBER(_xlpm.x), _xlpm.x, IFERROR(DATEVALUE(SUBSTITUTE(SUBSTITUTE(_xlpm.x,CHAR(160)," "),CHAR(9),"" )), ""))
)</f>
        <v>41486</v>
      </c>
    </row>
    <row r="5167" spans="1:25" hidden="1" x14ac:dyDescent="0.35">
      <c r="A5167" s="2">
        <v>41517</v>
      </c>
      <c r="B5167" t="s">
        <v>81</v>
      </c>
      <c r="C5167" t="s">
        <v>74</v>
      </c>
      <c r="D5167" t="s">
        <v>21</v>
      </c>
      <c r="E5167" t="s">
        <v>22</v>
      </c>
      <c r="F5167" t="s">
        <v>25</v>
      </c>
      <c r="G5167">
        <v>32500</v>
      </c>
      <c r="H5167">
        <v>0</v>
      </c>
      <c r="I5167">
        <v>0</v>
      </c>
      <c r="J5167">
        <v>3250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32500</v>
      </c>
      <c r="R5167" t="s">
        <v>454</v>
      </c>
      <c r="S5167" t="s">
        <v>81</v>
      </c>
      <c r="T5167" t="s">
        <v>942</v>
      </c>
      <c r="U5167" t="str">
        <f>UPPER(TRIM(SUBSTITUTE(SUBSTITUTE(Cash_Flow[[#This Row],[Deal]],CHAR(160)," "),CHAR(9),"")))</f>
        <v>GLOBAL VALUE COMMERCE</v>
      </c>
      <c r="V5167" t="str">
        <f>UPPER(TRIM(SUBSTITUTE(SUBSTITUTE(Cash_Flow[[#This Row],[Fund Name]],CHAR(160)," "),CHAR(9),"")))</f>
        <v>FUND II</v>
      </c>
      <c r="W5167" t="str">
        <f>UPPER(TRIM(SUBSTITUTE(SUBSTITUTE(Cash_Flow[[#This Row],[Security Type]],CHAR(160)," "),CHAR(9),"")))</f>
        <v>DEBT SECURITY</v>
      </c>
      <c r="X51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67" s="2">
        <f>_xlfn.LET(
  _xlpm.x, Cash_Flow[[#This Row],[Date]],
  IF(ISNUMBER(_xlpm.x), _xlpm.x, IFERROR(DATEVALUE(SUBSTITUTE(SUBSTITUTE(_xlpm.x,CHAR(160)," "),CHAR(9),"" )), ""))
)</f>
        <v>41517</v>
      </c>
    </row>
    <row r="5168" spans="1:25" hidden="1" x14ac:dyDescent="0.35">
      <c r="A5168" s="2">
        <v>41547</v>
      </c>
      <c r="B5168" t="s">
        <v>81</v>
      </c>
      <c r="C5168" t="s">
        <v>74</v>
      </c>
      <c r="D5168" t="s">
        <v>21</v>
      </c>
      <c r="E5168" t="s">
        <v>22</v>
      </c>
      <c r="F5168" t="s">
        <v>25</v>
      </c>
      <c r="G5168">
        <v>32500</v>
      </c>
      <c r="H5168">
        <v>0</v>
      </c>
      <c r="I5168">
        <v>0</v>
      </c>
      <c r="J5168">
        <v>3250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32500</v>
      </c>
      <c r="R5168" t="s">
        <v>454</v>
      </c>
      <c r="S5168" t="s">
        <v>81</v>
      </c>
      <c r="T5168" t="s">
        <v>942</v>
      </c>
      <c r="U5168" t="str">
        <f>UPPER(TRIM(SUBSTITUTE(SUBSTITUTE(Cash_Flow[[#This Row],[Deal]],CHAR(160)," "),CHAR(9),"")))</f>
        <v>GLOBAL VALUE COMMERCE</v>
      </c>
      <c r="V5168" t="str">
        <f>UPPER(TRIM(SUBSTITUTE(SUBSTITUTE(Cash_Flow[[#This Row],[Fund Name]],CHAR(160)," "),CHAR(9),"")))</f>
        <v>FUND II</v>
      </c>
      <c r="W5168" t="str">
        <f>UPPER(TRIM(SUBSTITUTE(SUBSTITUTE(Cash_Flow[[#This Row],[Security Type]],CHAR(160)," "),CHAR(9),"")))</f>
        <v>DEBT SECURITY</v>
      </c>
      <c r="X51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68" s="2">
        <f>_xlfn.LET(
  _xlpm.x, Cash_Flow[[#This Row],[Date]],
  IF(ISNUMBER(_xlpm.x), _xlpm.x, IFERROR(DATEVALUE(SUBSTITUTE(SUBSTITUTE(_xlpm.x,CHAR(160)," "),CHAR(9),"" )), ""))
)</f>
        <v>41547</v>
      </c>
    </row>
    <row r="5169" spans="1:25" hidden="1" x14ac:dyDescent="0.35">
      <c r="A5169" s="2">
        <v>41578</v>
      </c>
      <c r="B5169" t="s">
        <v>81</v>
      </c>
      <c r="C5169" t="s">
        <v>74</v>
      </c>
      <c r="D5169" t="s">
        <v>21</v>
      </c>
      <c r="E5169" t="s">
        <v>22</v>
      </c>
      <c r="F5169" t="s">
        <v>25</v>
      </c>
      <c r="G5169">
        <v>32500</v>
      </c>
      <c r="H5169">
        <v>0</v>
      </c>
      <c r="I5169">
        <v>0</v>
      </c>
      <c r="J5169">
        <v>3250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32500</v>
      </c>
      <c r="R5169" t="s">
        <v>454</v>
      </c>
      <c r="S5169" t="s">
        <v>81</v>
      </c>
      <c r="T5169" t="s">
        <v>942</v>
      </c>
      <c r="U5169" t="str">
        <f>UPPER(TRIM(SUBSTITUTE(SUBSTITUTE(Cash_Flow[[#This Row],[Deal]],CHAR(160)," "),CHAR(9),"")))</f>
        <v>GLOBAL VALUE COMMERCE</v>
      </c>
      <c r="V5169" t="str">
        <f>UPPER(TRIM(SUBSTITUTE(SUBSTITUTE(Cash_Flow[[#This Row],[Fund Name]],CHAR(160)," "),CHAR(9),"")))</f>
        <v>FUND II</v>
      </c>
      <c r="W5169" t="str">
        <f>UPPER(TRIM(SUBSTITUTE(SUBSTITUTE(Cash_Flow[[#This Row],[Security Type]],CHAR(160)," "),CHAR(9),"")))</f>
        <v>DEBT SECURITY</v>
      </c>
      <c r="X51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69" s="2">
        <f>_xlfn.LET(
  _xlpm.x, Cash_Flow[[#This Row],[Date]],
  IF(ISNUMBER(_xlpm.x), _xlpm.x, IFERROR(DATEVALUE(SUBSTITUTE(SUBSTITUTE(_xlpm.x,CHAR(160)," "),CHAR(9),"" )), ""))
)</f>
        <v>41578</v>
      </c>
    </row>
    <row r="5170" spans="1:25" hidden="1" x14ac:dyDescent="0.35">
      <c r="A5170" s="2">
        <v>41608</v>
      </c>
      <c r="B5170" t="s">
        <v>81</v>
      </c>
      <c r="C5170" t="s">
        <v>74</v>
      </c>
      <c r="D5170" t="s">
        <v>21</v>
      </c>
      <c r="E5170" t="s">
        <v>22</v>
      </c>
      <c r="F5170" t="s">
        <v>25</v>
      </c>
      <c r="G5170">
        <v>32500</v>
      </c>
      <c r="H5170">
        <v>0</v>
      </c>
      <c r="I5170">
        <v>0</v>
      </c>
      <c r="J5170">
        <v>3250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32500</v>
      </c>
      <c r="R5170" t="s">
        <v>454</v>
      </c>
      <c r="S5170" t="s">
        <v>81</v>
      </c>
      <c r="T5170" t="s">
        <v>942</v>
      </c>
      <c r="U5170" t="str">
        <f>UPPER(TRIM(SUBSTITUTE(SUBSTITUTE(Cash_Flow[[#This Row],[Deal]],CHAR(160)," "),CHAR(9),"")))</f>
        <v>GLOBAL VALUE COMMERCE</v>
      </c>
      <c r="V5170" t="str">
        <f>UPPER(TRIM(SUBSTITUTE(SUBSTITUTE(Cash_Flow[[#This Row],[Fund Name]],CHAR(160)," "),CHAR(9),"")))</f>
        <v>FUND II</v>
      </c>
      <c r="W5170" t="str">
        <f>UPPER(TRIM(SUBSTITUTE(SUBSTITUTE(Cash_Flow[[#This Row],[Security Type]],CHAR(160)," "),CHAR(9),"")))</f>
        <v>DEBT SECURITY</v>
      </c>
      <c r="X51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70" s="2">
        <f>_xlfn.LET(
  _xlpm.x, Cash_Flow[[#This Row],[Date]],
  IF(ISNUMBER(_xlpm.x), _xlpm.x, IFERROR(DATEVALUE(SUBSTITUTE(SUBSTITUTE(_xlpm.x,CHAR(160)," "),CHAR(9),"" )), ""))
)</f>
        <v>41608</v>
      </c>
    </row>
    <row r="5171" spans="1:25" hidden="1" x14ac:dyDescent="0.35">
      <c r="A5171" s="2">
        <v>41639</v>
      </c>
      <c r="B5171" t="s">
        <v>81</v>
      </c>
      <c r="C5171" t="s">
        <v>74</v>
      </c>
      <c r="D5171" t="s">
        <v>21</v>
      </c>
      <c r="E5171" t="s">
        <v>22</v>
      </c>
      <c r="F5171" t="s">
        <v>25</v>
      </c>
      <c r="G5171">
        <v>32500</v>
      </c>
      <c r="H5171">
        <v>0</v>
      </c>
      <c r="I5171">
        <v>0</v>
      </c>
      <c r="J5171">
        <v>3250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32500</v>
      </c>
      <c r="R5171" t="s">
        <v>454</v>
      </c>
      <c r="S5171" t="s">
        <v>81</v>
      </c>
      <c r="T5171" t="s">
        <v>942</v>
      </c>
      <c r="U5171" t="str">
        <f>UPPER(TRIM(SUBSTITUTE(SUBSTITUTE(Cash_Flow[[#This Row],[Deal]],CHAR(160)," "),CHAR(9),"")))</f>
        <v>GLOBAL VALUE COMMERCE</v>
      </c>
      <c r="V5171" t="str">
        <f>UPPER(TRIM(SUBSTITUTE(SUBSTITUTE(Cash_Flow[[#This Row],[Fund Name]],CHAR(160)," "),CHAR(9),"")))</f>
        <v>FUND II</v>
      </c>
      <c r="W5171" t="str">
        <f>UPPER(TRIM(SUBSTITUTE(SUBSTITUTE(Cash_Flow[[#This Row],[Security Type]],CHAR(160)," "),CHAR(9),"")))</f>
        <v>DEBT SECURITY</v>
      </c>
      <c r="X51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71" s="2">
        <f>_xlfn.LET(
  _xlpm.x, Cash_Flow[[#This Row],[Date]],
  IF(ISNUMBER(_xlpm.x), _xlpm.x, IFERROR(DATEVALUE(SUBSTITUTE(SUBSTITUTE(_xlpm.x,CHAR(160)," "),CHAR(9),"" )), ""))
)</f>
        <v>41639</v>
      </c>
    </row>
    <row r="5172" spans="1:25" hidden="1" x14ac:dyDescent="0.35">
      <c r="A5172" s="2">
        <v>41670</v>
      </c>
      <c r="B5172" t="s">
        <v>81</v>
      </c>
      <c r="C5172" t="s">
        <v>74</v>
      </c>
      <c r="D5172" t="s">
        <v>21</v>
      </c>
      <c r="E5172" t="s">
        <v>22</v>
      </c>
      <c r="F5172" t="s">
        <v>25</v>
      </c>
      <c r="G5172">
        <v>32500</v>
      </c>
      <c r="H5172">
        <v>0</v>
      </c>
      <c r="I5172">
        <v>0</v>
      </c>
      <c r="J5172">
        <v>3250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32500</v>
      </c>
      <c r="R5172" t="s">
        <v>454</v>
      </c>
      <c r="S5172" t="s">
        <v>81</v>
      </c>
      <c r="T5172" t="s">
        <v>942</v>
      </c>
      <c r="U5172" t="str">
        <f>UPPER(TRIM(SUBSTITUTE(SUBSTITUTE(Cash_Flow[[#This Row],[Deal]],CHAR(160)," "),CHAR(9),"")))</f>
        <v>GLOBAL VALUE COMMERCE</v>
      </c>
      <c r="V5172" t="str">
        <f>UPPER(TRIM(SUBSTITUTE(SUBSTITUTE(Cash_Flow[[#This Row],[Fund Name]],CHAR(160)," "),CHAR(9),"")))</f>
        <v>FUND II</v>
      </c>
      <c r="W5172" t="str">
        <f>UPPER(TRIM(SUBSTITUTE(SUBSTITUTE(Cash_Flow[[#This Row],[Security Type]],CHAR(160)," "),CHAR(9),"")))</f>
        <v>DEBT SECURITY</v>
      </c>
      <c r="X51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72" s="2">
        <f>_xlfn.LET(
  _xlpm.x, Cash_Flow[[#This Row],[Date]],
  IF(ISNUMBER(_xlpm.x), _xlpm.x, IFERROR(DATEVALUE(SUBSTITUTE(SUBSTITUTE(_xlpm.x,CHAR(160)," "),CHAR(9),"" )), ""))
)</f>
        <v>41670</v>
      </c>
    </row>
    <row r="5173" spans="1:25" hidden="1" x14ac:dyDescent="0.35">
      <c r="A5173" s="2">
        <v>41698</v>
      </c>
      <c r="B5173" t="s">
        <v>81</v>
      </c>
      <c r="C5173" t="s">
        <v>74</v>
      </c>
      <c r="D5173" t="s">
        <v>21</v>
      </c>
      <c r="E5173" t="s">
        <v>22</v>
      </c>
      <c r="F5173" t="s">
        <v>25</v>
      </c>
      <c r="G5173">
        <v>32500</v>
      </c>
      <c r="H5173">
        <v>0</v>
      </c>
      <c r="I5173">
        <v>0</v>
      </c>
      <c r="J5173">
        <v>3250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32500</v>
      </c>
      <c r="R5173" t="s">
        <v>454</v>
      </c>
      <c r="S5173" t="s">
        <v>81</v>
      </c>
      <c r="T5173" t="s">
        <v>942</v>
      </c>
      <c r="U5173" t="str">
        <f>UPPER(TRIM(SUBSTITUTE(SUBSTITUTE(Cash_Flow[[#This Row],[Deal]],CHAR(160)," "),CHAR(9),"")))</f>
        <v>GLOBAL VALUE COMMERCE</v>
      </c>
      <c r="V5173" t="str">
        <f>UPPER(TRIM(SUBSTITUTE(SUBSTITUTE(Cash_Flow[[#This Row],[Fund Name]],CHAR(160)," "),CHAR(9),"")))</f>
        <v>FUND II</v>
      </c>
      <c r="W5173" t="str">
        <f>UPPER(TRIM(SUBSTITUTE(SUBSTITUTE(Cash_Flow[[#This Row],[Security Type]],CHAR(160)," "),CHAR(9),"")))</f>
        <v>DEBT SECURITY</v>
      </c>
      <c r="X51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73" s="2">
        <f>_xlfn.LET(
  _xlpm.x, Cash_Flow[[#This Row],[Date]],
  IF(ISNUMBER(_xlpm.x), _xlpm.x, IFERROR(DATEVALUE(SUBSTITUTE(SUBSTITUTE(_xlpm.x,CHAR(160)," "),CHAR(9),"" )), ""))
)</f>
        <v>41698</v>
      </c>
    </row>
    <row r="5174" spans="1:25" hidden="1" x14ac:dyDescent="0.35">
      <c r="A5174" s="2">
        <v>41729</v>
      </c>
      <c r="B5174" t="s">
        <v>81</v>
      </c>
      <c r="C5174" t="s">
        <v>74</v>
      </c>
      <c r="D5174" t="s">
        <v>21</v>
      </c>
      <c r="E5174" t="s">
        <v>22</v>
      </c>
      <c r="F5174" t="s">
        <v>25</v>
      </c>
      <c r="G5174">
        <v>32500</v>
      </c>
      <c r="H5174">
        <v>0</v>
      </c>
      <c r="I5174">
        <v>0</v>
      </c>
      <c r="J5174">
        <v>3250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32500</v>
      </c>
      <c r="R5174" t="s">
        <v>454</v>
      </c>
      <c r="S5174" t="s">
        <v>81</v>
      </c>
      <c r="T5174" t="s">
        <v>942</v>
      </c>
      <c r="U5174" t="str">
        <f>UPPER(TRIM(SUBSTITUTE(SUBSTITUTE(Cash_Flow[[#This Row],[Deal]],CHAR(160)," "),CHAR(9),"")))</f>
        <v>GLOBAL VALUE COMMERCE</v>
      </c>
      <c r="V5174" t="str">
        <f>UPPER(TRIM(SUBSTITUTE(SUBSTITUTE(Cash_Flow[[#This Row],[Fund Name]],CHAR(160)," "),CHAR(9),"")))</f>
        <v>FUND II</v>
      </c>
      <c r="W5174" t="str">
        <f>UPPER(TRIM(SUBSTITUTE(SUBSTITUTE(Cash_Flow[[#This Row],[Security Type]],CHAR(160)," "),CHAR(9),"")))</f>
        <v>DEBT SECURITY</v>
      </c>
      <c r="X51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74" s="2">
        <f>_xlfn.LET(
  _xlpm.x, Cash_Flow[[#This Row],[Date]],
  IF(ISNUMBER(_xlpm.x), _xlpm.x, IFERROR(DATEVALUE(SUBSTITUTE(SUBSTITUTE(_xlpm.x,CHAR(160)," "),CHAR(9),"" )), ""))
)</f>
        <v>41729</v>
      </c>
    </row>
    <row r="5175" spans="1:25" hidden="1" x14ac:dyDescent="0.35">
      <c r="A5175" s="2">
        <v>41759</v>
      </c>
      <c r="B5175" t="s">
        <v>81</v>
      </c>
      <c r="C5175" t="s">
        <v>74</v>
      </c>
      <c r="D5175" t="s">
        <v>21</v>
      </c>
      <c r="E5175" t="s">
        <v>22</v>
      </c>
      <c r="F5175" t="s">
        <v>25</v>
      </c>
      <c r="G5175">
        <v>32500</v>
      </c>
      <c r="H5175">
        <v>0</v>
      </c>
      <c r="I5175">
        <v>0</v>
      </c>
      <c r="J5175">
        <v>3250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32500</v>
      </c>
      <c r="R5175" t="s">
        <v>454</v>
      </c>
      <c r="S5175" t="s">
        <v>81</v>
      </c>
      <c r="T5175" t="s">
        <v>942</v>
      </c>
      <c r="U5175" t="str">
        <f>UPPER(TRIM(SUBSTITUTE(SUBSTITUTE(Cash_Flow[[#This Row],[Deal]],CHAR(160)," "),CHAR(9),"")))</f>
        <v>GLOBAL VALUE COMMERCE</v>
      </c>
      <c r="V5175" t="str">
        <f>UPPER(TRIM(SUBSTITUTE(SUBSTITUTE(Cash_Flow[[#This Row],[Fund Name]],CHAR(160)," "),CHAR(9),"")))</f>
        <v>FUND II</v>
      </c>
      <c r="W5175" t="str">
        <f>UPPER(TRIM(SUBSTITUTE(SUBSTITUTE(Cash_Flow[[#This Row],[Security Type]],CHAR(160)," "),CHAR(9),"")))</f>
        <v>DEBT SECURITY</v>
      </c>
      <c r="X51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75" s="2">
        <f>_xlfn.LET(
  _xlpm.x, Cash_Flow[[#This Row],[Date]],
  IF(ISNUMBER(_xlpm.x), _xlpm.x, IFERROR(DATEVALUE(SUBSTITUTE(SUBSTITUTE(_xlpm.x,CHAR(160)," "),CHAR(9),"" )), ""))
)</f>
        <v>41759</v>
      </c>
    </row>
    <row r="5176" spans="1:25" hidden="1" x14ac:dyDescent="0.35">
      <c r="A5176" s="2">
        <v>41790</v>
      </c>
      <c r="B5176" t="s">
        <v>81</v>
      </c>
      <c r="C5176" t="s">
        <v>74</v>
      </c>
      <c r="D5176" t="s">
        <v>21</v>
      </c>
      <c r="E5176" t="s">
        <v>22</v>
      </c>
      <c r="F5176" t="s">
        <v>25</v>
      </c>
      <c r="G5176">
        <v>32500</v>
      </c>
      <c r="H5176">
        <v>0</v>
      </c>
      <c r="I5176">
        <v>0</v>
      </c>
      <c r="J5176">
        <v>3250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32500</v>
      </c>
      <c r="R5176" t="s">
        <v>454</v>
      </c>
      <c r="S5176" t="s">
        <v>81</v>
      </c>
      <c r="T5176" t="s">
        <v>942</v>
      </c>
      <c r="U5176" t="str">
        <f>UPPER(TRIM(SUBSTITUTE(SUBSTITUTE(Cash_Flow[[#This Row],[Deal]],CHAR(160)," "),CHAR(9),"")))</f>
        <v>GLOBAL VALUE COMMERCE</v>
      </c>
      <c r="V5176" t="str">
        <f>UPPER(TRIM(SUBSTITUTE(SUBSTITUTE(Cash_Flow[[#This Row],[Fund Name]],CHAR(160)," "),CHAR(9),"")))</f>
        <v>FUND II</v>
      </c>
      <c r="W5176" t="str">
        <f>UPPER(TRIM(SUBSTITUTE(SUBSTITUTE(Cash_Flow[[#This Row],[Security Type]],CHAR(160)," "),CHAR(9),"")))</f>
        <v>DEBT SECURITY</v>
      </c>
      <c r="X51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76" s="2">
        <f>_xlfn.LET(
  _xlpm.x, Cash_Flow[[#This Row],[Date]],
  IF(ISNUMBER(_xlpm.x), _xlpm.x, IFERROR(DATEVALUE(SUBSTITUTE(SUBSTITUTE(_xlpm.x,CHAR(160)," "),CHAR(9),"" )), ""))
)</f>
        <v>41790</v>
      </c>
    </row>
    <row r="5177" spans="1:25" hidden="1" x14ac:dyDescent="0.35">
      <c r="A5177" s="2">
        <v>41820</v>
      </c>
      <c r="B5177" t="s">
        <v>81</v>
      </c>
      <c r="C5177" t="s">
        <v>74</v>
      </c>
      <c r="D5177" t="s">
        <v>21</v>
      </c>
      <c r="E5177" t="s">
        <v>22</v>
      </c>
      <c r="F5177" t="s">
        <v>25</v>
      </c>
      <c r="G5177">
        <v>32500</v>
      </c>
      <c r="H5177">
        <v>0</v>
      </c>
      <c r="I5177">
        <v>0</v>
      </c>
      <c r="J5177">
        <v>3250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32500</v>
      </c>
      <c r="R5177" t="s">
        <v>454</v>
      </c>
      <c r="S5177" t="s">
        <v>81</v>
      </c>
      <c r="T5177" t="s">
        <v>942</v>
      </c>
      <c r="U5177" t="str">
        <f>UPPER(TRIM(SUBSTITUTE(SUBSTITUTE(Cash_Flow[[#This Row],[Deal]],CHAR(160)," "),CHAR(9),"")))</f>
        <v>GLOBAL VALUE COMMERCE</v>
      </c>
      <c r="V5177" t="str">
        <f>UPPER(TRIM(SUBSTITUTE(SUBSTITUTE(Cash_Flow[[#This Row],[Fund Name]],CHAR(160)," "),CHAR(9),"")))</f>
        <v>FUND II</v>
      </c>
      <c r="W5177" t="str">
        <f>UPPER(TRIM(SUBSTITUTE(SUBSTITUTE(Cash_Flow[[#This Row],[Security Type]],CHAR(160)," "),CHAR(9),"")))</f>
        <v>DEBT SECURITY</v>
      </c>
      <c r="X51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77" s="2">
        <f>_xlfn.LET(
  _xlpm.x, Cash_Flow[[#This Row],[Date]],
  IF(ISNUMBER(_xlpm.x), _xlpm.x, IFERROR(DATEVALUE(SUBSTITUTE(SUBSTITUTE(_xlpm.x,CHAR(160)," "),CHAR(9),"" )), ""))
)</f>
        <v>41820</v>
      </c>
    </row>
    <row r="5178" spans="1:25" hidden="1" x14ac:dyDescent="0.35">
      <c r="A5178" s="2">
        <v>41851</v>
      </c>
      <c r="B5178" t="s">
        <v>81</v>
      </c>
      <c r="C5178" t="s">
        <v>74</v>
      </c>
      <c r="D5178" t="s">
        <v>21</v>
      </c>
      <c r="E5178" t="s">
        <v>22</v>
      </c>
      <c r="F5178" t="s">
        <v>25</v>
      </c>
      <c r="G5178">
        <v>32500</v>
      </c>
      <c r="H5178">
        <v>0</v>
      </c>
      <c r="I5178">
        <v>0</v>
      </c>
      <c r="J5178">
        <v>3250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32500</v>
      </c>
      <c r="R5178" t="s">
        <v>454</v>
      </c>
      <c r="S5178" t="s">
        <v>81</v>
      </c>
      <c r="T5178" t="s">
        <v>942</v>
      </c>
      <c r="U5178" t="str">
        <f>UPPER(TRIM(SUBSTITUTE(SUBSTITUTE(Cash_Flow[[#This Row],[Deal]],CHAR(160)," "),CHAR(9),"")))</f>
        <v>GLOBAL VALUE COMMERCE</v>
      </c>
      <c r="V5178" t="str">
        <f>UPPER(TRIM(SUBSTITUTE(SUBSTITUTE(Cash_Flow[[#This Row],[Fund Name]],CHAR(160)," "),CHAR(9),"")))</f>
        <v>FUND II</v>
      </c>
      <c r="W5178" t="str">
        <f>UPPER(TRIM(SUBSTITUTE(SUBSTITUTE(Cash_Flow[[#This Row],[Security Type]],CHAR(160)," "),CHAR(9),"")))</f>
        <v>DEBT SECURITY</v>
      </c>
      <c r="X51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78" s="2">
        <f>_xlfn.LET(
  _xlpm.x, Cash_Flow[[#This Row],[Date]],
  IF(ISNUMBER(_xlpm.x), _xlpm.x, IFERROR(DATEVALUE(SUBSTITUTE(SUBSTITUTE(_xlpm.x,CHAR(160)," "),CHAR(9),"" )), ""))
)</f>
        <v>41851</v>
      </c>
    </row>
    <row r="5179" spans="1:25" hidden="1" x14ac:dyDescent="0.35">
      <c r="A5179" s="2">
        <v>41882</v>
      </c>
      <c r="B5179" t="s">
        <v>81</v>
      </c>
      <c r="C5179" t="s">
        <v>74</v>
      </c>
      <c r="D5179" t="s">
        <v>21</v>
      </c>
      <c r="E5179" t="s">
        <v>22</v>
      </c>
      <c r="F5179" t="s">
        <v>25</v>
      </c>
      <c r="G5179">
        <v>32500</v>
      </c>
      <c r="H5179">
        <v>0</v>
      </c>
      <c r="I5179">
        <v>0</v>
      </c>
      <c r="J5179">
        <v>3250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32500</v>
      </c>
      <c r="R5179" t="s">
        <v>454</v>
      </c>
      <c r="S5179" t="s">
        <v>81</v>
      </c>
      <c r="T5179" t="s">
        <v>942</v>
      </c>
      <c r="U5179" t="str">
        <f>UPPER(TRIM(SUBSTITUTE(SUBSTITUTE(Cash_Flow[[#This Row],[Deal]],CHAR(160)," "),CHAR(9),"")))</f>
        <v>GLOBAL VALUE COMMERCE</v>
      </c>
      <c r="V5179" t="str">
        <f>UPPER(TRIM(SUBSTITUTE(SUBSTITUTE(Cash_Flow[[#This Row],[Fund Name]],CHAR(160)," "),CHAR(9),"")))</f>
        <v>FUND II</v>
      </c>
      <c r="W5179" t="str">
        <f>UPPER(TRIM(SUBSTITUTE(SUBSTITUTE(Cash_Flow[[#This Row],[Security Type]],CHAR(160)," "),CHAR(9),"")))</f>
        <v>DEBT SECURITY</v>
      </c>
      <c r="X51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79" s="2">
        <f>_xlfn.LET(
  _xlpm.x, Cash_Flow[[#This Row],[Date]],
  IF(ISNUMBER(_xlpm.x), _xlpm.x, IFERROR(DATEVALUE(SUBSTITUTE(SUBSTITUTE(_xlpm.x,CHAR(160)," "),CHAR(9),"" )), ""))
)</f>
        <v>41882</v>
      </c>
    </row>
    <row r="5180" spans="1:25" hidden="1" x14ac:dyDescent="0.35">
      <c r="A5180" s="2">
        <v>41912</v>
      </c>
      <c r="B5180" t="s">
        <v>81</v>
      </c>
      <c r="C5180" t="s">
        <v>74</v>
      </c>
      <c r="D5180" t="s">
        <v>21</v>
      </c>
      <c r="E5180" t="s">
        <v>22</v>
      </c>
      <c r="F5180" t="s">
        <v>25</v>
      </c>
      <c r="G5180">
        <v>32500</v>
      </c>
      <c r="H5180">
        <v>0</v>
      </c>
      <c r="I5180">
        <v>0</v>
      </c>
      <c r="J5180">
        <v>3250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32500</v>
      </c>
      <c r="R5180" t="s">
        <v>454</v>
      </c>
      <c r="S5180" t="s">
        <v>81</v>
      </c>
      <c r="T5180" t="s">
        <v>942</v>
      </c>
      <c r="U5180" t="str">
        <f>UPPER(TRIM(SUBSTITUTE(SUBSTITUTE(Cash_Flow[[#This Row],[Deal]],CHAR(160)," "),CHAR(9),"")))</f>
        <v>GLOBAL VALUE COMMERCE</v>
      </c>
      <c r="V5180" t="str">
        <f>UPPER(TRIM(SUBSTITUTE(SUBSTITUTE(Cash_Flow[[#This Row],[Fund Name]],CHAR(160)," "),CHAR(9),"")))</f>
        <v>FUND II</v>
      </c>
      <c r="W5180" t="str">
        <f>UPPER(TRIM(SUBSTITUTE(SUBSTITUTE(Cash_Flow[[#This Row],[Security Type]],CHAR(160)," "),CHAR(9),"")))</f>
        <v>DEBT SECURITY</v>
      </c>
      <c r="X51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80" s="2">
        <f>_xlfn.LET(
  _xlpm.x, Cash_Flow[[#This Row],[Date]],
  IF(ISNUMBER(_xlpm.x), _xlpm.x, IFERROR(DATEVALUE(SUBSTITUTE(SUBSTITUTE(_xlpm.x,CHAR(160)," "),CHAR(9),"" )), ""))
)</f>
        <v>41912</v>
      </c>
    </row>
    <row r="5181" spans="1:25" hidden="1" x14ac:dyDescent="0.35">
      <c r="A5181" s="2">
        <v>41943</v>
      </c>
      <c r="B5181" t="s">
        <v>81</v>
      </c>
      <c r="C5181" t="s">
        <v>74</v>
      </c>
      <c r="D5181" t="s">
        <v>21</v>
      </c>
      <c r="E5181" t="s">
        <v>22</v>
      </c>
      <c r="F5181" t="s">
        <v>25</v>
      </c>
      <c r="G5181">
        <v>32500</v>
      </c>
      <c r="H5181">
        <v>0</v>
      </c>
      <c r="I5181">
        <v>0</v>
      </c>
      <c r="J5181">
        <v>3250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32500</v>
      </c>
      <c r="R5181" t="s">
        <v>454</v>
      </c>
      <c r="S5181" t="s">
        <v>81</v>
      </c>
      <c r="T5181" t="s">
        <v>942</v>
      </c>
      <c r="U5181" t="str">
        <f>UPPER(TRIM(SUBSTITUTE(SUBSTITUTE(Cash_Flow[[#This Row],[Deal]],CHAR(160)," "),CHAR(9),"")))</f>
        <v>GLOBAL VALUE COMMERCE</v>
      </c>
      <c r="V5181" t="str">
        <f>UPPER(TRIM(SUBSTITUTE(SUBSTITUTE(Cash_Flow[[#This Row],[Fund Name]],CHAR(160)," "),CHAR(9),"")))</f>
        <v>FUND II</v>
      </c>
      <c r="W5181" t="str">
        <f>UPPER(TRIM(SUBSTITUTE(SUBSTITUTE(Cash_Flow[[#This Row],[Security Type]],CHAR(160)," "),CHAR(9),"")))</f>
        <v>DEBT SECURITY</v>
      </c>
      <c r="X51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81" s="2">
        <f>_xlfn.LET(
  _xlpm.x, Cash_Flow[[#This Row],[Date]],
  IF(ISNUMBER(_xlpm.x), _xlpm.x, IFERROR(DATEVALUE(SUBSTITUTE(SUBSTITUTE(_xlpm.x,CHAR(160)," "),CHAR(9),"" )), ""))
)</f>
        <v>41943</v>
      </c>
    </row>
    <row r="5182" spans="1:25" hidden="1" x14ac:dyDescent="0.35">
      <c r="A5182" s="2">
        <v>41973</v>
      </c>
      <c r="B5182" t="s">
        <v>81</v>
      </c>
      <c r="C5182" t="s">
        <v>74</v>
      </c>
      <c r="D5182" t="s">
        <v>21</v>
      </c>
      <c r="E5182" t="s">
        <v>22</v>
      </c>
      <c r="F5182" t="s">
        <v>25</v>
      </c>
      <c r="G5182">
        <v>32500</v>
      </c>
      <c r="H5182">
        <v>0</v>
      </c>
      <c r="I5182">
        <v>0</v>
      </c>
      <c r="J5182">
        <v>3250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32500</v>
      </c>
      <c r="R5182" t="s">
        <v>454</v>
      </c>
      <c r="S5182" t="s">
        <v>81</v>
      </c>
      <c r="T5182" t="s">
        <v>942</v>
      </c>
      <c r="U5182" t="str">
        <f>UPPER(TRIM(SUBSTITUTE(SUBSTITUTE(Cash_Flow[[#This Row],[Deal]],CHAR(160)," "),CHAR(9),"")))</f>
        <v>GLOBAL VALUE COMMERCE</v>
      </c>
      <c r="V5182" t="str">
        <f>UPPER(TRIM(SUBSTITUTE(SUBSTITUTE(Cash_Flow[[#This Row],[Fund Name]],CHAR(160)," "),CHAR(9),"")))</f>
        <v>FUND II</v>
      </c>
      <c r="W5182" t="str">
        <f>UPPER(TRIM(SUBSTITUTE(SUBSTITUTE(Cash_Flow[[#This Row],[Security Type]],CHAR(160)," "),CHAR(9),"")))</f>
        <v>DEBT SECURITY</v>
      </c>
      <c r="X51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82" s="2">
        <f>_xlfn.LET(
  _xlpm.x, Cash_Flow[[#This Row],[Date]],
  IF(ISNUMBER(_xlpm.x), _xlpm.x, IFERROR(DATEVALUE(SUBSTITUTE(SUBSTITUTE(_xlpm.x,CHAR(160)," "),CHAR(9),"" )), ""))
)</f>
        <v>41973</v>
      </c>
    </row>
    <row r="5183" spans="1:25" hidden="1" x14ac:dyDescent="0.35">
      <c r="A5183" s="2">
        <v>42004</v>
      </c>
      <c r="B5183" t="s">
        <v>81</v>
      </c>
      <c r="C5183" t="s">
        <v>74</v>
      </c>
      <c r="D5183" t="s">
        <v>21</v>
      </c>
      <c r="E5183" t="s">
        <v>22</v>
      </c>
      <c r="F5183" t="s">
        <v>25</v>
      </c>
      <c r="G5183">
        <v>32500</v>
      </c>
      <c r="H5183">
        <v>0</v>
      </c>
      <c r="I5183">
        <v>0</v>
      </c>
      <c r="J5183">
        <v>3250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32500</v>
      </c>
      <c r="R5183" t="s">
        <v>454</v>
      </c>
      <c r="S5183" t="s">
        <v>81</v>
      </c>
      <c r="T5183" t="s">
        <v>942</v>
      </c>
      <c r="U5183" t="str">
        <f>UPPER(TRIM(SUBSTITUTE(SUBSTITUTE(Cash_Flow[[#This Row],[Deal]],CHAR(160)," "),CHAR(9),"")))</f>
        <v>GLOBAL VALUE COMMERCE</v>
      </c>
      <c r="V5183" t="str">
        <f>UPPER(TRIM(SUBSTITUTE(SUBSTITUTE(Cash_Flow[[#This Row],[Fund Name]],CHAR(160)," "),CHAR(9),"")))</f>
        <v>FUND II</v>
      </c>
      <c r="W5183" t="str">
        <f>UPPER(TRIM(SUBSTITUTE(SUBSTITUTE(Cash_Flow[[#This Row],[Security Type]],CHAR(160)," "),CHAR(9),"")))</f>
        <v>DEBT SECURITY</v>
      </c>
      <c r="X51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83" s="2">
        <f>_xlfn.LET(
  _xlpm.x, Cash_Flow[[#This Row],[Date]],
  IF(ISNUMBER(_xlpm.x), _xlpm.x, IFERROR(DATEVALUE(SUBSTITUTE(SUBSTITUTE(_xlpm.x,CHAR(160)," "),CHAR(9),"" )), ""))
)</f>
        <v>42004</v>
      </c>
    </row>
    <row r="5184" spans="1:25" hidden="1" x14ac:dyDescent="0.35">
      <c r="A5184" s="2">
        <v>42035</v>
      </c>
      <c r="B5184" t="s">
        <v>81</v>
      </c>
      <c r="C5184" t="s">
        <v>74</v>
      </c>
      <c r="D5184" t="s">
        <v>21</v>
      </c>
      <c r="E5184" t="s">
        <v>22</v>
      </c>
      <c r="F5184" t="s">
        <v>25</v>
      </c>
      <c r="G5184">
        <v>32500</v>
      </c>
      <c r="H5184">
        <v>0</v>
      </c>
      <c r="I5184">
        <v>0</v>
      </c>
      <c r="J5184">
        <v>3250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32500</v>
      </c>
      <c r="R5184" t="s">
        <v>454</v>
      </c>
      <c r="S5184" t="s">
        <v>81</v>
      </c>
      <c r="T5184" t="s">
        <v>942</v>
      </c>
      <c r="U5184" t="str">
        <f>UPPER(TRIM(SUBSTITUTE(SUBSTITUTE(Cash_Flow[[#This Row],[Deal]],CHAR(160)," "),CHAR(9),"")))</f>
        <v>GLOBAL VALUE COMMERCE</v>
      </c>
      <c r="V5184" t="str">
        <f>UPPER(TRIM(SUBSTITUTE(SUBSTITUTE(Cash_Flow[[#This Row],[Fund Name]],CHAR(160)," "),CHAR(9),"")))</f>
        <v>FUND II</v>
      </c>
      <c r="W5184" t="str">
        <f>UPPER(TRIM(SUBSTITUTE(SUBSTITUTE(Cash_Flow[[#This Row],[Security Type]],CHAR(160)," "),CHAR(9),"")))</f>
        <v>DEBT SECURITY</v>
      </c>
      <c r="X51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84" s="2">
        <f>_xlfn.LET(
  _xlpm.x, Cash_Flow[[#This Row],[Date]],
  IF(ISNUMBER(_xlpm.x), _xlpm.x, IFERROR(DATEVALUE(SUBSTITUTE(SUBSTITUTE(_xlpm.x,CHAR(160)," "),CHAR(9),"" )), ""))
)</f>
        <v>42035</v>
      </c>
    </row>
    <row r="5185" spans="1:25" hidden="1" x14ac:dyDescent="0.35">
      <c r="A5185" s="2">
        <v>42063</v>
      </c>
      <c r="B5185" t="s">
        <v>81</v>
      </c>
      <c r="C5185" t="s">
        <v>74</v>
      </c>
      <c r="D5185" t="s">
        <v>21</v>
      </c>
      <c r="E5185" t="s">
        <v>22</v>
      </c>
      <c r="F5185" t="s">
        <v>25</v>
      </c>
      <c r="G5185">
        <v>32500</v>
      </c>
      <c r="H5185">
        <v>0</v>
      </c>
      <c r="I5185">
        <v>0</v>
      </c>
      <c r="J5185">
        <v>3250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32500</v>
      </c>
      <c r="R5185" t="s">
        <v>454</v>
      </c>
      <c r="S5185" t="s">
        <v>81</v>
      </c>
      <c r="T5185" t="s">
        <v>942</v>
      </c>
      <c r="U5185" t="str">
        <f>UPPER(TRIM(SUBSTITUTE(SUBSTITUTE(Cash_Flow[[#This Row],[Deal]],CHAR(160)," "),CHAR(9),"")))</f>
        <v>GLOBAL VALUE COMMERCE</v>
      </c>
      <c r="V5185" t="str">
        <f>UPPER(TRIM(SUBSTITUTE(SUBSTITUTE(Cash_Flow[[#This Row],[Fund Name]],CHAR(160)," "),CHAR(9),"")))</f>
        <v>FUND II</v>
      </c>
      <c r="W5185" t="str">
        <f>UPPER(TRIM(SUBSTITUTE(SUBSTITUTE(Cash_Flow[[#This Row],[Security Type]],CHAR(160)," "),CHAR(9),"")))</f>
        <v>DEBT SECURITY</v>
      </c>
      <c r="X51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85" s="2">
        <f>_xlfn.LET(
  _xlpm.x, Cash_Flow[[#This Row],[Date]],
  IF(ISNUMBER(_xlpm.x), _xlpm.x, IFERROR(DATEVALUE(SUBSTITUTE(SUBSTITUTE(_xlpm.x,CHAR(160)," "),CHAR(9),"" )), ""))
)</f>
        <v>42063</v>
      </c>
    </row>
    <row r="5186" spans="1:25" hidden="1" x14ac:dyDescent="0.35">
      <c r="A5186" s="2">
        <v>42094</v>
      </c>
      <c r="B5186" t="s">
        <v>81</v>
      </c>
      <c r="C5186" t="s">
        <v>74</v>
      </c>
      <c r="D5186" t="s">
        <v>21</v>
      </c>
      <c r="E5186" t="s">
        <v>22</v>
      </c>
      <c r="F5186" t="s">
        <v>25</v>
      </c>
      <c r="G5186">
        <v>32500</v>
      </c>
      <c r="H5186">
        <v>0</v>
      </c>
      <c r="I5186">
        <v>0</v>
      </c>
      <c r="J5186">
        <v>3250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32500</v>
      </c>
      <c r="R5186" t="s">
        <v>454</v>
      </c>
      <c r="S5186" t="s">
        <v>81</v>
      </c>
      <c r="T5186" t="s">
        <v>942</v>
      </c>
      <c r="U5186" t="str">
        <f>UPPER(TRIM(SUBSTITUTE(SUBSTITUTE(Cash_Flow[[#This Row],[Deal]],CHAR(160)," "),CHAR(9),"")))</f>
        <v>GLOBAL VALUE COMMERCE</v>
      </c>
      <c r="V5186" t="str">
        <f>UPPER(TRIM(SUBSTITUTE(SUBSTITUTE(Cash_Flow[[#This Row],[Fund Name]],CHAR(160)," "),CHAR(9),"")))</f>
        <v>FUND II</v>
      </c>
      <c r="W5186" t="str">
        <f>UPPER(TRIM(SUBSTITUTE(SUBSTITUTE(Cash_Flow[[#This Row],[Security Type]],CHAR(160)," "),CHAR(9),"")))</f>
        <v>DEBT SECURITY</v>
      </c>
      <c r="X51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86" s="2">
        <f>_xlfn.LET(
  _xlpm.x, Cash_Flow[[#This Row],[Date]],
  IF(ISNUMBER(_xlpm.x), _xlpm.x, IFERROR(DATEVALUE(SUBSTITUTE(SUBSTITUTE(_xlpm.x,CHAR(160)," "),CHAR(9),"" )), ""))
)</f>
        <v>42094</v>
      </c>
    </row>
    <row r="5187" spans="1:25" hidden="1" x14ac:dyDescent="0.35">
      <c r="A5187" s="2">
        <v>42124</v>
      </c>
      <c r="B5187" t="s">
        <v>81</v>
      </c>
      <c r="C5187" t="s">
        <v>74</v>
      </c>
      <c r="D5187" t="s">
        <v>21</v>
      </c>
      <c r="E5187" t="s">
        <v>22</v>
      </c>
      <c r="F5187" t="s">
        <v>25</v>
      </c>
      <c r="G5187">
        <v>32500</v>
      </c>
      <c r="H5187">
        <v>0</v>
      </c>
      <c r="I5187">
        <v>0</v>
      </c>
      <c r="J5187">
        <v>3250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32500</v>
      </c>
      <c r="R5187" t="s">
        <v>454</v>
      </c>
      <c r="S5187" t="s">
        <v>81</v>
      </c>
      <c r="T5187" t="s">
        <v>942</v>
      </c>
      <c r="U5187" t="str">
        <f>UPPER(TRIM(SUBSTITUTE(SUBSTITUTE(Cash_Flow[[#This Row],[Deal]],CHAR(160)," "),CHAR(9),"")))</f>
        <v>GLOBAL VALUE COMMERCE</v>
      </c>
      <c r="V5187" t="str">
        <f>UPPER(TRIM(SUBSTITUTE(SUBSTITUTE(Cash_Flow[[#This Row],[Fund Name]],CHAR(160)," "),CHAR(9),"")))</f>
        <v>FUND II</v>
      </c>
      <c r="W5187" t="str">
        <f>UPPER(TRIM(SUBSTITUTE(SUBSTITUTE(Cash_Flow[[#This Row],[Security Type]],CHAR(160)," "),CHAR(9),"")))</f>
        <v>DEBT SECURITY</v>
      </c>
      <c r="X51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87" s="2">
        <f>_xlfn.LET(
  _xlpm.x, Cash_Flow[[#This Row],[Date]],
  IF(ISNUMBER(_xlpm.x), _xlpm.x, IFERROR(DATEVALUE(SUBSTITUTE(SUBSTITUTE(_xlpm.x,CHAR(160)," "),CHAR(9),"" )), ""))
)</f>
        <v>42124</v>
      </c>
    </row>
    <row r="5188" spans="1:25" hidden="1" x14ac:dyDescent="0.35">
      <c r="A5188" s="2">
        <v>42155</v>
      </c>
      <c r="B5188" t="s">
        <v>81</v>
      </c>
      <c r="C5188" t="s">
        <v>74</v>
      </c>
      <c r="D5188" t="s">
        <v>21</v>
      </c>
      <c r="E5188" t="s">
        <v>22</v>
      </c>
      <c r="F5188" t="s">
        <v>25</v>
      </c>
      <c r="G5188">
        <v>32500</v>
      </c>
      <c r="H5188">
        <v>0</v>
      </c>
      <c r="I5188">
        <v>0</v>
      </c>
      <c r="J5188">
        <v>3250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32500</v>
      </c>
      <c r="R5188" t="s">
        <v>454</v>
      </c>
      <c r="S5188" t="s">
        <v>81</v>
      </c>
      <c r="T5188" t="s">
        <v>942</v>
      </c>
      <c r="U5188" t="str">
        <f>UPPER(TRIM(SUBSTITUTE(SUBSTITUTE(Cash_Flow[[#This Row],[Deal]],CHAR(160)," "),CHAR(9),"")))</f>
        <v>GLOBAL VALUE COMMERCE</v>
      </c>
      <c r="V5188" t="str">
        <f>UPPER(TRIM(SUBSTITUTE(SUBSTITUTE(Cash_Flow[[#This Row],[Fund Name]],CHAR(160)," "),CHAR(9),"")))</f>
        <v>FUND II</v>
      </c>
      <c r="W5188" t="str">
        <f>UPPER(TRIM(SUBSTITUTE(SUBSTITUTE(Cash_Flow[[#This Row],[Security Type]],CHAR(160)," "),CHAR(9),"")))</f>
        <v>DEBT SECURITY</v>
      </c>
      <c r="X51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88" s="2">
        <f>_xlfn.LET(
  _xlpm.x, Cash_Flow[[#This Row],[Date]],
  IF(ISNUMBER(_xlpm.x), _xlpm.x, IFERROR(DATEVALUE(SUBSTITUTE(SUBSTITUTE(_xlpm.x,CHAR(160)," "),CHAR(9),"" )), ""))
)</f>
        <v>42155</v>
      </c>
    </row>
    <row r="5189" spans="1:25" hidden="1" x14ac:dyDescent="0.35">
      <c r="A5189" s="2">
        <v>42185</v>
      </c>
      <c r="B5189" t="s">
        <v>81</v>
      </c>
      <c r="C5189" t="s">
        <v>74</v>
      </c>
      <c r="D5189" t="s">
        <v>21</v>
      </c>
      <c r="E5189" t="s">
        <v>22</v>
      </c>
      <c r="F5189" t="s">
        <v>25</v>
      </c>
      <c r="G5189">
        <v>32500</v>
      </c>
      <c r="H5189">
        <v>0</v>
      </c>
      <c r="I5189">
        <v>0</v>
      </c>
      <c r="J5189">
        <v>3250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32500</v>
      </c>
      <c r="R5189" t="s">
        <v>454</v>
      </c>
      <c r="S5189" t="s">
        <v>81</v>
      </c>
      <c r="T5189" t="s">
        <v>942</v>
      </c>
      <c r="U5189" t="str">
        <f>UPPER(TRIM(SUBSTITUTE(SUBSTITUTE(Cash_Flow[[#This Row],[Deal]],CHAR(160)," "),CHAR(9),"")))</f>
        <v>GLOBAL VALUE COMMERCE</v>
      </c>
      <c r="V5189" t="str">
        <f>UPPER(TRIM(SUBSTITUTE(SUBSTITUTE(Cash_Flow[[#This Row],[Fund Name]],CHAR(160)," "),CHAR(9),"")))</f>
        <v>FUND II</v>
      </c>
      <c r="W5189" t="str">
        <f>UPPER(TRIM(SUBSTITUTE(SUBSTITUTE(Cash_Flow[[#This Row],[Security Type]],CHAR(160)," "),CHAR(9),"")))</f>
        <v>DEBT SECURITY</v>
      </c>
      <c r="X51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89" s="2">
        <f>_xlfn.LET(
  _xlpm.x, Cash_Flow[[#This Row],[Date]],
  IF(ISNUMBER(_xlpm.x), _xlpm.x, IFERROR(DATEVALUE(SUBSTITUTE(SUBSTITUTE(_xlpm.x,CHAR(160)," "),CHAR(9),"" )), ""))
)</f>
        <v>42185</v>
      </c>
    </row>
    <row r="5190" spans="1:25" hidden="1" x14ac:dyDescent="0.35">
      <c r="A5190" s="2">
        <v>42216</v>
      </c>
      <c r="B5190" t="s">
        <v>81</v>
      </c>
      <c r="C5190" t="s">
        <v>74</v>
      </c>
      <c r="D5190" t="s">
        <v>21</v>
      </c>
      <c r="E5190" t="s">
        <v>22</v>
      </c>
      <c r="F5190" t="s">
        <v>25</v>
      </c>
      <c r="G5190">
        <v>32500</v>
      </c>
      <c r="H5190">
        <v>0</v>
      </c>
      <c r="I5190">
        <v>0</v>
      </c>
      <c r="J5190">
        <v>3250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32500</v>
      </c>
      <c r="R5190" t="s">
        <v>454</v>
      </c>
      <c r="S5190" t="s">
        <v>81</v>
      </c>
      <c r="T5190" t="s">
        <v>942</v>
      </c>
      <c r="U5190" t="str">
        <f>UPPER(TRIM(SUBSTITUTE(SUBSTITUTE(Cash_Flow[[#This Row],[Deal]],CHAR(160)," "),CHAR(9),"")))</f>
        <v>GLOBAL VALUE COMMERCE</v>
      </c>
      <c r="V5190" t="str">
        <f>UPPER(TRIM(SUBSTITUTE(SUBSTITUTE(Cash_Flow[[#This Row],[Fund Name]],CHAR(160)," "),CHAR(9),"")))</f>
        <v>FUND II</v>
      </c>
      <c r="W5190" t="str">
        <f>UPPER(TRIM(SUBSTITUTE(SUBSTITUTE(Cash_Flow[[#This Row],[Security Type]],CHAR(160)," "),CHAR(9),"")))</f>
        <v>DEBT SECURITY</v>
      </c>
      <c r="X51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90" s="2">
        <f>_xlfn.LET(
  _xlpm.x, Cash_Flow[[#This Row],[Date]],
  IF(ISNUMBER(_xlpm.x), _xlpm.x, IFERROR(DATEVALUE(SUBSTITUTE(SUBSTITUTE(_xlpm.x,CHAR(160)," "),CHAR(9),"" )), ""))
)</f>
        <v>42216</v>
      </c>
    </row>
    <row r="5191" spans="1:25" hidden="1" x14ac:dyDescent="0.35">
      <c r="A5191" s="2">
        <v>42247</v>
      </c>
      <c r="B5191" t="s">
        <v>81</v>
      </c>
      <c r="C5191" t="s">
        <v>74</v>
      </c>
      <c r="D5191" t="s">
        <v>21</v>
      </c>
      <c r="E5191" t="s">
        <v>22</v>
      </c>
      <c r="F5191" t="s">
        <v>25</v>
      </c>
      <c r="G5191">
        <v>32500</v>
      </c>
      <c r="H5191">
        <v>0</v>
      </c>
      <c r="I5191">
        <v>0</v>
      </c>
      <c r="J5191">
        <v>3250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32500</v>
      </c>
      <c r="R5191" t="s">
        <v>454</v>
      </c>
      <c r="S5191" t="s">
        <v>81</v>
      </c>
      <c r="T5191" t="s">
        <v>942</v>
      </c>
      <c r="U5191" t="str">
        <f>UPPER(TRIM(SUBSTITUTE(SUBSTITUTE(Cash_Flow[[#This Row],[Deal]],CHAR(160)," "),CHAR(9),"")))</f>
        <v>GLOBAL VALUE COMMERCE</v>
      </c>
      <c r="V5191" t="str">
        <f>UPPER(TRIM(SUBSTITUTE(SUBSTITUTE(Cash_Flow[[#This Row],[Fund Name]],CHAR(160)," "),CHAR(9),"")))</f>
        <v>FUND II</v>
      </c>
      <c r="W5191" t="str">
        <f>UPPER(TRIM(SUBSTITUTE(SUBSTITUTE(Cash_Flow[[#This Row],[Security Type]],CHAR(160)," "),CHAR(9),"")))</f>
        <v>DEBT SECURITY</v>
      </c>
      <c r="X51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91" s="2">
        <f>_xlfn.LET(
  _xlpm.x, Cash_Flow[[#This Row],[Date]],
  IF(ISNUMBER(_xlpm.x), _xlpm.x, IFERROR(DATEVALUE(SUBSTITUTE(SUBSTITUTE(_xlpm.x,CHAR(160)," "),CHAR(9),"" )), ""))
)</f>
        <v>42247</v>
      </c>
    </row>
    <row r="5192" spans="1:25" hidden="1" x14ac:dyDescent="0.35">
      <c r="A5192" s="2">
        <v>42277</v>
      </c>
      <c r="B5192" t="s">
        <v>81</v>
      </c>
      <c r="C5192" t="s">
        <v>74</v>
      </c>
      <c r="D5192" t="s">
        <v>21</v>
      </c>
      <c r="E5192" t="s">
        <v>22</v>
      </c>
      <c r="F5192" t="s">
        <v>25</v>
      </c>
      <c r="G5192">
        <v>32500</v>
      </c>
      <c r="H5192">
        <v>0</v>
      </c>
      <c r="I5192">
        <v>0</v>
      </c>
      <c r="J5192">
        <v>3250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32500</v>
      </c>
      <c r="R5192" t="s">
        <v>454</v>
      </c>
      <c r="S5192" t="s">
        <v>81</v>
      </c>
      <c r="T5192" t="s">
        <v>942</v>
      </c>
      <c r="U5192" t="str">
        <f>UPPER(TRIM(SUBSTITUTE(SUBSTITUTE(Cash_Flow[[#This Row],[Deal]],CHAR(160)," "),CHAR(9),"")))</f>
        <v>GLOBAL VALUE COMMERCE</v>
      </c>
      <c r="V5192" t="str">
        <f>UPPER(TRIM(SUBSTITUTE(SUBSTITUTE(Cash_Flow[[#This Row],[Fund Name]],CHAR(160)," "),CHAR(9),"")))</f>
        <v>FUND II</v>
      </c>
      <c r="W5192" t="str">
        <f>UPPER(TRIM(SUBSTITUTE(SUBSTITUTE(Cash_Flow[[#This Row],[Security Type]],CHAR(160)," "),CHAR(9),"")))</f>
        <v>DEBT SECURITY</v>
      </c>
      <c r="X51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92" s="2">
        <f>_xlfn.LET(
  _xlpm.x, Cash_Flow[[#This Row],[Date]],
  IF(ISNUMBER(_xlpm.x), _xlpm.x, IFERROR(DATEVALUE(SUBSTITUTE(SUBSTITUTE(_xlpm.x,CHAR(160)," "),CHAR(9),"" )), ""))
)</f>
        <v>42277</v>
      </c>
    </row>
    <row r="5193" spans="1:25" hidden="1" x14ac:dyDescent="0.35">
      <c r="A5193" s="2">
        <v>42308</v>
      </c>
      <c r="B5193" t="s">
        <v>81</v>
      </c>
      <c r="C5193" t="s">
        <v>74</v>
      </c>
      <c r="D5193" t="s">
        <v>21</v>
      </c>
      <c r="E5193" t="s">
        <v>22</v>
      </c>
      <c r="F5193" t="s">
        <v>25</v>
      </c>
      <c r="G5193">
        <v>32500</v>
      </c>
      <c r="H5193">
        <v>0</v>
      </c>
      <c r="I5193">
        <v>0</v>
      </c>
      <c r="J5193">
        <v>3250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32500</v>
      </c>
      <c r="R5193" t="s">
        <v>454</v>
      </c>
      <c r="S5193" t="s">
        <v>81</v>
      </c>
      <c r="T5193" t="s">
        <v>942</v>
      </c>
      <c r="U5193" t="str">
        <f>UPPER(TRIM(SUBSTITUTE(SUBSTITUTE(Cash_Flow[[#This Row],[Deal]],CHAR(160)," "),CHAR(9),"")))</f>
        <v>GLOBAL VALUE COMMERCE</v>
      </c>
      <c r="V5193" t="str">
        <f>UPPER(TRIM(SUBSTITUTE(SUBSTITUTE(Cash_Flow[[#This Row],[Fund Name]],CHAR(160)," "),CHAR(9),"")))</f>
        <v>FUND II</v>
      </c>
      <c r="W5193" t="str">
        <f>UPPER(TRIM(SUBSTITUTE(SUBSTITUTE(Cash_Flow[[#This Row],[Security Type]],CHAR(160)," "),CHAR(9),"")))</f>
        <v>DEBT SECURITY</v>
      </c>
      <c r="X51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93" s="2">
        <f>_xlfn.LET(
  _xlpm.x, Cash_Flow[[#This Row],[Date]],
  IF(ISNUMBER(_xlpm.x), _xlpm.x, IFERROR(DATEVALUE(SUBSTITUTE(SUBSTITUTE(_xlpm.x,CHAR(160)," "),CHAR(9),"" )), ""))
)</f>
        <v>42308</v>
      </c>
    </row>
    <row r="5194" spans="1:25" hidden="1" x14ac:dyDescent="0.35">
      <c r="A5194" s="2">
        <v>42338</v>
      </c>
      <c r="B5194" t="s">
        <v>81</v>
      </c>
      <c r="C5194" t="s">
        <v>74</v>
      </c>
      <c r="D5194" t="s">
        <v>21</v>
      </c>
      <c r="E5194" t="s">
        <v>22</v>
      </c>
      <c r="F5194" t="s">
        <v>25</v>
      </c>
      <c r="G5194">
        <v>32500</v>
      </c>
      <c r="H5194">
        <v>0</v>
      </c>
      <c r="I5194">
        <v>0</v>
      </c>
      <c r="J5194">
        <v>3250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32500</v>
      </c>
      <c r="R5194" t="s">
        <v>454</v>
      </c>
      <c r="S5194" t="s">
        <v>81</v>
      </c>
      <c r="T5194" t="s">
        <v>942</v>
      </c>
      <c r="U5194" t="str">
        <f>UPPER(TRIM(SUBSTITUTE(SUBSTITUTE(Cash_Flow[[#This Row],[Deal]],CHAR(160)," "),CHAR(9),"")))</f>
        <v>GLOBAL VALUE COMMERCE</v>
      </c>
      <c r="V5194" t="str">
        <f>UPPER(TRIM(SUBSTITUTE(SUBSTITUTE(Cash_Flow[[#This Row],[Fund Name]],CHAR(160)," "),CHAR(9),"")))</f>
        <v>FUND II</v>
      </c>
      <c r="W5194" t="str">
        <f>UPPER(TRIM(SUBSTITUTE(SUBSTITUTE(Cash_Flow[[#This Row],[Security Type]],CHAR(160)," "),CHAR(9),"")))</f>
        <v>DEBT SECURITY</v>
      </c>
      <c r="X51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94" s="2">
        <f>_xlfn.LET(
  _xlpm.x, Cash_Flow[[#This Row],[Date]],
  IF(ISNUMBER(_xlpm.x), _xlpm.x, IFERROR(DATEVALUE(SUBSTITUTE(SUBSTITUTE(_xlpm.x,CHAR(160)," "),CHAR(9),"" )), ""))
)</f>
        <v>42338</v>
      </c>
    </row>
    <row r="5195" spans="1:25" hidden="1" x14ac:dyDescent="0.35">
      <c r="A5195" s="2">
        <v>42369</v>
      </c>
      <c r="B5195" t="s">
        <v>81</v>
      </c>
      <c r="C5195" t="s">
        <v>74</v>
      </c>
      <c r="D5195" t="s">
        <v>21</v>
      </c>
      <c r="E5195" t="s">
        <v>22</v>
      </c>
      <c r="F5195" t="s">
        <v>25</v>
      </c>
      <c r="G5195">
        <v>32500</v>
      </c>
      <c r="H5195">
        <v>0</v>
      </c>
      <c r="I5195">
        <v>0</v>
      </c>
      <c r="J5195">
        <v>3250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32500</v>
      </c>
      <c r="R5195" t="s">
        <v>454</v>
      </c>
      <c r="S5195" t="s">
        <v>81</v>
      </c>
      <c r="T5195" t="s">
        <v>942</v>
      </c>
      <c r="U5195" t="str">
        <f>UPPER(TRIM(SUBSTITUTE(SUBSTITUTE(Cash_Flow[[#This Row],[Deal]],CHAR(160)," "),CHAR(9),"")))</f>
        <v>GLOBAL VALUE COMMERCE</v>
      </c>
      <c r="V5195" t="str">
        <f>UPPER(TRIM(SUBSTITUTE(SUBSTITUTE(Cash_Flow[[#This Row],[Fund Name]],CHAR(160)," "),CHAR(9),"")))</f>
        <v>FUND II</v>
      </c>
      <c r="W5195" t="str">
        <f>UPPER(TRIM(SUBSTITUTE(SUBSTITUTE(Cash_Flow[[#This Row],[Security Type]],CHAR(160)," "),CHAR(9),"")))</f>
        <v>DEBT SECURITY</v>
      </c>
      <c r="X51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95" s="2">
        <f>_xlfn.LET(
  _xlpm.x, Cash_Flow[[#This Row],[Date]],
  IF(ISNUMBER(_xlpm.x), _xlpm.x, IFERROR(DATEVALUE(SUBSTITUTE(SUBSTITUTE(_xlpm.x,CHAR(160)," "),CHAR(9),"" )), ""))
)</f>
        <v>42369</v>
      </c>
    </row>
    <row r="5196" spans="1:25" hidden="1" x14ac:dyDescent="0.35">
      <c r="A5196" s="2">
        <v>42400</v>
      </c>
      <c r="B5196" t="s">
        <v>81</v>
      </c>
      <c r="C5196" t="s">
        <v>74</v>
      </c>
      <c r="D5196" t="s">
        <v>21</v>
      </c>
      <c r="E5196" t="s">
        <v>22</v>
      </c>
      <c r="F5196" t="s">
        <v>25</v>
      </c>
      <c r="G5196">
        <v>32500</v>
      </c>
      <c r="H5196">
        <v>0</v>
      </c>
      <c r="I5196">
        <v>0</v>
      </c>
      <c r="J5196">
        <v>3250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32500</v>
      </c>
      <c r="R5196" t="s">
        <v>454</v>
      </c>
      <c r="S5196" t="s">
        <v>81</v>
      </c>
      <c r="T5196" t="s">
        <v>942</v>
      </c>
      <c r="U5196" t="str">
        <f>UPPER(TRIM(SUBSTITUTE(SUBSTITUTE(Cash_Flow[[#This Row],[Deal]],CHAR(160)," "),CHAR(9),"")))</f>
        <v>GLOBAL VALUE COMMERCE</v>
      </c>
      <c r="V5196" t="str">
        <f>UPPER(TRIM(SUBSTITUTE(SUBSTITUTE(Cash_Flow[[#This Row],[Fund Name]],CHAR(160)," "),CHAR(9),"")))</f>
        <v>FUND II</v>
      </c>
      <c r="W5196" t="str">
        <f>UPPER(TRIM(SUBSTITUTE(SUBSTITUTE(Cash_Flow[[#This Row],[Security Type]],CHAR(160)," "),CHAR(9),"")))</f>
        <v>DEBT SECURITY</v>
      </c>
      <c r="X51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96" s="2">
        <f>_xlfn.LET(
  _xlpm.x, Cash_Flow[[#This Row],[Date]],
  IF(ISNUMBER(_xlpm.x), _xlpm.x, IFERROR(DATEVALUE(SUBSTITUTE(SUBSTITUTE(_xlpm.x,CHAR(160)," "),CHAR(9),"" )), ""))
)</f>
        <v>42400</v>
      </c>
    </row>
    <row r="5197" spans="1:25" hidden="1" x14ac:dyDescent="0.35">
      <c r="A5197" s="2">
        <v>42429</v>
      </c>
      <c r="B5197" t="s">
        <v>81</v>
      </c>
      <c r="C5197" t="s">
        <v>74</v>
      </c>
      <c r="D5197" t="s">
        <v>21</v>
      </c>
      <c r="E5197" t="s">
        <v>22</v>
      </c>
      <c r="F5197" t="s">
        <v>25</v>
      </c>
      <c r="G5197">
        <v>32500</v>
      </c>
      <c r="H5197">
        <v>0</v>
      </c>
      <c r="I5197">
        <v>0</v>
      </c>
      <c r="J5197">
        <v>3250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32500</v>
      </c>
      <c r="R5197" t="s">
        <v>454</v>
      </c>
      <c r="S5197" t="s">
        <v>81</v>
      </c>
      <c r="T5197" t="s">
        <v>942</v>
      </c>
      <c r="U5197" t="str">
        <f>UPPER(TRIM(SUBSTITUTE(SUBSTITUTE(Cash_Flow[[#This Row],[Deal]],CHAR(160)," "),CHAR(9),"")))</f>
        <v>GLOBAL VALUE COMMERCE</v>
      </c>
      <c r="V5197" t="str">
        <f>UPPER(TRIM(SUBSTITUTE(SUBSTITUTE(Cash_Flow[[#This Row],[Fund Name]],CHAR(160)," "),CHAR(9),"")))</f>
        <v>FUND II</v>
      </c>
      <c r="W5197" t="str">
        <f>UPPER(TRIM(SUBSTITUTE(SUBSTITUTE(Cash_Flow[[#This Row],[Security Type]],CHAR(160)," "),CHAR(9),"")))</f>
        <v>DEBT SECURITY</v>
      </c>
      <c r="X51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5197" s="2">
        <f>_xlfn.LET(
  _xlpm.x, Cash_Flow[[#This Row],[Date]],
  IF(ISNUMBER(_xlpm.x), _xlpm.x, IFERROR(DATEVALUE(SUBSTITUTE(SUBSTITUTE(_xlpm.x,CHAR(160)," "),CHAR(9),"" )), ""))
)</f>
        <v>42429</v>
      </c>
    </row>
    <row r="5198" spans="1:25" hidden="1" x14ac:dyDescent="0.35">
      <c r="A5198" s="2">
        <v>42440</v>
      </c>
      <c r="B5198" t="s">
        <v>81</v>
      </c>
      <c r="C5198" t="s">
        <v>74</v>
      </c>
      <c r="D5198" t="s">
        <v>21</v>
      </c>
      <c r="E5198" t="s">
        <v>22</v>
      </c>
      <c r="F5198" t="s">
        <v>31</v>
      </c>
      <c r="G5198">
        <v>250000</v>
      </c>
      <c r="H5198">
        <v>0</v>
      </c>
      <c r="I5198">
        <v>0</v>
      </c>
      <c r="J5198">
        <v>25000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250000</v>
      </c>
      <c r="R5198" t="s">
        <v>454</v>
      </c>
      <c r="S5198" t="s">
        <v>81</v>
      </c>
      <c r="T5198" t="s">
        <v>942</v>
      </c>
      <c r="U5198" t="str">
        <f>UPPER(TRIM(SUBSTITUTE(SUBSTITUTE(Cash_Flow[[#This Row],[Deal]],CHAR(160)," "),CHAR(9),"")))</f>
        <v>GLOBAL VALUE COMMERCE</v>
      </c>
      <c r="V5198" t="str">
        <f>UPPER(TRIM(SUBSTITUTE(SUBSTITUTE(Cash_Flow[[#This Row],[Fund Name]],CHAR(160)," "),CHAR(9),"")))</f>
        <v>FUND II</v>
      </c>
      <c r="W5198" t="str">
        <f>UPPER(TRIM(SUBSTITUTE(SUBSTITUTE(Cash_Flow[[#This Row],[Security Type]],CHAR(160)," "),CHAR(9),"")))</f>
        <v>DEBT SECURITY</v>
      </c>
      <c r="X51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0</v>
      </c>
      <c r="Y5198" s="2">
        <f>_xlfn.LET(
  _xlpm.x, Cash_Flow[[#This Row],[Date]],
  IF(ISNUMBER(_xlpm.x), _xlpm.x, IFERROR(DATEVALUE(SUBSTITUTE(SUBSTITUTE(_xlpm.x,CHAR(160)," "),CHAR(9),"" )), ""))
)</f>
        <v>42440</v>
      </c>
    </row>
    <row r="5199" spans="1:25" hidden="1" x14ac:dyDescent="0.35">
      <c r="A5199" s="2">
        <v>42460</v>
      </c>
      <c r="B5199" t="s">
        <v>81</v>
      </c>
      <c r="C5199" t="s">
        <v>74</v>
      </c>
      <c r="D5199" t="s">
        <v>21</v>
      </c>
      <c r="E5199" t="s">
        <v>22</v>
      </c>
      <c r="F5199" t="s">
        <v>25</v>
      </c>
      <c r="G5199">
        <v>30784.720000000001</v>
      </c>
      <c r="H5199">
        <v>0</v>
      </c>
      <c r="I5199">
        <v>0</v>
      </c>
      <c r="J5199">
        <v>30784.720000000001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30784.720000000001</v>
      </c>
      <c r="R5199" t="s">
        <v>454</v>
      </c>
      <c r="S5199" t="s">
        <v>81</v>
      </c>
      <c r="T5199" t="s">
        <v>942</v>
      </c>
      <c r="U5199" t="str">
        <f>UPPER(TRIM(SUBSTITUTE(SUBSTITUTE(Cash_Flow[[#This Row],[Deal]],CHAR(160)," "),CHAR(9),"")))</f>
        <v>GLOBAL VALUE COMMERCE</v>
      </c>
      <c r="V5199" t="str">
        <f>UPPER(TRIM(SUBSTITUTE(SUBSTITUTE(Cash_Flow[[#This Row],[Fund Name]],CHAR(160)," "),CHAR(9),"")))</f>
        <v>FUND II</v>
      </c>
      <c r="W5199" t="str">
        <f>UPPER(TRIM(SUBSTITUTE(SUBSTITUTE(Cash_Flow[[#This Row],[Security Type]],CHAR(160)," "),CHAR(9),"")))</f>
        <v>DEBT SECURITY</v>
      </c>
      <c r="X51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784.720000000001</v>
      </c>
      <c r="Y5199" s="2">
        <f>_xlfn.LET(
  _xlpm.x, Cash_Flow[[#This Row],[Date]],
  IF(ISNUMBER(_xlpm.x), _xlpm.x, IFERROR(DATEVALUE(SUBSTITUTE(SUBSTITUTE(_xlpm.x,CHAR(160)," "),CHAR(9),"" )), ""))
)</f>
        <v>42460</v>
      </c>
    </row>
    <row r="5200" spans="1:25" hidden="1" x14ac:dyDescent="0.35">
      <c r="A5200" s="2">
        <v>42490</v>
      </c>
      <c r="B5200" t="s">
        <v>81</v>
      </c>
      <c r="C5200" t="s">
        <v>74</v>
      </c>
      <c r="D5200" t="s">
        <v>21</v>
      </c>
      <c r="E5200" t="s">
        <v>22</v>
      </c>
      <c r="F5200" t="s">
        <v>25</v>
      </c>
      <c r="G5200">
        <v>29791.67</v>
      </c>
      <c r="H5200">
        <v>0</v>
      </c>
      <c r="I5200">
        <v>0</v>
      </c>
      <c r="J5200">
        <v>29791.67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29791.67</v>
      </c>
      <c r="R5200" t="s">
        <v>454</v>
      </c>
      <c r="S5200" t="s">
        <v>81</v>
      </c>
      <c r="T5200" t="s">
        <v>942</v>
      </c>
      <c r="U5200" t="str">
        <f>UPPER(TRIM(SUBSTITUTE(SUBSTITUTE(Cash_Flow[[#This Row],[Deal]],CHAR(160)," "),CHAR(9),"")))</f>
        <v>GLOBAL VALUE COMMERCE</v>
      </c>
      <c r="V5200" t="str">
        <f>UPPER(TRIM(SUBSTITUTE(SUBSTITUTE(Cash_Flow[[#This Row],[Fund Name]],CHAR(160)," "),CHAR(9),"")))</f>
        <v>FUND II</v>
      </c>
      <c r="W5200" t="str">
        <f>UPPER(TRIM(SUBSTITUTE(SUBSTITUTE(Cash_Flow[[#This Row],[Security Type]],CHAR(160)," "),CHAR(9),"")))</f>
        <v>DEBT SECURITY</v>
      </c>
      <c r="X52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791.67</v>
      </c>
      <c r="Y5200" s="2">
        <f>_xlfn.LET(
  _xlpm.x, Cash_Flow[[#This Row],[Date]],
  IF(ISNUMBER(_xlpm.x), _xlpm.x, IFERROR(DATEVALUE(SUBSTITUTE(SUBSTITUTE(_xlpm.x,CHAR(160)," "),CHAR(9),"" )), ""))
)</f>
        <v>42490</v>
      </c>
    </row>
    <row r="5201" spans="1:25" hidden="1" x14ac:dyDescent="0.35">
      <c r="A5201" s="2">
        <v>42521</v>
      </c>
      <c r="B5201" t="s">
        <v>81</v>
      </c>
      <c r="C5201" t="s">
        <v>74</v>
      </c>
      <c r="D5201" t="s">
        <v>21</v>
      </c>
      <c r="E5201" t="s">
        <v>22</v>
      </c>
      <c r="F5201" t="s">
        <v>25</v>
      </c>
      <c r="G5201">
        <v>29791.67</v>
      </c>
      <c r="H5201">
        <v>0</v>
      </c>
      <c r="I5201">
        <v>0</v>
      </c>
      <c r="J5201">
        <v>29791.67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29791.67</v>
      </c>
      <c r="R5201" t="s">
        <v>454</v>
      </c>
      <c r="S5201" t="s">
        <v>81</v>
      </c>
      <c r="T5201" t="s">
        <v>942</v>
      </c>
      <c r="U5201" t="str">
        <f>UPPER(TRIM(SUBSTITUTE(SUBSTITUTE(Cash_Flow[[#This Row],[Deal]],CHAR(160)," "),CHAR(9),"")))</f>
        <v>GLOBAL VALUE COMMERCE</v>
      </c>
      <c r="V5201" t="str">
        <f>UPPER(TRIM(SUBSTITUTE(SUBSTITUTE(Cash_Flow[[#This Row],[Fund Name]],CHAR(160)," "),CHAR(9),"")))</f>
        <v>FUND II</v>
      </c>
      <c r="W5201" t="str">
        <f>UPPER(TRIM(SUBSTITUTE(SUBSTITUTE(Cash_Flow[[#This Row],[Security Type]],CHAR(160)," "),CHAR(9),"")))</f>
        <v>DEBT SECURITY</v>
      </c>
      <c r="X52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791.67</v>
      </c>
      <c r="Y5201" s="2">
        <f>_xlfn.LET(
  _xlpm.x, Cash_Flow[[#This Row],[Date]],
  IF(ISNUMBER(_xlpm.x), _xlpm.x, IFERROR(DATEVALUE(SUBSTITUTE(SUBSTITUTE(_xlpm.x,CHAR(160)," "),CHAR(9),"" )), ""))
)</f>
        <v>42521</v>
      </c>
    </row>
    <row r="5202" spans="1:25" hidden="1" x14ac:dyDescent="0.35">
      <c r="A5202" s="2">
        <v>42551</v>
      </c>
      <c r="B5202" t="s">
        <v>81</v>
      </c>
      <c r="C5202" t="s">
        <v>74</v>
      </c>
      <c r="D5202" t="s">
        <v>21</v>
      </c>
      <c r="E5202" t="s">
        <v>22</v>
      </c>
      <c r="F5202" t="s">
        <v>25</v>
      </c>
      <c r="G5202">
        <v>29791.67</v>
      </c>
      <c r="H5202">
        <v>0</v>
      </c>
      <c r="I5202">
        <v>0</v>
      </c>
      <c r="J5202">
        <v>29791.67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29791.67</v>
      </c>
      <c r="R5202" t="s">
        <v>454</v>
      </c>
      <c r="S5202" t="s">
        <v>81</v>
      </c>
      <c r="T5202" t="s">
        <v>942</v>
      </c>
      <c r="U5202" t="str">
        <f>UPPER(TRIM(SUBSTITUTE(SUBSTITUTE(Cash_Flow[[#This Row],[Deal]],CHAR(160)," "),CHAR(9),"")))</f>
        <v>GLOBAL VALUE COMMERCE</v>
      </c>
      <c r="V5202" t="str">
        <f>UPPER(TRIM(SUBSTITUTE(SUBSTITUTE(Cash_Flow[[#This Row],[Fund Name]],CHAR(160)," "),CHAR(9),"")))</f>
        <v>FUND II</v>
      </c>
      <c r="W5202" t="str">
        <f>UPPER(TRIM(SUBSTITUTE(SUBSTITUTE(Cash_Flow[[#This Row],[Security Type]],CHAR(160)," "),CHAR(9),"")))</f>
        <v>DEBT SECURITY</v>
      </c>
      <c r="X52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791.67</v>
      </c>
      <c r="Y5202" s="2">
        <f>_xlfn.LET(
  _xlpm.x, Cash_Flow[[#This Row],[Date]],
  IF(ISNUMBER(_xlpm.x), _xlpm.x, IFERROR(DATEVALUE(SUBSTITUTE(SUBSTITUTE(_xlpm.x,CHAR(160)," "),CHAR(9),"" )), ""))
)</f>
        <v>42551</v>
      </c>
    </row>
    <row r="5203" spans="1:25" hidden="1" x14ac:dyDescent="0.35">
      <c r="A5203" s="2">
        <v>42582</v>
      </c>
      <c r="B5203" t="s">
        <v>81</v>
      </c>
      <c r="C5203" t="s">
        <v>74</v>
      </c>
      <c r="D5203" t="s">
        <v>21</v>
      </c>
      <c r="E5203" t="s">
        <v>22</v>
      </c>
      <c r="F5203" t="s">
        <v>25</v>
      </c>
      <c r="G5203">
        <v>29791.67</v>
      </c>
      <c r="H5203">
        <v>0</v>
      </c>
      <c r="I5203">
        <v>0</v>
      </c>
      <c r="J5203">
        <v>29791.67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29791.67</v>
      </c>
      <c r="R5203" t="s">
        <v>454</v>
      </c>
      <c r="S5203" t="s">
        <v>81</v>
      </c>
      <c r="T5203" t="s">
        <v>942</v>
      </c>
      <c r="U5203" t="str">
        <f>UPPER(TRIM(SUBSTITUTE(SUBSTITUTE(Cash_Flow[[#This Row],[Deal]],CHAR(160)," "),CHAR(9),"")))</f>
        <v>GLOBAL VALUE COMMERCE</v>
      </c>
      <c r="V5203" t="str">
        <f>UPPER(TRIM(SUBSTITUTE(SUBSTITUTE(Cash_Flow[[#This Row],[Fund Name]],CHAR(160)," "),CHAR(9),"")))</f>
        <v>FUND II</v>
      </c>
      <c r="W5203" t="str">
        <f>UPPER(TRIM(SUBSTITUTE(SUBSTITUTE(Cash_Flow[[#This Row],[Security Type]],CHAR(160)," "),CHAR(9),"")))</f>
        <v>DEBT SECURITY</v>
      </c>
      <c r="X52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791.67</v>
      </c>
      <c r="Y5203" s="2">
        <f>_xlfn.LET(
  _xlpm.x, Cash_Flow[[#This Row],[Date]],
  IF(ISNUMBER(_xlpm.x), _xlpm.x, IFERROR(DATEVALUE(SUBSTITUTE(SUBSTITUTE(_xlpm.x,CHAR(160)," "),CHAR(9),"" )), ""))
)</f>
        <v>42582</v>
      </c>
    </row>
    <row r="5204" spans="1:25" hidden="1" x14ac:dyDescent="0.35">
      <c r="A5204" s="2">
        <v>42613</v>
      </c>
      <c r="B5204" t="s">
        <v>81</v>
      </c>
      <c r="C5204" t="s">
        <v>74</v>
      </c>
      <c r="D5204" t="s">
        <v>21</v>
      </c>
      <c r="E5204" t="s">
        <v>22</v>
      </c>
      <c r="F5204" t="s">
        <v>29</v>
      </c>
      <c r="G5204">
        <v>740.17</v>
      </c>
      <c r="H5204">
        <v>0</v>
      </c>
      <c r="I5204">
        <v>0</v>
      </c>
      <c r="J5204">
        <v>740.17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740.17</v>
      </c>
      <c r="R5204" t="s">
        <v>454</v>
      </c>
      <c r="S5204" t="s">
        <v>81</v>
      </c>
      <c r="T5204" t="s">
        <v>942</v>
      </c>
      <c r="U5204" t="str">
        <f>UPPER(TRIM(SUBSTITUTE(SUBSTITUTE(Cash_Flow[[#This Row],[Deal]],CHAR(160)," "),CHAR(9),"")))</f>
        <v>GLOBAL VALUE COMMERCE</v>
      </c>
      <c r="V5204" t="str">
        <f>UPPER(TRIM(SUBSTITUTE(SUBSTITUTE(Cash_Flow[[#This Row],[Fund Name]],CHAR(160)," "),CHAR(9),"")))</f>
        <v>FUND II</v>
      </c>
      <c r="W5204" t="str">
        <f>UPPER(TRIM(SUBSTITUTE(SUBSTITUTE(Cash_Flow[[#This Row],[Security Type]],CHAR(160)," "),CHAR(9),"")))</f>
        <v>DEBT SECURITY</v>
      </c>
      <c r="X52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0.17</v>
      </c>
      <c r="Y5204" s="2">
        <f>_xlfn.LET(
  _xlpm.x, Cash_Flow[[#This Row],[Date]],
  IF(ISNUMBER(_xlpm.x), _xlpm.x, IFERROR(DATEVALUE(SUBSTITUTE(SUBSTITUTE(_xlpm.x,CHAR(160)," "),CHAR(9),"" )), ""))
)</f>
        <v>42613</v>
      </c>
    </row>
    <row r="5205" spans="1:25" hidden="1" x14ac:dyDescent="0.35">
      <c r="A5205" s="2">
        <v>42613</v>
      </c>
      <c r="B5205" t="s">
        <v>81</v>
      </c>
      <c r="C5205" t="s">
        <v>74</v>
      </c>
      <c r="D5205" t="s">
        <v>21</v>
      </c>
      <c r="E5205" t="s">
        <v>22</v>
      </c>
      <c r="F5205" t="s">
        <v>31</v>
      </c>
      <c r="G5205">
        <v>249259.83</v>
      </c>
      <c r="H5205">
        <v>0</v>
      </c>
      <c r="I5205">
        <v>0</v>
      </c>
      <c r="J5205">
        <v>249259.83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249259.83</v>
      </c>
      <c r="R5205" t="s">
        <v>454</v>
      </c>
      <c r="S5205" t="s">
        <v>81</v>
      </c>
      <c r="T5205" t="s">
        <v>942</v>
      </c>
      <c r="U5205" t="str">
        <f>UPPER(TRIM(SUBSTITUTE(SUBSTITUTE(Cash_Flow[[#This Row],[Deal]],CHAR(160)," "),CHAR(9),"")))</f>
        <v>GLOBAL VALUE COMMERCE</v>
      </c>
      <c r="V5205" t="str">
        <f>UPPER(TRIM(SUBSTITUTE(SUBSTITUTE(Cash_Flow[[#This Row],[Fund Name]],CHAR(160)," "),CHAR(9),"")))</f>
        <v>FUND II</v>
      </c>
      <c r="W5205" t="str">
        <f>UPPER(TRIM(SUBSTITUTE(SUBSTITUTE(Cash_Flow[[#This Row],[Security Type]],CHAR(160)," "),CHAR(9),"")))</f>
        <v>DEBT SECURITY</v>
      </c>
      <c r="X52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259.83</v>
      </c>
      <c r="Y5205" s="2">
        <f>_xlfn.LET(
  _xlpm.x, Cash_Flow[[#This Row],[Date]],
  IF(ISNUMBER(_xlpm.x), _xlpm.x, IFERROR(DATEVALUE(SUBSTITUTE(SUBSTITUTE(_xlpm.x,CHAR(160)," "),CHAR(9),"" )), ""))
)</f>
        <v>42613</v>
      </c>
    </row>
    <row r="5206" spans="1:25" hidden="1" x14ac:dyDescent="0.35">
      <c r="A5206" s="2">
        <v>42613</v>
      </c>
      <c r="B5206" t="s">
        <v>81</v>
      </c>
      <c r="C5206" t="s">
        <v>74</v>
      </c>
      <c r="D5206" t="s">
        <v>21</v>
      </c>
      <c r="E5206" t="s">
        <v>22</v>
      </c>
      <c r="F5206" t="s">
        <v>25</v>
      </c>
      <c r="G5206">
        <v>29701.39</v>
      </c>
      <c r="H5206">
        <v>0</v>
      </c>
      <c r="I5206">
        <v>0</v>
      </c>
      <c r="J5206">
        <v>29701.39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29701.39</v>
      </c>
      <c r="R5206" t="s">
        <v>454</v>
      </c>
      <c r="S5206" t="s">
        <v>81</v>
      </c>
      <c r="T5206" t="s">
        <v>942</v>
      </c>
      <c r="U5206" t="str">
        <f>UPPER(TRIM(SUBSTITUTE(SUBSTITUTE(Cash_Flow[[#This Row],[Deal]],CHAR(160)," "),CHAR(9),"")))</f>
        <v>GLOBAL VALUE COMMERCE</v>
      </c>
      <c r="V5206" t="str">
        <f>UPPER(TRIM(SUBSTITUTE(SUBSTITUTE(Cash_Flow[[#This Row],[Fund Name]],CHAR(160)," "),CHAR(9),"")))</f>
        <v>FUND II</v>
      </c>
      <c r="W5206" t="str">
        <f>UPPER(TRIM(SUBSTITUTE(SUBSTITUTE(Cash_Flow[[#This Row],[Security Type]],CHAR(160)," "),CHAR(9),"")))</f>
        <v>DEBT SECURITY</v>
      </c>
      <c r="X52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701.39</v>
      </c>
      <c r="Y5206" s="2">
        <f>_xlfn.LET(
  _xlpm.x, Cash_Flow[[#This Row],[Date]],
  IF(ISNUMBER(_xlpm.x), _xlpm.x, IFERROR(DATEVALUE(SUBSTITUTE(SUBSTITUTE(_xlpm.x,CHAR(160)," "),CHAR(9),"" )), ""))
)</f>
        <v>42613</v>
      </c>
    </row>
    <row r="5207" spans="1:25" hidden="1" x14ac:dyDescent="0.35">
      <c r="A5207" s="2">
        <v>42643</v>
      </c>
      <c r="B5207" t="s">
        <v>81</v>
      </c>
      <c r="C5207" t="s">
        <v>74</v>
      </c>
      <c r="D5207" t="s">
        <v>21</v>
      </c>
      <c r="E5207" t="s">
        <v>22</v>
      </c>
      <c r="F5207" t="s">
        <v>25</v>
      </c>
      <c r="G5207">
        <v>27083.33</v>
      </c>
      <c r="H5207">
        <v>0</v>
      </c>
      <c r="I5207">
        <v>0</v>
      </c>
      <c r="J5207">
        <v>27083.33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27083.33</v>
      </c>
      <c r="R5207" t="s">
        <v>454</v>
      </c>
      <c r="S5207" t="s">
        <v>81</v>
      </c>
      <c r="T5207" t="s">
        <v>942</v>
      </c>
      <c r="U5207" t="str">
        <f>UPPER(TRIM(SUBSTITUTE(SUBSTITUTE(Cash_Flow[[#This Row],[Deal]],CHAR(160)," "),CHAR(9),"")))</f>
        <v>GLOBAL VALUE COMMERCE</v>
      </c>
      <c r="V5207" t="str">
        <f>UPPER(TRIM(SUBSTITUTE(SUBSTITUTE(Cash_Flow[[#This Row],[Fund Name]],CHAR(160)," "),CHAR(9),"")))</f>
        <v>FUND II</v>
      </c>
      <c r="W5207" t="str">
        <f>UPPER(TRIM(SUBSTITUTE(SUBSTITUTE(Cash_Flow[[#This Row],[Security Type]],CHAR(160)," "),CHAR(9),"")))</f>
        <v>DEBT SECURITY</v>
      </c>
      <c r="X52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83.33</v>
      </c>
      <c r="Y5207" s="2">
        <f>_xlfn.LET(
  _xlpm.x, Cash_Flow[[#This Row],[Date]],
  IF(ISNUMBER(_xlpm.x), _xlpm.x, IFERROR(DATEVALUE(SUBSTITUTE(SUBSTITUTE(_xlpm.x,CHAR(160)," "),CHAR(9),"" )), ""))
)</f>
        <v>42643</v>
      </c>
    </row>
    <row r="5208" spans="1:25" hidden="1" x14ac:dyDescent="0.35">
      <c r="A5208" s="2">
        <v>42674</v>
      </c>
      <c r="B5208" t="s">
        <v>81</v>
      </c>
      <c r="C5208" t="s">
        <v>74</v>
      </c>
      <c r="D5208" t="s">
        <v>21</v>
      </c>
      <c r="E5208" t="s">
        <v>22</v>
      </c>
      <c r="F5208" t="s">
        <v>25</v>
      </c>
      <c r="G5208">
        <v>27083.33</v>
      </c>
      <c r="H5208">
        <v>0</v>
      </c>
      <c r="I5208">
        <v>0</v>
      </c>
      <c r="J5208">
        <v>27083.33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27083.33</v>
      </c>
      <c r="R5208" t="s">
        <v>454</v>
      </c>
      <c r="S5208" t="s">
        <v>81</v>
      </c>
      <c r="T5208" t="s">
        <v>942</v>
      </c>
      <c r="U5208" t="str">
        <f>UPPER(TRIM(SUBSTITUTE(SUBSTITUTE(Cash_Flow[[#This Row],[Deal]],CHAR(160)," "),CHAR(9),"")))</f>
        <v>GLOBAL VALUE COMMERCE</v>
      </c>
      <c r="V5208" t="str">
        <f>UPPER(TRIM(SUBSTITUTE(SUBSTITUTE(Cash_Flow[[#This Row],[Fund Name]],CHAR(160)," "),CHAR(9),"")))</f>
        <v>FUND II</v>
      </c>
      <c r="W5208" t="str">
        <f>UPPER(TRIM(SUBSTITUTE(SUBSTITUTE(Cash_Flow[[#This Row],[Security Type]],CHAR(160)," "),CHAR(9),"")))</f>
        <v>DEBT SECURITY</v>
      </c>
      <c r="X52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83.33</v>
      </c>
      <c r="Y5208" s="2">
        <f>_xlfn.LET(
  _xlpm.x, Cash_Flow[[#This Row],[Date]],
  IF(ISNUMBER(_xlpm.x), _xlpm.x, IFERROR(DATEVALUE(SUBSTITUTE(SUBSTITUTE(_xlpm.x,CHAR(160)," "),CHAR(9),"" )), ""))
)</f>
        <v>42674</v>
      </c>
    </row>
    <row r="5209" spans="1:25" hidden="1" x14ac:dyDescent="0.35">
      <c r="A5209" s="2">
        <v>42704</v>
      </c>
      <c r="B5209" t="s">
        <v>81</v>
      </c>
      <c r="C5209" t="s">
        <v>74</v>
      </c>
      <c r="D5209" t="s">
        <v>21</v>
      </c>
      <c r="E5209" t="s">
        <v>22</v>
      </c>
      <c r="F5209" t="s">
        <v>25</v>
      </c>
      <c r="G5209">
        <v>27083.33</v>
      </c>
      <c r="H5209">
        <v>0</v>
      </c>
      <c r="I5209">
        <v>0</v>
      </c>
      <c r="J5209">
        <v>27083.33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27083.33</v>
      </c>
      <c r="R5209" t="s">
        <v>454</v>
      </c>
      <c r="S5209" t="s">
        <v>81</v>
      </c>
      <c r="T5209" t="s">
        <v>942</v>
      </c>
      <c r="U5209" t="str">
        <f>UPPER(TRIM(SUBSTITUTE(SUBSTITUTE(Cash_Flow[[#This Row],[Deal]],CHAR(160)," "),CHAR(9),"")))</f>
        <v>GLOBAL VALUE COMMERCE</v>
      </c>
      <c r="V5209" t="str">
        <f>UPPER(TRIM(SUBSTITUTE(SUBSTITUTE(Cash_Flow[[#This Row],[Fund Name]],CHAR(160)," "),CHAR(9),"")))</f>
        <v>FUND II</v>
      </c>
      <c r="W5209" t="str">
        <f>UPPER(TRIM(SUBSTITUTE(SUBSTITUTE(Cash_Flow[[#This Row],[Security Type]],CHAR(160)," "),CHAR(9),"")))</f>
        <v>DEBT SECURITY</v>
      </c>
      <c r="X52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83.33</v>
      </c>
      <c r="Y5209" s="2">
        <f>_xlfn.LET(
  _xlpm.x, Cash_Flow[[#This Row],[Date]],
  IF(ISNUMBER(_xlpm.x), _xlpm.x, IFERROR(DATEVALUE(SUBSTITUTE(SUBSTITUTE(_xlpm.x,CHAR(160)," "),CHAR(9),"" )), ""))
)</f>
        <v>42704</v>
      </c>
    </row>
    <row r="5210" spans="1:25" hidden="1" x14ac:dyDescent="0.35">
      <c r="A5210" s="2">
        <v>42720</v>
      </c>
      <c r="B5210" t="s">
        <v>81</v>
      </c>
      <c r="C5210" t="s">
        <v>74</v>
      </c>
      <c r="D5210" t="s">
        <v>21</v>
      </c>
      <c r="E5210" t="s">
        <v>22</v>
      </c>
      <c r="F5210" t="s">
        <v>31</v>
      </c>
      <c r="G5210">
        <v>250000</v>
      </c>
      <c r="H5210">
        <v>0</v>
      </c>
      <c r="I5210">
        <v>0</v>
      </c>
      <c r="J5210">
        <v>25000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250000</v>
      </c>
      <c r="R5210" t="s">
        <v>454</v>
      </c>
      <c r="S5210" t="s">
        <v>81</v>
      </c>
      <c r="T5210" t="s">
        <v>942</v>
      </c>
      <c r="U5210" t="str">
        <f>UPPER(TRIM(SUBSTITUTE(SUBSTITUTE(Cash_Flow[[#This Row],[Deal]],CHAR(160)," "),CHAR(9),"")))</f>
        <v>GLOBAL VALUE COMMERCE</v>
      </c>
      <c r="V5210" t="str">
        <f>UPPER(TRIM(SUBSTITUTE(SUBSTITUTE(Cash_Flow[[#This Row],[Fund Name]],CHAR(160)," "),CHAR(9),"")))</f>
        <v>FUND II</v>
      </c>
      <c r="W5210" t="str">
        <f>UPPER(TRIM(SUBSTITUTE(SUBSTITUTE(Cash_Flow[[#This Row],[Security Type]],CHAR(160)," "),CHAR(9),"")))</f>
        <v>DEBT SECURITY</v>
      </c>
      <c r="X52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0</v>
      </c>
      <c r="Y5210" s="2">
        <f>_xlfn.LET(
  _xlpm.x, Cash_Flow[[#This Row],[Date]],
  IF(ISNUMBER(_xlpm.x), _xlpm.x, IFERROR(DATEVALUE(SUBSTITUTE(SUBSTITUTE(_xlpm.x,CHAR(160)," "),CHAR(9),"" )), ""))
)</f>
        <v>42720</v>
      </c>
    </row>
    <row r="5211" spans="1:25" hidden="1" x14ac:dyDescent="0.35">
      <c r="A5211" s="2">
        <v>42735</v>
      </c>
      <c r="B5211" t="s">
        <v>81</v>
      </c>
      <c r="C5211" t="s">
        <v>74</v>
      </c>
      <c r="D5211" t="s">
        <v>21</v>
      </c>
      <c r="E5211" t="s">
        <v>22</v>
      </c>
      <c r="F5211" t="s">
        <v>25</v>
      </c>
      <c r="G5211">
        <v>25819.439999999999</v>
      </c>
      <c r="H5211">
        <v>0</v>
      </c>
      <c r="I5211">
        <v>0</v>
      </c>
      <c r="J5211">
        <v>25819.439999999999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25819.439999999999</v>
      </c>
      <c r="R5211" t="s">
        <v>454</v>
      </c>
      <c r="S5211" t="s">
        <v>81</v>
      </c>
      <c r="T5211" t="s">
        <v>942</v>
      </c>
      <c r="U5211" t="str">
        <f>UPPER(TRIM(SUBSTITUTE(SUBSTITUTE(Cash_Flow[[#This Row],[Deal]],CHAR(160)," "),CHAR(9),"")))</f>
        <v>GLOBAL VALUE COMMERCE</v>
      </c>
      <c r="V5211" t="str">
        <f>UPPER(TRIM(SUBSTITUTE(SUBSTITUTE(Cash_Flow[[#This Row],[Fund Name]],CHAR(160)," "),CHAR(9),"")))</f>
        <v>FUND II</v>
      </c>
      <c r="W5211" t="str">
        <f>UPPER(TRIM(SUBSTITUTE(SUBSTITUTE(Cash_Flow[[#This Row],[Security Type]],CHAR(160)," "),CHAR(9),"")))</f>
        <v>DEBT SECURITY</v>
      </c>
      <c r="X52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819.439999999999</v>
      </c>
      <c r="Y5211" s="2">
        <f>_xlfn.LET(
  _xlpm.x, Cash_Flow[[#This Row],[Date]],
  IF(ISNUMBER(_xlpm.x), _xlpm.x, IFERROR(DATEVALUE(SUBSTITUTE(SUBSTITUTE(_xlpm.x,CHAR(160)," "),CHAR(9),"" )), ""))
)</f>
        <v>42735</v>
      </c>
    </row>
    <row r="5212" spans="1:25" hidden="1" x14ac:dyDescent="0.35">
      <c r="A5212" s="2">
        <v>42766</v>
      </c>
      <c r="B5212" t="s">
        <v>81</v>
      </c>
      <c r="C5212" t="s">
        <v>74</v>
      </c>
      <c r="D5212" t="s">
        <v>21</v>
      </c>
      <c r="E5212" t="s">
        <v>22</v>
      </c>
      <c r="F5212" t="s">
        <v>25</v>
      </c>
      <c r="G5212">
        <v>24375</v>
      </c>
      <c r="H5212">
        <v>0</v>
      </c>
      <c r="I5212">
        <v>0</v>
      </c>
      <c r="J5212">
        <v>24375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24375</v>
      </c>
      <c r="R5212" t="s">
        <v>454</v>
      </c>
      <c r="S5212" t="s">
        <v>81</v>
      </c>
      <c r="T5212" t="s">
        <v>942</v>
      </c>
      <c r="U5212" t="str">
        <f>UPPER(TRIM(SUBSTITUTE(SUBSTITUTE(Cash_Flow[[#This Row],[Deal]],CHAR(160)," "),CHAR(9),"")))</f>
        <v>GLOBAL VALUE COMMERCE</v>
      </c>
      <c r="V5212" t="str">
        <f>UPPER(TRIM(SUBSTITUTE(SUBSTITUTE(Cash_Flow[[#This Row],[Fund Name]],CHAR(160)," "),CHAR(9),"")))</f>
        <v>FUND II</v>
      </c>
      <c r="W5212" t="str">
        <f>UPPER(TRIM(SUBSTITUTE(SUBSTITUTE(Cash_Flow[[#This Row],[Security Type]],CHAR(160)," "),CHAR(9),"")))</f>
        <v>DEBT SECURITY</v>
      </c>
      <c r="X52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375</v>
      </c>
      <c r="Y5212" s="2">
        <f>_xlfn.LET(
  _xlpm.x, Cash_Flow[[#This Row],[Date]],
  IF(ISNUMBER(_xlpm.x), _xlpm.x, IFERROR(DATEVALUE(SUBSTITUTE(SUBSTITUTE(_xlpm.x,CHAR(160)," "),CHAR(9),"" )), ""))
)</f>
        <v>42766</v>
      </c>
    </row>
    <row r="5213" spans="1:25" hidden="1" x14ac:dyDescent="0.35">
      <c r="A5213" s="2">
        <v>42794</v>
      </c>
      <c r="B5213" t="s">
        <v>81</v>
      </c>
      <c r="C5213" t="s">
        <v>74</v>
      </c>
      <c r="D5213" t="s">
        <v>21</v>
      </c>
      <c r="E5213" t="s">
        <v>22</v>
      </c>
      <c r="F5213" t="s">
        <v>25</v>
      </c>
      <c r="G5213">
        <v>24375</v>
      </c>
      <c r="H5213">
        <v>0</v>
      </c>
      <c r="I5213">
        <v>0</v>
      </c>
      <c r="J5213">
        <v>24375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24375</v>
      </c>
      <c r="R5213" t="s">
        <v>454</v>
      </c>
      <c r="S5213" t="s">
        <v>81</v>
      </c>
      <c r="T5213" t="s">
        <v>942</v>
      </c>
      <c r="U5213" t="str">
        <f>UPPER(TRIM(SUBSTITUTE(SUBSTITUTE(Cash_Flow[[#This Row],[Deal]],CHAR(160)," "),CHAR(9),"")))</f>
        <v>GLOBAL VALUE COMMERCE</v>
      </c>
      <c r="V5213" t="str">
        <f>UPPER(TRIM(SUBSTITUTE(SUBSTITUTE(Cash_Flow[[#This Row],[Fund Name]],CHAR(160)," "),CHAR(9),"")))</f>
        <v>FUND II</v>
      </c>
      <c r="W5213" t="str">
        <f>UPPER(TRIM(SUBSTITUTE(SUBSTITUTE(Cash_Flow[[#This Row],[Security Type]],CHAR(160)," "),CHAR(9),"")))</f>
        <v>DEBT SECURITY</v>
      </c>
      <c r="X52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375</v>
      </c>
      <c r="Y5213" s="2">
        <f>_xlfn.LET(
  _xlpm.x, Cash_Flow[[#This Row],[Date]],
  IF(ISNUMBER(_xlpm.x), _xlpm.x, IFERROR(DATEVALUE(SUBSTITUTE(SUBSTITUTE(_xlpm.x,CHAR(160)," "),CHAR(9),"" )), ""))
)</f>
        <v>42794</v>
      </c>
    </row>
    <row r="5214" spans="1:25" hidden="1" x14ac:dyDescent="0.35">
      <c r="A5214" s="2">
        <v>42825</v>
      </c>
      <c r="B5214" t="s">
        <v>81</v>
      </c>
      <c r="C5214" t="s">
        <v>74</v>
      </c>
      <c r="D5214" t="s">
        <v>21</v>
      </c>
      <c r="E5214" t="s">
        <v>22</v>
      </c>
      <c r="F5214" t="s">
        <v>25</v>
      </c>
      <c r="G5214">
        <v>24375</v>
      </c>
      <c r="H5214">
        <v>0</v>
      </c>
      <c r="I5214">
        <v>0</v>
      </c>
      <c r="J5214">
        <v>24375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24375</v>
      </c>
      <c r="R5214" t="s">
        <v>454</v>
      </c>
      <c r="S5214" t="s">
        <v>81</v>
      </c>
      <c r="T5214" t="s">
        <v>942</v>
      </c>
      <c r="U5214" t="str">
        <f>UPPER(TRIM(SUBSTITUTE(SUBSTITUTE(Cash_Flow[[#This Row],[Deal]],CHAR(160)," "),CHAR(9),"")))</f>
        <v>GLOBAL VALUE COMMERCE</v>
      </c>
      <c r="V5214" t="str">
        <f>UPPER(TRIM(SUBSTITUTE(SUBSTITUTE(Cash_Flow[[#This Row],[Fund Name]],CHAR(160)," "),CHAR(9),"")))</f>
        <v>FUND II</v>
      </c>
      <c r="W5214" t="str">
        <f>UPPER(TRIM(SUBSTITUTE(SUBSTITUTE(Cash_Flow[[#This Row],[Security Type]],CHAR(160)," "),CHAR(9),"")))</f>
        <v>DEBT SECURITY</v>
      </c>
      <c r="X52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375</v>
      </c>
      <c r="Y5214" s="2">
        <f>_xlfn.LET(
  _xlpm.x, Cash_Flow[[#This Row],[Date]],
  IF(ISNUMBER(_xlpm.x), _xlpm.x, IFERROR(DATEVALUE(SUBSTITUTE(SUBSTITUTE(_xlpm.x,CHAR(160)," "),CHAR(9),"" )), ""))
)</f>
        <v>42825</v>
      </c>
    </row>
    <row r="5215" spans="1:25" hidden="1" x14ac:dyDescent="0.35">
      <c r="A5215" s="2">
        <v>42855</v>
      </c>
      <c r="B5215" t="s">
        <v>81</v>
      </c>
      <c r="C5215" t="s">
        <v>74</v>
      </c>
      <c r="D5215" t="s">
        <v>21</v>
      </c>
      <c r="E5215" t="s">
        <v>22</v>
      </c>
      <c r="F5215" t="s">
        <v>25</v>
      </c>
      <c r="G5215">
        <v>24375</v>
      </c>
      <c r="H5215">
        <v>0</v>
      </c>
      <c r="I5215">
        <v>0</v>
      </c>
      <c r="J5215">
        <v>24375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24375</v>
      </c>
      <c r="R5215" t="s">
        <v>454</v>
      </c>
      <c r="S5215" t="s">
        <v>81</v>
      </c>
      <c r="T5215" t="s">
        <v>942</v>
      </c>
      <c r="U5215" t="str">
        <f>UPPER(TRIM(SUBSTITUTE(SUBSTITUTE(Cash_Flow[[#This Row],[Deal]],CHAR(160)," "),CHAR(9),"")))</f>
        <v>GLOBAL VALUE COMMERCE</v>
      </c>
      <c r="V5215" t="str">
        <f>UPPER(TRIM(SUBSTITUTE(SUBSTITUTE(Cash_Flow[[#This Row],[Fund Name]],CHAR(160)," "),CHAR(9),"")))</f>
        <v>FUND II</v>
      </c>
      <c r="W5215" t="str">
        <f>UPPER(TRIM(SUBSTITUTE(SUBSTITUTE(Cash_Flow[[#This Row],[Security Type]],CHAR(160)," "),CHAR(9),"")))</f>
        <v>DEBT SECURITY</v>
      </c>
      <c r="X52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375</v>
      </c>
      <c r="Y5215" s="2">
        <f>_xlfn.LET(
  _xlpm.x, Cash_Flow[[#This Row],[Date]],
  IF(ISNUMBER(_xlpm.x), _xlpm.x, IFERROR(DATEVALUE(SUBSTITUTE(SUBSTITUTE(_xlpm.x,CHAR(160)," "),CHAR(9),"" )), ""))
)</f>
        <v>42855</v>
      </c>
    </row>
    <row r="5216" spans="1:25" hidden="1" x14ac:dyDescent="0.35">
      <c r="A5216" s="2">
        <v>42886</v>
      </c>
      <c r="B5216" t="s">
        <v>81</v>
      </c>
      <c r="C5216" t="s">
        <v>74</v>
      </c>
      <c r="D5216" t="s">
        <v>21</v>
      </c>
      <c r="E5216" t="s">
        <v>22</v>
      </c>
      <c r="F5216" t="s">
        <v>25</v>
      </c>
      <c r="G5216">
        <v>24375</v>
      </c>
      <c r="H5216">
        <v>0</v>
      </c>
      <c r="I5216">
        <v>0</v>
      </c>
      <c r="J5216">
        <v>24375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24375</v>
      </c>
      <c r="R5216" t="s">
        <v>454</v>
      </c>
      <c r="S5216" t="s">
        <v>81</v>
      </c>
      <c r="T5216" t="s">
        <v>942</v>
      </c>
      <c r="U5216" t="str">
        <f>UPPER(TRIM(SUBSTITUTE(SUBSTITUTE(Cash_Flow[[#This Row],[Deal]],CHAR(160)," "),CHAR(9),"")))</f>
        <v>GLOBAL VALUE COMMERCE</v>
      </c>
      <c r="V5216" t="str">
        <f>UPPER(TRIM(SUBSTITUTE(SUBSTITUTE(Cash_Flow[[#This Row],[Fund Name]],CHAR(160)," "),CHAR(9),"")))</f>
        <v>FUND II</v>
      </c>
      <c r="W5216" t="str">
        <f>UPPER(TRIM(SUBSTITUTE(SUBSTITUTE(Cash_Flow[[#This Row],[Security Type]],CHAR(160)," "),CHAR(9),"")))</f>
        <v>DEBT SECURITY</v>
      </c>
      <c r="X52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375</v>
      </c>
      <c r="Y5216" s="2">
        <f>_xlfn.LET(
  _xlpm.x, Cash_Flow[[#This Row],[Date]],
  IF(ISNUMBER(_xlpm.x), _xlpm.x, IFERROR(DATEVALUE(SUBSTITUTE(SUBSTITUTE(_xlpm.x,CHAR(160)," "),CHAR(9),"" )), ""))
)</f>
        <v>42886</v>
      </c>
    </row>
    <row r="5217" spans="1:25" hidden="1" x14ac:dyDescent="0.35">
      <c r="A5217" s="2">
        <v>42916</v>
      </c>
      <c r="B5217" t="s">
        <v>81</v>
      </c>
      <c r="C5217" t="s">
        <v>74</v>
      </c>
      <c r="D5217" t="s">
        <v>21</v>
      </c>
      <c r="E5217" t="s">
        <v>22</v>
      </c>
      <c r="F5217" t="s">
        <v>25</v>
      </c>
      <c r="G5217">
        <v>24375</v>
      </c>
      <c r="H5217">
        <v>0</v>
      </c>
      <c r="I5217">
        <v>0</v>
      </c>
      <c r="J5217">
        <v>24375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24375</v>
      </c>
      <c r="R5217" t="s">
        <v>454</v>
      </c>
      <c r="S5217" t="s">
        <v>81</v>
      </c>
      <c r="T5217" t="s">
        <v>942</v>
      </c>
      <c r="U5217" t="str">
        <f>UPPER(TRIM(SUBSTITUTE(SUBSTITUTE(Cash_Flow[[#This Row],[Deal]],CHAR(160)," "),CHAR(9),"")))</f>
        <v>GLOBAL VALUE COMMERCE</v>
      </c>
      <c r="V5217" t="str">
        <f>UPPER(TRIM(SUBSTITUTE(SUBSTITUTE(Cash_Flow[[#This Row],[Fund Name]],CHAR(160)," "),CHAR(9),"")))</f>
        <v>FUND II</v>
      </c>
      <c r="W5217" t="str">
        <f>UPPER(TRIM(SUBSTITUTE(SUBSTITUTE(Cash_Flow[[#This Row],[Security Type]],CHAR(160)," "),CHAR(9),"")))</f>
        <v>DEBT SECURITY</v>
      </c>
      <c r="X52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375</v>
      </c>
      <c r="Y5217" s="2">
        <f>_xlfn.LET(
  _xlpm.x, Cash_Flow[[#This Row],[Date]],
  IF(ISNUMBER(_xlpm.x), _xlpm.x, IFERROR(DATEVALUE(SUBSTITUTE(SUBSTITUTE(_xlpm.x,CHAR(160)," "),CHAR(9),"" )), ""))
)</f>
        <v>42916</v>
      </c>
    </row>
    <row r="5218" spans="1:25" hidden="1" x14ac:dyDescent="0.35">
      <c r="A5218" s="2">
        <v>42947</v>
      </c>
      <c r="B5218" t="s">
        <v>81</v>
      </c>
      <c r="C5218" t="s">
        <v>74</v>
      </c>
      <c r="D5218" t="s">
        <v>21</v>
      </c>
      <c r="E5218" t="s">
        <v>22</v>
      </c>
      <c r="F5218" t="s">
        <v>25</v>
      </c>
      <c r="G5218">
        <v>24375</v>
      </c>
      <c r="H5218">
        <v>0</v>
      </c>
      <c r="I5218">
        <v>0</v>
      </c>
      <c r="J5218">
        <v>24375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24375</v>
      </c>
      <c r="R5218" t="s">
        <v>454</v>
      </c>
      <c r="S5218" t="s">
        <v>81</v>
      </c>
      <c r="T5218" t="s">
        <v>942</v>
      </c>
      <c r="U5218" t="str">
        <f>UPPER(TRIM(SUBSTITUTE(SUBSTITUTE(Cash_Flow[[#This Row],[Deal]],CHAR(160)," "),CHAR(9),"")))</f>
        <v>GLOBAL VALUE COMMERCE</v>
      </c>
      <c r="V5218" t="str">
        <f>UPPER(TRIM(SUBSTITUTE(SUBSTITUTE(Cash_Flow[[#This Row],[Fund Name]],CHAR(160)," "),CHAR(9),"")))</f>
        <v>FUND II</v>
      </c>
      <c r="W5218" t="str">
        <f>UPPER(TRIM(SUBSTITUTE(SUBSTITUTE(Cash_Flow[[#This Row],[Security Type]],CHAR(160)," "),CHAR(9),"")))</f>
        <v>DEBT SECURITY</v>
      </c>
      <c r="X52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375</v>
      </c>
      <c r="Y5218" s="2">
        <f>_xlfn.LET(
  _xlpm.x, Cash_Flow[[#This Row],[Date]],
  IF(ISNUMBER(_xlpm.x), _xlpm.x, IFERROR(DATEVALUE(SUBSTITUTE(SUBSTITUTE(_xlpm.x,CHAR(160)," "),CHAR(9),"" )), ""))
)</f>
        <v>42947</v>
      </c>
    </row>
    <row r="5219" spans="1:25" hidden="1" x14ac:dyDescent="0.35">
      <c r="A5219" s="2">
        <v>42978</v>
      </c>
      <c r="B5219" t="s">
        <v>81</v>
      </c>
      <c r="C5219" t="s">
        <v>74</v>
      </c>
      <c r="D5219" t="s">
        <v>21</v>
      </c>
      <c r="E5219" t="s">
        <v>58</v>
      </c>
      <c r="F5219" t="s">
        <v>59</v>
      </c>
      <c r="G5219">
        <v>390000</v>
      </c>
      <c r="H5219">
        <v>0</v>
      </c>
      <c r="I5219">
        <v>0</v>
      </c>
      <c r="J5219">
        <v>39000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390000</v>
      </c>
      <c r="R5219" t="s">
        <v>454</v>
      </c>
      <c r="S5219" t="s">
        <v>81</v>
      </c>
      <c r="T5219" t="s">
        <v>942</v>
      </c>
      <c r="U5219" t="str">
        <f>UPPER(TRIM(SUBSTITUTE(SUBSTITUTE(Cash_Flow[[#This Row],[Deal]],CHAR(160)," "),CHAR(9),"")))</f>
        <v>GLOBAL VALUE COMMERCE</v>
      </c>
      <c r="V5219" t="str">
        <f>UPPER(TRIM(SUBSTITUTE(SUBSTITUTE(Cash_Flow[[#This Row],[Fund Name]],CHAR(160)," "),CHAR(9),"")))</f>
        <v>FUND II</v>
      </c>
      <c r="W5219" t="str">
        <f>UPPER(TRIM(SUBSTITUTE(SUBSTITUTE(Cash_Flow[[#This Row],[Security Type]],CHAR(160)," "),CHAR(9),"")))</f>
        <v>WARRANT</v>
      </c>
      <c r="X52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0000</v>
      </c>
      <c r="Y5219" s="2">
        <f>_xlfn.LET(
  _xlpm.x, Cash_Flow[[#This Row],[Date]],
  IF(ISNUMBER(_xlpm.x), _xlpm.x, IFERROR(DATEVALUE(SUBSTITUTE(SUBSTITUTE(_xlpm.x,CHAR(160)," "),CHAR(9),"" )), ""))
)</f>
        <v>42978</v>
      </c>
    </row>
    <row r="5220" spans="1:25" hidden="1" x14ac:dyDescent="0.35">
      <c r="A5220" s="2">
        <v>42978</v>
      </c>
      <c r="B5220" t="s">
        <v>81</v>
      </c>
      <c r="C5220" t="s">
        <v>74</v>
      </c>
      <c r="D5220" t="s">
        <v>21</v>
      </c>
      <c r="E5220" t="s">
        <v>22</v>
      </c>
      <c r="F5220" t="s">
        <v>25</v>
      </c>
      <c r="G5220">
        <v>24375</v>
      </c>
      <c r="H5220">
        <v>0</v>
      </c>
      <c r="I5220">
        <v>0</v>
      </c>
      <c r="J5220">
        <v>24375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24375</v>
      </c>
      <c r="R5220" t="s">
        <v>454</v>
      </c>
      <c r="S5220" t="s">
        <v>81</v>
      </c>
      <c r="T5220" t="s">
        <v>942</v>
      </c>
      <c r="U5220" t="str">
        <f>UPPER(TRIM(SUBSTITUTE(SUBSTITUTE(Cash_Flow[[#This Row],[Deal]],CHAR(160)," "),CHAR(9),"")))</f>
        <v>GLOBAL VALUE COMMERCE</v>
      </c>
      <c r="V5220" t="str">
        <f>UPPER(TRIM(SUBSTITUTE(SUBSTITUTE(Cash_Flow[[#This Row],[Fund Name]],CHAR(160)," "),CHAR(9),"")))</f>
        <v>FUND II</v>
      </c>
      <c r="W5220" t="str">
        <f>UPPER(TRIM(SUBSTITUTE(SUBSTITUTE(Cash_Flow[[#This Row],[Security Type]],CHAR(160)," "),CHAR(9),"")))</f>
        <v>DEBT SECURITY</v>
      </c>
      <c r="X52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375</v>
      </c>
      <c r="Y5220" s="2">
        <f>_xlfn.LET(
  _xlpm.x, Cash_Flow[[#This Row],[Date]],
  IF(ISNUMBER(_xlpm.x), _xlpm.x, IFERROR(DATEVALUE(SUBSTITUTE(SUBSTITUTE(_xlpm.x,CHAR(160)," "),CHAR(9),"" )), ""))
)</f>
        <v>42978</v>
      </c>
    </row>
    <row r="5221" spans="1:25" hidden="1" x14ac:dyDescent="0.35">
      <c r="A5221" s="2">
        <v>42978</v>
      </c>
      <c r="B5221" t="s">
        <v>81</v>
      </c>
      <c r="C5221" t="s">
        <v>74</v>
      </c>
      <c r="D5221" t="s">
        <v>21</v>
      </c>
      <c r="E5221" t="s">
        <v>58</v>
      </c>
      <c r="F5221" t="s">
        <v>59</v>
      </c>
      <c r="G5221">
        <v>10000</v>
      </c>
      <c r="H5221">
        <v>0</v>
      </c>
      <c r="I5221">
        <v>0</v>
      </c>
      <c r="J5221">
        <v>1000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10000</v>
      </c>
      <c r="R5221" t="s">
        <v>454</v>
      </c>
      <c r="S5221" t="s">
        <v>81</v>
      </c>
      <c r="T5221" t="s">
        <v>942</v>
      </c>
      <c r="U5221" t="str">
        <f>UPPER(TRIM(SUBSTITUTE(SUBSTITUTE(Cash_Flow[[#This Row],[Deal]],CHAR(160)," "),CHAR(9),"")))</f>
        <v>GLOBAL VALUE COMMERCE</v>
      </c>
      <c r="V5221" t="str">
        <f>UPPER(TRIM(SUBSTITUTE(SUBSTITUTE(Cash_Flow[[#This Row],[Fund Name]],CHAR(160)," "),CHAR(9),"")))</f>
        <v>FUND II</v>
      </c>
      <c r="W5221" t="str">
        <f>UPPER(TRIM(SUBSTITUTE(SUBSTITUTE(Cash_Flow[[#This Row],[Security Type]],CHAR(160)," "),CHAR(9),"")))</f>
        <v>WARRANT</v>
      </c>
      <c r="X52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5221" s="2">
        <f>_xlfn.LET(
  _xlpm.x, Cash_Flow[[#This Row],[Date]],
  IF(ISNUMBER(_xlpm.x), _xlpm.x, IFERROR(DATEVALUE(SUBSTITUTE(SUBSTITUTE(_xlpm.x,CHAR(160)," "),CHAR(9),"" )), ""))
)</f>
        <v>42978</v>
      </c>
    </row>
    <row r="5222" spans="1:25" hidden="1" x14ac:dyDescent="0.35">
      <c r="A5222" s="2">
        <v>42978</v>
      </c>
      <c r="B5222" t="s">
        <v>81</v>
      </c>
      <c r="C5222" t="s">
        <v>74</v>
      </c>
      <c r="D5222" t="s">
        <v>21</v>
      </c>
      <c r="E5222" t="s">
        <v>22</v>
      </c>
      <c r="F5222" t="s">
        <v>31</v>
      </c>
      <c r="G5222">
        <v>2250000</v>
      </c>
      <c r="H5222">
        <v>0</v>
      </c>
      <c r="I5222">
        <v>0</v>
      </c>
      <c r="J5222">
        <v>225000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2250000</v>
      </c>
      <c r="R5222" t="s">
        <v>454</v>
      </c>
      <c r="S5222" t="s">
        <v>81</v>
      </c>
      <c r="T5222" t="s">
        <v>942</v>
      </c>
      <c r="U5222" t="str">
        <f>UPPER(TRIM(SUBSTITUTE(SUBSTITUTE(Cash_Flow[[#This Row],[Deal]],CHAR(160)," "),CHAR(9),"")))</f>
        <v>GLOBAL VALUE COMMERCE</v>
      </c>
      <c r="V5222" t="str">
        <f>UPPER(TRIM(SUBSTITUTE(SUBSTITUTE(Cash_Flow[[#This Row],[Fund Name]],CHAR(160)," "),CHAR(9),"")))</f>
        <v>FUND II</v>
      </c>
      <c r="W5222" t="str">
        <f>UPPER(TRIM(SUBSTITUTE(SUBSTITUTE(Cash_Flow[[#This Row],[Security Type]],CHAR(160)," "),CHAR(9),"")))</f>
        <v>DEBT SECURITY</v>
      </c>
      <c r="X52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50000</v>
      </c>
      <c r="Y5222" s="2">
        <f>_xlfn.LET(
  _xlpm.x, Cash_Flow[[#This Row],[Date]],
  IF(ISNUMBER(_xlpm.x), _xlpm.x, IFERROR(DATEVALUE(SUBSTITUTE(SUBSTITUTE(_xlpm.x,CHAR(160)," "),CHAR(9),"" )), ""))
)</f>
        <v>42978</v>
      </c>
    </row>
    <row r="5223" spans="1:25" hidden="1" x14ac:dyDescent="0.35">
      <c r="A5223" s="2">
        <v>42916</v>
      </c>
      <c r="B5223" t="s">
        <v>133</v>
      </c>
      <c r="C5223" t="s">
        <v>45</v>
      </c>
      <c r="D5223" t="s">
        <v>21</v>
      </c>
      <c r="E5223" t="s">
        <v>34</v>
      </c>
      <c r="F5223" t="s">
        <v>24</v>
      </c>
      <c r="G5223">
        <v>-750000</v>
      </c>
      <c r="H5223">
        <v>0</v>
      </c>
      <c r="I5223">
        <v>0</v>
      </c>
      <c r="J5223">
        <v>0</v>
      </c>
      <c r="K5223">
        <v>0</v>
      </c>
      <c r="L5223">
        <v>750000</v>
      </c>
      <c r="M5223">
        <v>0</v>
      </c>
      <c r="N5223">
        <v>0</v>
      </c>
      <c r="O5223">
        <v>750000</v>
      </c>
      <c r="P5223">
        <v>0</v>
      </c>
      <c r="Q5223">
        <v>0</v>
      </c>
      <c r="R5223" t="s">
        <v>456</v>
      </c>
      <c r="S5223" t="s">
        <v>133</v>
      </c>
      <c r="T5223" t="s">
        <v>34</v>
      </c>
      <c r="U5223" t="str">
        <f>UPPER(TRIM(SUBSTITUTE(SUBSTITUTE(Cash_Flow[[#This Row],[Deal]],CHAR(160)," "),CHAR(9),"")))</f>
        <v>GOLD LANDSCAPE</v>
      </c>
      <c r="V5223" t="str">
        <f>UPPER(TRIM(SUBSTITUTE(SUBSTITUTE(Cash_Flow[[#This Row],[Fund Name]],CHAR(160)," "),CHAR(9),"")))</f>
        <v>FUND IV</v>
      </c>
      <c r="W5223" t="str">
        <f>UPPER(TRIM(SUBSTITUTE(SUBSTITUTE(Cash_Flow[[#This Row],[Security Type]],CHAR(160)," "),CHAR(9),"")))</f>
        <v>EQUITY</v>
      </c>
      <c r="X52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50000</v>
      </c>
      <c r="Y5223" s="2">
        <f>_xlfn.LET(
  _xlpm.x, Cash_Flow[[#This Row],[Date]],
  IF(ISNUMBER(_xlpm.x), _xlpm.x, IFERROR(DATEVALUE(SUBSTITUTE(SUBSTITUTE(_xlpm.x,CHAR(160)," "),CHAR(9),"" )), ""))
)</f>
        <v>42916</v>
      </c>
    </row>
    <row r="5224" spans="1:25" hidden="1" x14ac:dyDescent="0.35">
      <c r="A5224" s="2">
        <v>42916</v>
      </c>
      <c r="B5224" t="s">
        <v>133</v>
      </c>
      <c r="C5224" t="s">
        <v>45</v>
      </c>
      <c r="D5224" t="s">
        <v>21</v>
      </c>
      <c r="E5224" t="s">
        <v>28</v>
      </c>
      <c r="F5224" t="s">
        <v>24</v>
      </c>
      <c r="G5224">
        <v>-6500000</v>
      </c>
      <c r="H5224">
        <v>650000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6500000</v>
      </c>
      <c r="P5224">
        <v>0</v>
      </c>
      <c r="Q5224">
        <v>0</v>
      </c>
      <c r="R5224" t="s">
        <v>456</v>
      </c>
      <c r="S5224" t="s">
        <v>133</v>
      </c>
      <c r="T5224" t="s">
        <v>942</v>
      </c>
      <c r="U5224" t="str">
        <f>UPPER(TRIM(SUBSTITUTE(SUBSTITUTE(Cash_Flow[[#This Row],[Deal]],CHAR(160)," "),CHAR(9),"")))</f>
        <v>GOLD LANDSCAPE</v>
      </c>
      <c r="V5224" t="str">
        <f>UPPER(TRIM(SUBSTITUTE(SUBSTITUTE(Cash_Flow[[#This Row],[Fund Name]],CHAR(160)," "),CHAR(9),"")))</f>
        <v>FUND IV</v>
      </c>
      <c r="W5224" t="str">
        <f>UPPER(TRIM(SUBSTITUTE(SUBSTITUTE(Cash_Flow[[#This Row],[Security Type]],CHAR(160)," "),CHAR(9),"")))</f>
        <v>LOAN</v>
      </c>
      <c r="X52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500000</v>
      </c>
      <c r="Y5224" s="2">
        <f>_xlfn.LET(
  _xlpm.x, Cash_Flow[[#This Row],[Date]],
  IF(ISNUMBER(_xlpm.x), _xlpm.x, IFERROR(DATEVALUE(SUBSTITUTE(SUBSTITUTE(_xlpm.x,CHAR(160)," "),CHAR(9),"" )), ""))
)</f>
        <v>42916</v>
      </c>
    </row>
    <row r="5225" spans="1:25" hidden="1" x14ac:dyDescent="0.35">
      <c r="A5225" s="2">
        <v>42916</v>
      </c>
      <c r="B5225" t="s">
        <v>133</v>
      </c>
      <c r="C5225" t="s">
        <v>45</v>
      </c>
      <c r="D5225" t="s">
        <v>21</v>
      </c>
      <c r="E5225" t="s">
        <v>28</v>
      </c>
      <c r="F5225" t="s">
        <v>23</v>
      </c>
      <c r="G5225">
        <v>130000</v>
      </c>
      <c r="H5225">
        <v>0</v>
      </c>
      <c r="I5225">
        <v>0</v>
      </c>
      <c r="J5225">
        <v>13000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130000</v>
      </c>
      <c r="R5225" t="s">
        <v>456</v>
      </c>
      <c r="S5225" t="s">
        <v>133</v>
      </c>
      <c r="T5225" t="s">
        <v>942</v>
      </c>
      <c r="U5225" t="str">
        <f>UPPER(TRIM(SUBSTITUTE(SUBSTITUTE(Cash_Flow[[#This Row],[Deal]],CHAR(160)," "),CHAR(9),"")))</f>
        <v>GOLD LANDSCAPE</v>
      </c>
      <c r="V5225" t="str">
        <f>UPPER(TRIM(SUBSTITUTE(SUBSTITUTE(Cash_Flow[[#This Row],[Fund Name]],CHAR(160)," "),CHAR(9),"")))</f>
        <v>FUND IV</v>
      </c>
      <c r="W5225" t="str">
        <f>UPPER(TRIM(SUBSTITUTE(SUBSTITUTE(Cash_Flow[[#This Row],[Security Type]],CHAR(160)," "),CHAR(9),"")))</f>
        <v>LOAN</v>
      </c>
      <c r="X52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0000</v>
      </c>
      <c r="Y5225" s="2">
        <f>_xlfn.LET(
  _xlpm.x, Cash_Flow[[#This Row],[Date]],
  IF(ISNUMBER(_xlpm.x), _xlpm.x, IFERROR(DATEVALUE(SUBSTITUTE(SUBSTITUTE(_xlpm.x,CHAR(160)," "),CHAR(9),"" )), ""))
)</f>
        <v>42916</v>
      </c>
    </row>
    <row r="5226" spans="1:25" hidden="1" x14ac:dyDescent="0.35">
      <c r="A5226" s="2">
        <v>42947</v>
      </c>
      <c r="B5226" t="s">
        <v>133</v>
      </c>
      <c r="C5226" t="s">
        <v>45</v>
      </c>
      <c r="D5226" t="s">
        <v>21</v>
      </c>
      <c r="E5226" t="s">
        <v>28</v>
      </c>
      <c r="F5226" t="s">
        <v>25</v>
      </c>
      <c r="G5226">
        <v>69333.33</v>
      </c>
      <c r="H5226">
        <v>0</v>
      </c>
      <c r="I5226">
        <v>0</v>
      </c>
      <c r="J5226">
        <v>69333.33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69333.33</v>
      </c>
      <c r="R5226" t="s">
        <v>456</v>
      </c>
      <c r="S5226" t="s">
        <v>133</v>
      </c>
      <c r="T5226" t="s">
        <v>942</v>
      </c>
      <c r="U5226" t="str">
        <f>UPPER(TRIM(SUBSTITUTE(SUBSTITUTE(Cash_Flow[[#This Row],[Deal]],CHAR(160)," "),CHAR(9),"")))</f>
        <v>GOLD LANDSCAPE</v>
      </c>
      <c r="V5226" t="str">
        <f>UPPER(TRIM(SUBSTITUTE(SUBSTITUTE(Cash_Flow[[#This Row],[Fund Name]],CHAR(160)," "),CHAR(9),"")))</f>
        <v>FUND IV</v>
      </c>
      <c r="W5226" t="str">
        <f>UPPER(TRIM(SUBSTITUTE(SUBSTITUTE(Cash_Flow[[#This Row],[Security Type]],CHAR(160)," "),CHAR(9),"")))</f>
        <v>LOAN</v>
      </c>
      <c r="X52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33.33</v>
      </c>
      <c r="Y5226" s="2">
        <f>_xlfn.LET(
  _xlpm.x, Cash_Flow[[#This Row],[Date]],
  IF(ISNUMBER(_xlpm.x), _xlpm.x, IFERROR(DATEVALUE(SUBSTITUTE(SUBSTITUTE(_xlpm.x,CHAR(160)," "),CHAR(9),"" )), ""))
)</f>
        <v>42947</v>
      </c>
    </row>
    <row r="5227" spans="1:25" hidden="1" x14ac:dyDescent="0.35">
      <c r="A5227" s="2">
        <v>42978</v>
      </c>
      <c r="B5227" t="s">
        <v>133</v>
      </c>
      <c r="C5227" t="s">
        <v>45</v>
      </c>
      <c r="D5227" t="s">
        <v>21</v>
      </c>
      <c r="E5227" t="s">
        <v>28</v>
      </c>
      <c r="F5227" t="s">
        <v>25</v>
      </c>
      <c r="G5227">
        <v>69333.33</v>
      </c>
      <c r="H5227">
        <v>0</v>
      </c>
      <c r="I5227">
        <v>0</v>
      </c>
      <c r="J5227">
        <v>69333.33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69333.33</v>
      </c>
      <c r="R5227" t="s">
        <v>456</v>
      </c>
      <c r="S5227" t="s">
        <v>133</v>
      </c>
      <c r="T5227" t="s">
        <v>942</v>
      </c>
      <c r="U5227" t="str">
        <f>UPPER(TRIM(SUBSTITUTE(SUBSTITUTE(Cash_Flow[[#This Row],[Deal]],CHAR(160)," "),CHAR(9),"")))</f>
        <v>GOLD LANDSCAPE</v>
      </c>
      <c r="V5227" t="str">
        <f>UPPER(TRIM(SUBSTITUTE(SUBSTITUTE(Cash_Flow[[#This Row],[Fund Name]],CHAR(160)," "),CHAR(9),"")))</f>
        <v>FUND IV</v>
      </c>
      <c r="W5227" t="str">
        <f>UPPER(TRIM(SUBSTITUTE(SUBSTITUTE(Cash_Flow[[#This Row],[Security Type]],CHAR(160)," "),CHAR(9),"")))</f>
        <v>LOAN</v>
      </c>
      <c r="X52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33.33</v>
      </c>
      <c r="Y5227" s="2">
        <f>_xlfn.LET(
  _xlpm.x, Cash_Flow[[#This Row],[Date]],
  IF(ISNUMBER(_xlpm.x), _xlpm.x, IFERROR(DATEVALUE(SUBSTITUTE(SUBSTITUTE(_xlpm.x,CHAR(160)," "),CHAR(9),"" )), ""))
)</f>
        <v>42978</v>
      </c>
    </row>
    <row r="5228" spans="1:25" hidden="1" x14ac:dyDescent="0.35">
      <c r="A5228" s="2">
        <v>43008</v>
      </c>
      <c r="B5228" t="s">
        <v>133</v>
      </c>
      <c r="C5228" t="s">
        <v>45</v>
      </c>
      <c r="D5228" t="s">
        <v>21</v>
      </c>
      <c r="E5228" t="s">
        <v>28</v>
      </c>
      <c r="F5228" t="s">
        <v>25</v>
      </c>
      <c r="G5228">
        <v>65000</v>
      </c>
      <c r="H5228">
        <v>0</v>
      </c>
      <c r="I5228">
        <v>0</v>
      </c>
      <c r="J5228">
        <v>6500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65000</v>
      </c>
      <c r="R5228" t="s">
        <v>456</v>
      </c>
      <c r="S5228" t="s">
        <v>133</v>
      </c>
      <c r="T5228" t="s">
        <v>942</v>
      </c>
      <c r="U5228" t="str">
        <f>UPPER(TRIM(SUBSTITUTE(SUBSTITUTE(Cash_Flow[[#This Row],[Deal]],CHAR(160)," "),CHAR(9),"")))</f>
        <v>GOLD LANDSCAPE</v>
      </c>
      <c r="V5228" t="str">
        <f>UPPER(TRIM(SUBSTITUTE(SUBSTITUTE(Cash_Flow[[#This Row],[Fund Name]],CHAR(160)," "),CHAR(9),"")))</f>
        <v>FUND IV</v>
      </c>
      <c r="W5228" t="str">
        <f>UPPER(TRIM(SUBSTITUTE(SUBSTITUTE(Cash_Flow[[#This Row],[Security Type]],CHAR(160)," "),CHAR(9),"")))</f>
        <v>LOAN</v>
      </c>
      <c r="X52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5228" s="2">
        <f>_xlfn.LET(
  _xlpm.x, Cash_Flow[[#This Row],[Date]],
  IF(ISNUMBER(_xlpm.x), _xlpm.x, IFERROR(DATEVALUE(SUBSTITUTE(SUBSTITUTE(_xlpm.x,CHAR(160)," "),CHAR(9),"" )), ""))
)</f>
        <v>43008</v>
      </c>
    </row>
    <row r="5229" spans="1:25" hidden="1" x14ac:dyDescent="0.35">
      <c r="A5229" s="2">
        <v>43014</v>
      </c>
      <c r="B5229" t="s">
        <v>133</v>
      </c>
      <c r="C5229" t="s">
        <v>45</v>
      </c>
      <c r="D5229" t="s">
        <v>21</v>
      </c>
      <c r="E5229" t="s">
        <v>34</v>
      </c>
      <c r="F5229" t="s">
        <v>46</v>
      </c>
      <c r="G5229">
        <v>1875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18750</v>
      </c>
      <c r="O5229">
        <v>0</v>
      </c>
      <c r="P5229">
        <v>0</v>
      </c>
      <c r="Q5229">
        <v>18750</v>
      </c>
      <c r="R5229" t="s">
        <v>456</v>
      </c>
      <c r="S5229" t="s">
        <v>133</v>
      </c>
      <c r="T5229" t="s">
        <v>34</v>
      </c>
      <c r="U5229" t="str">
        <f>UPPER(TRIM(SUBSTITUTE(SUBSTITUTE(Cash_Flow[[#This Row],[Deal]],CHAR(160)," "),CHAR(9),"")))</f>
        <v>GOLD LANDSCAPE</v>
      </c>
      <c r="V5229" t="str">
        <f>UPPER(TRIM(SUBSTITUTE(SUBSTITUTE(Cash_Flow[[#This Row],[Fund Name]],CHAR(160)," "),CHAR(9),"")))</f>
        <v>FUND IV</v>
      </c>
      <c r="W5229" t="str">
        <f>UPPER(TRIM(SUBSTITUTE(SUBSTITUTE(Cash_Flow[[#This Row],[Security Type]],CHAR(160)," "),CHAR(9),"")))</f>
        <v>EQUITY</v>
      </c>
      <c r="X52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5229" s="2">
        <f>_xlfn.LET(
  _xlpm.x, Cash_Flow[[#This Row],[Date]],
  IF(ISNUMBER(_xlpm.x), _xlpm.x, IFERROR(DATEVALUE(SUBSTITUTE(SUBSTITUTE(_xlpm.x,CHAR(160)," "),CHAR(9),"" )), ""))
)</f>
        <v>43014</v>
      </c>
    </row>
    <row r="5230" spans="1:25" hidden="1" x14ac:dyDescent="0.35">
      <c r="A5230" s="2">
        <v>43039</v>
      </c>
      <c r="B5230" t="s">
        <v>133</v>
      </c>
      <c r="C5230" t="s">
        <v>45</v>
      </c>
      <c r="D5230" t="s">
        <v>21</v>
      </c>
      <c r="E5230" t="s">
        <v>28</v>
      </c>
      <c r="F5230" t="s">
        <v>25</v>
      </c>
      <c r="G5230">
        <v>67166.67</v>
      </c>
      <c r="H5230">
        <v>0</v>
      </c>
      <c r="I5230">
        <v>0</v>
      </c>
      <c r="J5230">
        <v>67166.67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67166.67</v>
      </c>
      <c r="R5230" t="s">
        <v>456</v>
      </c>
      <c r="S5230" t="s">
        <v>133</v>
      </c>
      <c r="T5230" t="s">
        <v>942</v>
      </c>
      <c r="U5230" t="str">
        <f>UPPER(TRIM(SUBSTITUTE(SUBSTITUTE(Cash_Flow[[#This Row],[Deal]],CHAR(160)," "),CHAR(9),"")))</f>
        <v>GOLD LANDSCAPE</v>
      </c>
      <c r="V5230" t="str">
        <f>UPPER(TRIM(SUBSTITUTE(SUBSTITUTE(Cash_Flow[[#This Row],[Fund Name]],CHAR(160)," "),CHAR(9),"")))</f>
        <v>FUND IV</v>
      </c>
      <c r="W5230" t="str">
        <f>UPPER(TRIM(SUBSTITUTE(SUBSTITUTE(Cash_Flow[[#This Row],[Security Type]],CHAR(160)," "),CHAR(9),"")))</f>
        <v>LOAN</v>
      </c>
      <c r="X52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5230" s="2">
        <f>_xlfn.LET(
  _xlpm.x, Cash_Flow[[#This Row],[Date]],
  IF(ISNUMBER(_xlpm.x), _xlpm.x, IFERROR(DATEVALUE(SUBSTITUTE(SUBSTITUTE(_xlpm.x,CHAR(160)," "),CHAR(9),"" )), ""))
)</f>
        <v>43039</v>
      </c>
    </row>
    <row r="5231" spans="1:25" hidden="1" x14ac:dyDescent="0.35">
      <c r="A5231" s="2">
        <v>43069</v>
      </c>
      <c r="B5231" t="s">
        <v>133</v>
      </c>
      <c r="C5231" t="s">
        <v>45</v>
      </c>
      <c r="D5231" t="s">
        <v>21</v>
      </c>
      <c r="E5231" t="s">
        <v>28</v>
      </c>
      <c r="F5231" t="s">
        <v>25</v>
      </c>
      <c r="G5231">
        <v>65000</v>
      </c>
      <c r="H5231">
        <v>0</v>
      </c>
      <c r="I5231">
        <v>0</v>
      </c>
      <c r="J5231">
        <v>6500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65000</v>
      </c>
      <c r="R5231" t="s">
        <v>456</v>
      </c>
      <c r="S5231" t="s">
        <v>133</v>
      </c>
      <c r="T5231" t="s">
        <v>942</v>
      </c>
      <c r="U5231" t="str">
        <f>UPPER(TRIM(SUBSTITUTE(SUBSTITUTE(Cash_Flow[[#This Row],[Deal]],CHAR(160)," "),CHAR(9),"")))</f>
        <v>GOLD LANDSCAPE</v>
      </c>
      <c r="V5231" t="str">
        <f>UPPER(TRIM(SUBSTITUTE(SUBSTITUTE(Cash_Flow[[#This Row],[Fund Name]],CHAR(160)," "),CHAR(9),"")))</f>
        <v>FUND IV</v>
      </c>
      <c r="W5231" t="str">
        <f>UPPER(TRIM(SUBSTITUTE(SUBSTITUTE(Cash_Flow[[#This Row],[Security Type]],CHAR(160)," "),CHAR(9),"")))</f>
        <v>LOAN</v>
      </c>
      <c r="X52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5231" s="2">
        <f>_xlfn.LET(
  _xlpm.x, Cash_Flow[[#This Row],[Date]],
  IF(ISNUMBER(_xlpm.x), _xlpm.x, IFERROR(DATEVALUE(SUBSTITUTE(SUBSTITUTE(_xlpm.x,CHAR(160)," "),CHAR(9),"" )), ""))
)</f>
        <v>43069</v>
      </c>
    </row>
    <row r="5232" spans="1:25" hidden="1" x14ac:dyDescent="0.35">
      <c r="A5232" s="2">
        <v>43100</v>
      </c>
      <c r="B5232" t="s">
        <v>133</v>
      </c>
      <c r="C5232" t="s">
        <v>45</v>
      </c>
      <c r="D5232" t="s">
        <v>21</v>
      </c>
      <c r="E5232" t="s">
        <v>28</v>
      </c>
      <c r="F5232" t="s">
        <v>25</v>
      </c>
      <c r="G5232">
        <v>67166.67</v>
      </c>
      <c r="H5232">
        <v>0</v>
      </c>
      <c r="I5232">
        <v>0</v>
      </c>
      <c r="J5232">
        <v>67166.67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67166.67</v>
      </c>
      <c r="R5232" t="s">
        <v>456</v>
      </c>
      <c r="S5232" t="s">
        <v>133</v>
      </c>
      <c r="T5232" t="s">
        <v>942</v>
      </c>
      <c r="U5232" t="str">
        <f>UPPER(TRIM(SUBSTITUTE(SUBSTITUTE(Cash_Flow[[#This Row],[Deal]],CHAR(160)," "),CHAR(9),"")))</f>
        <v>GOLD LANDSCAPE</v>
      </c>
      <c r="V5232" t="str">
        <f>UPPER(TRIM(SUBSTITUTE(SUBSTITUTE(Cash_Flow[[#This Row],[Fund Name]],CHAR(160)," "),CHAR(9),"")))</f>
        <v>FUND IV</v>
      </c>
      <c r="W5232" t="str">
        <f>UPPER(TRIM(SUBSTITUTE(SUBSTITUTE(Cash_Flow[[#This Row],[Security Type]],CHAR(160)," "),CHAR(9),"")))</f>
        <v>LOAN</v>
      </c>
      <c r="X52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5232" s="2">
        <f>_xlfn.LET(
  _xlpm.x, Cash_Flow[[#This Row],[Date]],
  IF(ISNUMBER(_xlpm.x), _xlpm.x, IFERROR(DATEVALUE(SUBSTITUTE(SUBSTITUTE(_xlpm.x,CHAR(160)," "),CHAR(9),"" )), ""))
)</f>
        <v>43100</v>
      </c>
    </row>
    <row r="5233" spans="1:25" hidden="1" x14ac:dyDescent="0.35">
      <c r="A5233" s="2">
        <v>43131</v>
      </c>
      <c r="B5233" t="s">
        <v>133</v>
      </c>
      <c r="C5233" t="s">
        <v>45</v>
      </c>
      <c r="D5233" t="s">
        <v>21</v>
      </c>
      <c r="E5233" t="s">
        <v>28</v>
      </c>
      <c r="F5233" t="s">
        <v>25</v>
      </c>
      <c r="G5233">
        <v>67166.67</v>
      </c>
      <c r="H5233">
        <v>0</v>
      </c>
      <c r="I5233">
        <v>0</v>
      </c>
      <c r="J5233">
        <v>67166.67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67166.67</v>
      </c>
      <c r="R5233" t="s">
        <v>456</v>
      </c>
      <c r="S5233" t="s">
        <v>133</v>
      </c>
      <c r="T5233" t="s">
        <v>942</v>
      </c>
      <c r="U5233" t="str">
        <f>UPPER(TRIM(SUBSTITUTE(SUBSTITUTE(Cash_Flow[[#This Row],[Deal]],CHAR(160)," "),CHAR(9),"")))</f>
        <v>GOLD LANDSCAPE</v>
      </c>
      <c r="V5233" t="str">
        <f>UPPER(TRIM(SUBSTITUTE(SUBSTITUTE(Cash_Flow[[#This Row],[Fund Name]],CHAR(160)," "),CHAR(9),"")))</f>
        <v>FUND IV</v>
      </c>
      <c r="W5233" t="str">
        <f>UPPER(TRIM(SUBSTITUTE(SUBSTITUTE(Cash_Flow[[#This Row],[Security Type]],CHAR(160)," "),CHAR(9),"")))</f>
        <v>LOAN</v>
      </c>
      <c r="X52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5233" s="2">
        <f>_xlfn.LET(
  _xlpm.x, Cash_Flow[[#This Row],[Date]],
  IF(ISNUMBER(_xlpm.x), _xlpm.x, IFERROR(DATEVALUE(SUBSTITUTE(SUBSTITUTE(_xlpm.x,CHAR(160)," "),CHAR(9),"" )), ""))
)</f>
        <v>43131</v>
      </c>
    </row>
    <row r="5234" spans="1:25" hidden="1" x14ac:dyDescent="0.35">
      <c r="A5234" s="2">
        <v>43131</v>
      </c>
      <c r="B5234" t="s">
        <v>133</v>
      </c>
      <c r="C5234" t="s">
        <v>45</v>
      </c>
      <c r="D5234" t="s">
        <v>21</v>
      </c>
      <c r="E5234" t="s">
        <v>34</v>
      </c>
      <c r="F5234" t="s">
        <v>46</v>
      </c>
      <c r="G5234">
        <v>1875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18750</v>
      </c>
      <c r="O5234">
        <v>0</v>
      </c>
      <c r="P5234">
        <v>0</v>
      </c>
      <c r="Q5234">
        <v>18750</v>
      </c>
      <c r="R5234" t="s">
        <v>456</v>
      </c>
      <c r="S5234" t="s">
        <v>133</v>
      </c>
      <c r="T5234" t="s">
        <v>34</v>
      </c>
      <c r="U5234" t="str">
        <f>UPPER(TRIM(SUBSTITUTE(SUBSTITUTE(Cash_Flow[[#This Row],[Deal]],CHAR(160)," "),CHAR(9),"")))</f>
        <v>GOLD LANDSCAPE</v>
      </c>
      <c r="V5234" t="str">
        <f>UPPER(TRIM(SUBSTITUTE(SUBSTITUTE(Cash_Flow[[#This Row],[Fund Name]],CHAR(160)," "),CHAR(9),"")))</f>
        <v>FUND IV</v>
      </c>
      <c r="W5234" t="str">
        <f>UPPER(TRIM(SUBSTITUTE(SUBSTITUTE(Cash_Flow[[#This Row],[Security Type]],CHAR(160)," "),CHAR(9),"")))</f>
        <v>EQUITY</v>
      </c>
      <c r="X52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5234" s="2">
        <f>_xlfn.LET(
  _xlpm.x, Cash_Flow[[#This Row],[Date]],
  IF(ISNUMBER(_xlpm.x), _xlpm.x, IFERROR(DATEVALUE(SUBSTITUTE(SUBSTITUTE(_xlpm.x,CHAR(160)," "),CHAR(9),"" )), ""))
)</f>
        <v>43131</v>
      </c>
    </row>
    <row r="5235" spans="1:25" hidden="1" x14ac:dyDescent="0.35">
      <c r="A5235" s="2">
        <v>43159</v>
      </c>
      <c r="B5235" t="s">
        <v>133</v>
      </c>
      <c r="C5235" t="s">
        <v>45</v>
      </c>
      <c r="D5235" t="s">
        <v>21</v>
      </c>
      <c r="E5235" t="s">
        <v>28</v>
      </c>
      <c r="F5235" t="s">
        <v>25</v>
      </c>
      <c r="G5235">
        <v>60666.67</v>
      </c>
      <c r="H5235">
        <v>0</v>
      </c>
      <c r="I5235">
        <v>0</v>
      </c>
      <c r="J5235">
        <v>60666.67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60666.67</v>
      </c>
      <c r="R5235" t="s">
        <v>456</v>
      </c>
      <c r="S5235" t="s">
        <v>133</v>
      </c>
      <c r="T5235" t="s">
        <v>942</v>
      </c>
      <c r="U5235" t="str">
        <f>UPPER(TRIM(SUBSTITUTE(SUBSTITUTE(Cash_Flow[[#This Row],[Deal]],CHAR(160)," "),CHAR(9),"")))</f>
        <v>GOLD LANDSCAPE</v>
      </c>
      <c r="V5235" t="str">
        <f>UPPER(TRIM(SUBSTITUTE(SUBSTITUTE(Cash_Flow[[#This Row],[Fund Name]],CHAR(160)," "),CHAR(9),"")))</f>
        <v>FUND IV</v>
      </c>
      <c r="W5235" t="str">
        <f>UPPER(TRIM(SUBSTITUTE(SUBSTITUTE(Cash_Flow[[#This Row],[Security Type]],CHAR(160)," "),CHAR(9),"")))</f>
        <v>LOAN</v>
      </c>
      <c r="X52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666.67</v>
      </c>
      <c r="Y5235" s="2">
        <f>_xlfn.LET(
  _xlpm.x, Cash_Flow[[#This Row],[Date]],
  IF(ISNUMBER(_xlpm.x), _xlpm.x, IFERROR(DATEVALUE(SUBSTITUTE(SUBSTITUTE(_xlpm.x,CHAR(160)," "),CHAR(9),"" )), ""))
)</f>
        <v>43159</v>
      </c>
    </row>
    <row r="5236" spans="1:25" hidden="1" x14ac:dyDescent="0.35">
      <c r="A5236" s="2">
        <v>43190</v>
      </c>
      <c r="B5236" t="s">
        <v>133</v>
      </c>
      <c r="C5236" t="s">
        <v>45</v>
      </c>
      <c r="D5236" t="s">
        <v>21</v>
      </c>
      <c r="E5236" t="s">
        <v>28</v>
      </c>
      <c r="F5236" t="s">
        <v>25</v>
      </c>
      <c r="G5236">
        <v>67166.67</v>
      </c>
      <c r="H5236">
        <v>0</v>
      </c>
      <c r="I5236">
        <v>0</v>
      </c>
      <c r="J5236">
        <v>67166.67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67166.67</v>
      </c>
      <c r="R5236" t="s">
        <v>456</v>
      </c>
      <c r="S5236" t="s">
        <v>133</v>
      </c>
      <c r="T5236" t="s">
        <v>942</v>
      </c>
      <c r="U5236" t="str">
        <f>UPPER(TRIM(SUBSTITUTE(SUBSTITUTE(Cash_Flow[[#This Row],[Deal]],CHAR(160)," "),CHAR(9),"")))</f>
        <v>GOLD LANDSCAPE</v>
      </c>
      <c r="V5236" t="str">
        <f>UPPER(TRIM(SUBSTITUTE(SUBSTITUTE(Cash_Flow[[#This Row],[Fund Name]],CHAR(160)," "),CHAR(9),"")))</f>
        <v>FUND IV</v>
      </c>
      <c r="W5236" t="str">
        <f>UPPER(TRIM(SUBSTITUTE(SUBSTITUTE(Cash_Flow[[#This Row],[Security Type]],CHAR(160)," "),CHAR(9),"")))</f>
        <v>LOAN</v>
      </c>
      <c r="X52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5236" s="2">
        <f>_xlfn.LET(
  _xlpm.x, Cash_Flow[[#This Row],[Date]],
  IF(ISNUMBER(_xlpm.x), _xlpm.x, IFERROR(DATEVALUE(SUBSTITUTE(SUBSTITUTE(_xlpm.x,CHAR(160)," "),CHAR(9),"" )), ""))
)</f>
        <v>43190</v>
      </c>
    </row>
    <row r="5237" spans="1:25" hidden="1" x14ac:dyDescent="0.35">
      <c r="A5237" s="2">
        <v>43194</v>
      </c>
      <c r="B5237" t="s">
        <v>133</v>
      </c>
      <c r="C5237" t="s">
        <v>45</v>
      </c>
      <c r="D5237" t="s">
        <v>21</v>
      </c>
      <c r="E5237" t="s">
        <v>34</v>
      </c>
      <c r="F5237" t="s">
        <v>46</v>
      </c>
      <c r="G5237">
        <v>1875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18750</v>
      </c>
      <c r="O5237">
        <v>0</v>
      </c>
      <c r="P5237">
        <v>0</v>
      </c>
      <c r="Q5237">
        <v>18750</v>
      </c>
      <c r="R5237" t="s">
        <v>456</v>
      </c>
      <c r="S5237" t="s">
        <v>133</v>
      </c>
      <c r="T5237" t="s">
        <v>34</v>
      </c>
      <c r="U5237" t="str">
        <f>UPPER(TRIM(SUBSTITUTE(SUBSTITUTE(Cash_Flow[[#This Row],[Deal]],CHAR(160)," "),CHAR(9),"")))</f>
        <v>GOLD LANDSCAPE</v>
      </c>
      <c r="V5237" t="str">
        <f>UPPER(TRIM(SUBSTITUTE(SUBSTITUTE(Cash_Flow[[#This Row],[Fund Name]],CHAR(160)," "),CHAR(9),"")))</f>
        <v>FUND IV</v>
      </c>
      <c r="W5237" t="str">
        <f>UPPER(TRIM(SUBSTITUTE(SUBSTITUTE(Cash_Flow[[#This Row],[Security Type]],CHAR(160)," "),CHAR(9),"")))</f>
        <v>EQUITY</v>
      </c>
      <c r="X52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5237" s="2">
        <f>_xlfn.LET(
  _xlpm.x, Cash_Flow[[#This Row],[Date]],
  IF(ISNUMBER(_xlpm.x), _xlpm.x, IFERROR(DATEVALUE(SUBSTITUTE(SUBSTITUTE(_xlpm.x,CHAR(160)," "),CHAR(9),"" )), ""))
)</f>
        <v>43194</v>
      </c>
    </row>
    <row r="5238" spans="1:25" hidden="1" x14ac:dyDescent="0.35">
      <c r="A5238" s="2">
        <v>43220</v>
      </c>
      <c r="B5238" t="s">
        <v>133</v>
      </c>
      <c r="C5238" t="s">
        <v>45</v>
      </c>
      <c r="D5238" t="s">
        <v>21</v>
      </c>
      <c r="E5238" t="s">
        <v>28</v>
      </c>
      <c r="F5238" t="s">
        <v>25</v>
      </c>
      <c r="G5238">
        <v>65000</v>
      </c>
      <c r="H5238">
        <v>0</v>
      </c>
      <c r="I5238">
        <v>0</v>
      </c>
      <c r="J5238">
        <v>6500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65000</v>
      </c>
      <c r="R5238" t="s">
        <v>456</v>
      </c>
      <c r="S5238" t="s">
        <v>133</v>
      </c>
      <c r="T5238" t="s">
        <v>942</v>
      </c>
      <c r="U5238" t="str">
        <f>UPPER(TRIM(SUBSTITUTE(SUBSTITUTE(Cash_Flow[[#This Row],[Deal]],CHAR(160)," "),CHAR(9),"")))</f>
        <v>GOLD LANDSCAPE</v>
      </c>
      <c r="V5238" t="str">
        <f>UPPER(TRIM(SUBSTITUTE(SUBSTITUTE(Cash_Flow[[#This Row],[Fund Name]],CHAR(160)," "),CHAR(9),"")))</f>
        <v>FUND IV</v>
      </c>
      <c r="W5238" t="str">
        <f>UPPER(TRIM(SUBSTITUTE(SUBSTITUTE(Cash_Flow[[#This Row],[Security Type]],CHAR(160)," "),CHAR(9),"")))</f>
        <v>LOAN</v>
      </c>
      <c r="X52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5238" s="2">
        <f>_xlfn.LET(
  _xlpm.x, Cash_Flow[[#This Row],[Date]],
  IF(ISNUMBER(_xlpm.x), _xlpm.x, IFERROR(DATEVALUE(SUBSTITUTE(SUBSTITUTE(_xlpm.x,CHAR(160)," "),CHAR(9),"" )), ""))
)</f>
        <v>43220</v>
      </c>
    </row>
    <row r="5239" spans="1:25" hidden="1" x14ac:dyDescent="0.35">
      <c r="A5239" s="2">
        <v>43251</v>
      </c>
      <c r="B5239" t="s">
        <v>133</v>
      </c>
      <c r="C5239" t="s">
        <v>45</v>
      </c>
      <c r="D5239" t="s">
        <v>21</v>
      </c>
      <c r="E5239" t="s">
        <v>28</v>
      </c>
      <c r="F5239" t="s">
        <v>25</v>
      </c>
      <c r="G5239">
        <v>67166.67</v>
      </c>
      <c r="H5239">
        <v>0</v>
      </c>
      <c r="I5239">
        <v>0</v>
      </c>
      <c r="J5239">
        <v>67166.67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67166.67</v>
      </c>
      <c r="R5239" t="s">
        <v>456</v>
      </c>
      <c r="S5239" t="s">
        <v>133</v>
      </c>
      <c r="T5239" t="s">
        <v>942</v>
      </c>
      <c r="U5239" t="str">
        <f>UPPER(TRIM(SUBSTITUTE(SUBSTITUTE(Cash_Flow[[#This Row],[Deal]],CHAR(160)," "),CHAR(9),"")))</f>
        <v>GOLD LANDSCAPE</v>
      </c>
      <c r="V5239" t="str">
        <f>UPPER(TRIM(SUBSTITUTE(SUBSTITUTE(Cash_Flow[[#This Row],[Fund Name]],CHAR(160)," "),CHAR(9),"")))</f>
        <v>FUND IV</v>
      </c>
      <c r="W5239" t="str">
        <f>UPPER(TRIM(SUBSTITUTE(SUBSTITUTE(Cash_Flow[[#This Row],[Security Type]],CHAR(160)," "),CHAR(9),"")))</f>
        <v>LOAN</v>
      </c>
      <c r="X52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5239" s="2">
        <f>_xlfn.LET(
  _xlpm.x, Cash_Flow[[#This Row],[Date]],
  IF(ISNUMBER(_xlpm.x), _xlpm.x, IFERROR(DATEVALUE(SUBSTITUTE(SUBSTITUTE(_xlpm.x,CHAR(160)," "),CHAR(9),"" )), ""))
)</f>
        <v>43251</v>
      </c>
    </row>
    <row r="5240" spans="1:25" hidden="1" x14ac:dyDescent="0.35">
      <c r="A5240" s="2">
        <v>43281</v>
      </c>
      <c r="B5240" t="s">
        <v>133</v>
      </c>
      <c r="C5240" t="s">
        <v>45</v>
      </c>
      <c r="D5240" t="s">
        <v>21</v>
      </c>
      <c r="E5240" t="s">
        <v>28</v>
      </c>
      <c r="F5240" t="s">
        <v>31</v>
      </c>
      <c r="G5240">
        <v>60131.99</v>
      </c>
      <c r="H5240">
        <v>0</v>
      </c>
      <c r="I5240">
        <v>0</v>
      </c>
      <c r="J5240">
        <v>60131.99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60131.99</v>
      </c>
      <c r="R5240" t="s">
        <v>456</v>
      </c>
      <c r="S5240" t="s">
        <v>133</v>
      </c>
      <c r="T5240" t="s">
        <v>942</v>
      </c>
      <c r="U5240" t="str">
        <f>UPPER(TRIM(SUBSTITUTE(SUBSTITUTE(Cash_Flow[[#This Row],[Deal]],CHAR(160)," "),CHAR(9),"")))</f>
        <v>GOLD LANDSCAPE</v>
      </c>
      <c r="V5240" t="str">
        <f>UPPER(TRIM(SUBSTITUTE(SUBSTITUTE(Cash_Flow[[#This Row],[Fund Name]],CHAR(160)," "),CHAR(9),"")))</f>
        <v>FUND IV</v>
      </c>
      <c r="W5240" t="str">
        <f>UPPER(TRIM(SUBSTITUTE(SUBSTITUTE(Cash_Flow[[#This Row],[Security Type]],CHAR(160)," "),CHAR(9),"")))</f>
        <v>LOAN</v>
      </c>
      <c r="X52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131.99</v>
      </c>
      <c r="Y5240" s="2">
        <f>_xlfn.LET(
  _xlpm.x, Cash_Flow[[#This Row],[Date]],
  IF(ISNUMBER(_xlpm.x), _xlpm.x, IFERROR(DATEVALUE(SUBSTITUTE(SUBSTITUTE(_xlpm.x,CHAR(160)," "),CHAR(9),"" )), ""))
)</f>
        <v>43281</v>
      </c>
    </row>
    <row r="5241" spans="1:25" hidden="1" x14ac:dyDescent="0.35">
      <c r="A5241" s="2">
        <v>43281</v>
      </c>
      <c r="B5241" t="s">
        <v>133</v>
      </c>
      <c r="C5241" t="s">
        <v>45</v>
      </c>
      <c r="D5241" t="s">
        <v>21</v>
      </c>
      <c r="E5241" t="s">
        <v>28</v>
      </c>
      <c r="F5241" t="s">
        <v>25</v>
      </c>
      <c r="G5241">
        <v>65000</v>
      </c>
      <c r="H5241">
        <v>0</v>
      </c>
      <c r="I5241">
        <v>0</v>
      </c>
      <c r="J5241">
        <v>6500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65000</v>
      </c>
      <c r="R5241" t="s">
        <v>456</v>
      </c>
      <c r="S5241" t="s">
        <v>133</v>
      </c>
      <c r="T5241" t="s">
        <v>942</v>
      </c>
      <c r="U5241" t="str">
        <f>UPPER(TRIM(SUBSTITUTE(SUBSTITUTE(Cash_Flow[[#This Row],[Deal]],CHAR(160)," "),CHAR(9),"")))</f>
        <v>GOLD LANDSCAPE</v>
      </c>
      <c r="V5241" t="str">
        <f>UPPER(TRIM(SUBSTITUTE(SUBSTITUTE(Cash_Flow[[#This Row],[Fund Name]],CHAR(160)," "),CHAR(9),"")))</f>
        <v>FUND IV</v>
      </c>
      <c r="W5241" t="str">
        <f>UPPER(TRIM(SUBSTITUTE(SUBSTITUTE(Cash_Flow[[#This Row],[Security Type]],CHAR(160)," "),CHAR(9),"")))</f>
        <v>LOAN</v>
      </c>
      <c r="X52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5241" s="2">
        <f>_xlfn.LET(
  _xlpm.x, Cash_Flow[[#This Row],[Date]],
  IF(ISNUMBER(_xlpm.x), _xlpm.x, IFERROR(DATEVALUE(SUBSTITUTE(SUBSTITUTE(_xlpm.x,CHAR(160)," "),CHAR(9),"" )), ""))
)</f>
        <v>43281</v>
      </c>
    </row>
    <row r="5242" spans="1:25" hidden="1" x14ac:dyDescent="0.35">
      <c r="A5242" s="2">
        <v>43284</v>
      </c>
      <c r="B5242" t="s">
        <v>133</v>
      </c>
      <c r="C5242" t="s">
        <v>45</v>
      </c>
      <c r="D5242" t="s">
        <v>21</v>
      </c>
      <c r="E5242" t="s">
        <v>34</v>
      </c>
      <c r="F5242" t="s">
        <v>46</v>
      </c>
      <c r="G5242">
        <v>1875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18750</v>
      </c>
      <c r="O5242">
        <v>0</v>
      </c>
      <c r="P5242">
        <v>0</v>
      </c>
      <c r="Q5242">
        <v>18750</v>
      </c>
      <c r="R5242" t="s">
        <v>456</v>
      </c>
      <c r="S5242" t="s">
        <v>133</v>
      </c>
      <c r="T5242" t="s">
        <v>34</v>
      </c>
      <c r="U5242" t="str">
        <f>UPPER(TRIM(SUBSTITUTE(SUBSTITUTE(Cash_Flow[[#This Row],[Deal]],CHAR(160)," "),CHAR(9),"")))</f>
        <v>GOLD LANDSCAPE</v>
      </c>
      <c r="V5242" t="str">
        <f>UPPER(TRIM(SUBSTITUTE(SUBSTITUTE(Cash_Flow[[#This Row],[Fund Name]],CHAR(160)," "),CHAR(9),"")))</f>
        <v>FUND IV</v>
      </c>
      <c r="W5242" t="str">
        <f>UPPER(TRIM(SUBSTITUTE(SUBSTITUTE(Cash_Flow[[#This Row],[Security Type]],CHAR(160)," "),CHAR(9),"")))</f>
        <v>EQUITY</v>
      </c>
      <c r="X52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5242" s="2">
        <f>_xlfn.LET(
  _xlpm.x, Cash_Flow[[#This Row],[Date]],
  IF(ISNUMBER(_xlpm.x), _xlpm.x, IFERROR(DATEVALUE(SUBSTITUTE(SUBSTITUTE(_xlpm.x,CHAR(160)," "),CHAR(9),"" )), ""))
)</f>
        <v>43284</v>
      </c>
    </row>
    <row r="5243" spans="1:25" hidden="1" x14ac:dyDescent="0.35">
      <c r="A5243" s="2">
        <v>43312</v>
      </c>
      <c r="B5243" t="s">
        <v>133</v>
      </c>
      <c r="C5243" t="s">
        <v>45</v>
      </c>
      <c r="D5243" t="s">
        <v>21</v>
      </c>
      <c r="E5243" t="s">
        <v>28</v>
      </c>
      <c r="F5243" t="s">
        <v>25</v>
      </c>
      <c r="G5243">
        <v>67011.33</v>
      </c>
      <c r="H5243">
        <v>0</v>
      </c>
      <c r="I5243">
        <v>0</v>
      </c>
      <c r="J5243">
        <v>67011.33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67011.33</v>
      </c>
      <c r="R5243" t="s">
        <v>456</v>
      </c>
      <c r="S5243" t="s">
        <v>133</v>
      </c>
      <c r="T5243" t="s">
        <v>942</v>
      </c>
      <c r="U5243" t="str">
        <f>UPPER(TRIM(SUBSTITUTE(SUBSTITUTE(Cash_Flow[[#This Row],[Deal]],CHAR(160)," "),CHAR(9),"")))</f>
        <v>GOLD LANDSCAPE</v>
      </c>
      <c r="V5243" t="str">
        <f>UPPER(TRIM(SUBSTITUTE(SUBSTITUTE(Cash_Flow[[#This Row],[Fund Name]],CHAR(160)," "),CHAR(9),"")))</f>
        <v>FUND IV</v>
      </c>
      <c r="W5243" t="str">
        <f>UPPER(TRIM(SUBSTITUTE(SUBSTITUTE(Cash_Flow[[#This Row],[Security Type]],CHAR(160)," "),CHAR(9),"")))</f>
        <v>LOAN</v>
      </c>
      <c r="X52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011.33</v>
      </c>
      <c r="Y5243" s="2">
        <f>_xlfn.LET(
  _xlpm.x, Cash_Flow[[#This Row],[Date]],
  IF(ISNUMBER(_xlpm.x), _xlpm.x, IFERROR(DATEVALUE(SUBSTITUTE(SUBSTITUTE(_xlpm.x,CHAR(160)," "),CHAR(9),"" )), ""))
)</f>
        <v>43312</v>
      </c>
    </row>
    <row r="5244" spans="1:25" hidden="1" x14ac:dyDescent="0.35">
      <c r="A5244" s="2">
        <v>43343</v>
      </c>
      <c r="B5244" t="s">
        <v>133</v>
      </c>
      <c r="C5244" t="s">
        <v>45</v>
      </c>
      <c r="D5244" t="s">
        <v>21</v>
      </c>
      <c r="E5244" t="s">
        <v>28</v>
      </c>
      <c r="F5244" t="s">
        <v>25</v>
      </c>
      <c r="G5244">
        <v>66545.3</v>
      </c>
      <c r="H5244">
        <v>0</v>
      </c>
      <c r="I5244">
        <v>0</v>
      </c>
      <c r="J5244">
        <v>66545.3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66545.3</v>
      </c>
      <c r="R5244" t="s">
        <v>456</v>
      </c>
      <c r="S5244" t="s">
        <v>133</v>
      </c>
      <c r="T5244" t="s">
        <v>942</v>
      </c>
      <c r="U5244" t="str">
        <f>UPPER(TRIM(SUBSTITUTE(SUBSTITUTE(Cash_Flow[[#This Row],[Deal]],CHAR(160)," "),CHAR(9),"")))</f>
        <v>GOLD LANDSCAPE</v>
      </c>
      <c r="V5244" t="str">
        <f>UPPER(TRIM(SUBSTITUTE(SUBSTITUTE(Cash_Flow[[#This Row],[Fund Name]],CHAR(160)," "),CHAR(9),"")))</f>
        <v>FUND IV</v>
      </c>
      <c r="W5244" t="str">
        <f>UPPER(TRIM(SUBSTITUTE(SUBSTITUTE(Cash_Flow[[#This Row],[Security Type]],CHAR(160)," "),CHAR(9),"")))</f>
        <v>LOAN</v>
      </c>
      <c r="X52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545.3</v>
      </c>
      <c r="Y5244" s="2">
        <f>_xlfn.LET(
  _xlpm.x, Cash_Flow[[#This Row],[Date]],
  IF(ISNUMBER(_xlpm.x), _xlpm.x, IFERROR(DATEVALUE(SUBSTITUTE(SUBSTITUTE(_xlpm.x,CHAR(160)," "),CHAR(9),"" )), ""))
)</f>
        <v>43343</v>
      </c>
    </row>
    <row r="5245" spans="1:25" hidden="1" x14ac:dyDescent="0.35">
      <c r="A5245" s="2">
        <v>43373</v>
      </c>
      <c r="B5245" t="s">
        <v>133</v>
      </c>
      <c r="C5245" t="s">
        <v>45</v>
      </c>
      <c r="D5245" t="s">
        <v>21</v>
      </c>
      <c r="E5245" t="s">
        <v>28</v>
      </c>
      <c r="F5245" t="s">
        <v>25</v>
      </c>
      <c r="G5245">
        <v>64398.68</v>
      </c>
      <c r="H5245">
        <v>0</v>
      </c>
      <c r="I5245">
        <v>0</v>
      </c>
      <c r="J5245">
        <v>64398.68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64398.68</v>
      </c>
      <c r="R5245" t="s">
        <v>456</v>
      </c>
      <c r="S5245" t="s">
        <v>133</v>
      </c>
      <c r="T5245" t="s">
        <v>942</v>
      </c>
      <c r="U5245" t="str">
        <f>UPPER(TRIM(SUBSTITUTE(SUBSTITUTE(Cash_Flow[[#This Row],[Deal]],CHAR(160)," "),CHAR(9),"")))</f>
        <v>GOLD LANDSCAPE</v>
      </c>
      <c r="V5245" t="str">
        <f>UPPER(TRIM(SUBSTITUTE(SUBSTITUTE(Cash_Flow[[#This Row],[Fund Name]],CHAR(160)," "),CHAR(9),"")))</f>
        <v>FUND IV</v>
      </c>
      <c r="W5245" t="str">
        <f>UPPER(TRIM(SUBSTITUTE(SUBSTITUTE(Cash_Flow[[#This Row],[Security Type]],CHAR(160)," "),CHAR(9),"")))</f>
        <v>LOAN</v>
      </c>
      <c r="X52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398.68</v>
      </c>
      <c r="Y5245" s="2">
        <f>_xlfn.LET(
  _xlpm.x, Cash_Flow[[#This Row],[Date]],
  IF(ISNUMBER(_xlpm.x), _xlpm.x, IFERROR(DATEVALUE(SUBSTITUTE(SUBSTITUTE(_xlpm.x,CHAR(160)," "),CHAR(9),"" )), ""))
)</f>
        <v>43373</v>
      </c>
    </row>
    <row r="5246" spans="1:25" hidden="1" x14ac:dyDescent="0.35">
      <c r="A5246" s="2">
        <v>43376</v>
      </c>
      <c r="B5246" t="s">
        <v>133</v>
      </c>
      <c r="C5246" t="s">
        <v>45</v>
      </c>
      <c r="D5246" t="s">
        <v>21</v>
      </c>
      <c r="E5246" t="s">
        <v>34</v>
      </c>
      <c r="F5246" t="s">
        <v>46</v>
      </c>
      <c r="G5246">
        <v>1875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18750</v>
      </c>
      <c r="O5246">
        <v>0</v>
      </c>
      <c r="P5246">
        <v>0</v>
      </c>
      <c r="Q5246">
        <v>18750</v>
      </c>
      <c r="R5246" t="s">
        <v>456</v>
      </c>
      <c r="S5246" t="s">
        <v>133</v>
      </c>
      <c r="T5246" t="s">
        <v>34</v>
      </c>
      <c r="U5246" t="str">
        <f>UPPER(TRIM(SUBSTITUTE(SUBSTITUTE(Cash_Flow[[#This Row],[Deal]],CHAR(160)," "),CHAR(9),"")))</f>
        <v>GOLD LANDSCAPE</v>
      </c>
      <c r="V5246" t="str">
        <f>UPPER(TRIM(SUBSTITUTE(SUBSTITUTE(Cash_Flow[[#This Row],[Fund Name]],CHAR(160)," "),CHAR(9),"")))</f>
        <v>FUND IV</v>
      </c>
      <c r="W5246" t="str">
        <f>UPPER(TRIM(SUBSTITUTE(SUBSTITUTE(Cash_Flow[[#This Row],[Security Type]],CHAR(160)," "),CHAR(9),"")))</f>
        <v>EQUITY</v>
      </c>
      <c r="X52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5246" s="2">
        <f>_xlfn.LET(
  _xlpm.x, Cash_Flow[[#This Row],[Date]],
  IF(ISNUMBER(_xlpm.x), _xlpm.x, IFERROR(DATEVALUE(SUBSTITUTE(SUBSTITUTE(_xlpm.x,CHAR(160)," "),CHAR(9),"" )), ""))
)</f>
        <v>43376</v>
      </c>
    </row>
    <row r="5247" spans="1:25" hidden="1" x14ac:dyDescent="0.35">
      <c r="A5247" s="2">
        <v>43404</v>
      </c>
      <c r="B5247" t="s">
        <v>133</v>
      </c>
      <c r="C5247" t="s">
        <v>45</v>
      </c>
      <c r="D5247" t="s">
        <v>21</v>
      </c>
      <c r="E5247" t="s">
        <v>28</v>
      </c>
      <c r="F5247" t="s">
        <v>25</v>
      </c>
      <c r="G5247">
        <v>66545.3</v>
      </c>
      <c r="H5247">
        <v>0</v>
      </c>
      <c r="I5247">
        <v>0</v>
      </c>
      <c r="J5247">
        <v>66545.3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66545.3</v>
      </c>
      <c r="R5247" t="s">
        <v>456</v>
      </c>
      <c r="S5247" t="s">
        <v>133</v>
      </c>
      <c r="T5247" t="s">
        <v>942</v>
      </c>
      <c r="U5247" t="str">
        <f>UPPER(TRIM(SUBSTITUTE(SUBSTITUTE(Cash_Flow[[#This Row],[Deal]],CHAR(160)," "),CHAR(9),"")))</f>
        <v>GOLD LANDSCAPE</v>
      </c>
      <c r="V5247" t="str">
        <f>UPPER(TRIM(SUBSTITUTE(SUBSTITUTE(Cash_Flow[[#This Row],[Fund Name]],CHAR(160)," "),CHAR(9),"")))</f>
        <v>FUND IV</v>
      </c>
      <c r="W5247" t="str">
        <f>UPPER(TRIM(SUBSTITUTE(SUBSTITUTE(Cash_Flow[[#This Row],[Security Type]],CHAR(160)," "),CHAR(9),"")))</f>
        <v>LOAN</v>
      </c>
      <c r="X52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545.3</v>
      </c>
      <c r="Y5247" s="2">
        <f>_xlfn.LET(
  _xlpm.x, Cash_Flow[[#This Row],[Date]],
  IF(ISNUMBER(_xlpm.x), _xlpm.x, IFERROR(DATEVALUE(SUBSTITUTE(SUBSTITUTE(_xlpm.x,CHAR(160)," "),CHAR(9),"" )), ""))
)</f>
        <v>43404</v>
      </c>
    </row>
    <row r="5248" spans="1:25" hidden="1" x14ac:dyDescent="0.35">
      <c r="A5248" s="2">
        <v>43434</v>
      </c>
      <c r="B5248" t="s">
        <v>133</v>
      </c>
      <c r="C5248" t="s">
        <v>45</v>
      </c>
      <c r="D5248" t="s">
        <v>21</v>
      </c>
      <c r="E5248" t="s">
        <v>28</v>
      </c>
      <c r="F5248" t="s">
        <v>25</v>
      </c>
      <c r="G5248">
        <v>64398.68</v>
      </c>
      <c r="H5248">
        <v>0</v>
      </c>
      <c r="I5248">
        <v>0</v>
      </c>
      <c r="J5248">
        <v>64398.68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64398.68</v>
      </c>
      <c r="R5248" t="s">
        <v>456</v>
      </c>
      <c r="S5248" t="s">
        <v>133</v>
      </c>
      <c r="T5248" t="s">
        <v>942</v>
      </c>
      <c r="U5248" t="str">
        <f>UPPER(TRIM(SUBSTITUTE(SUBSTITUTE(Cash_Flow[[#This Row],[Deal]],CHAR(160)," "),CHAR(9),"")))</f>
        <v>GOLD LANDSCAPE</v>
      </c>
      <c r="V5248" t="str">
        <f>UPPER(TRIM(SUBSTITUTE(SUBSTITUTE(Cash_Flow[[#This Row],[Fund Name]],CHAR(160)," "),CHAR(9),"")))</f>
        <v>FUND IV</v>
      </c>
      <c r="W5248" t="str">
        <f>UPPER(TRIM(SUBSTITUTE(SUBSTITUTE(Cash_Flow[[#This Row],[Security Type]],CHAR(160)," "),CHAR(9),"")))</f>
        <v>LOAN</v>
      </c>
      <c r="X52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398.68</v>
      </c>
      <c r="Y5248" s="2">
        <f>_xlfn.LET(
  _xlpm.x, Cash_Flow[[#This Row],[Date]],
  IF(ISNUMBER(_xlpm.x), _xlpm.x, IFERROR(DATEVALUE(SUBSTITUTE(SUBSTITUTE(_xlpm.x,CHAR(160)," "),CHAR(9),"" )), ""))
)</f>
        <v>43434</v>
      </c>
    </row>
    <row r="5249" spans="1:25" hidden="1" x14ac:dyDescent="0.35">
      <c r="A5249" s="2">
        <v>43465</v>
      </c>
      <c r="B5249" t="s">
        <v>133</v>
      </c>
      <c r="C5249" t="s">
        <v>45</v>
      </c>
      <c r="D5249" t="s">
        <v>21</v>
      </c>
      <c r="E5249" t="s">
        <v>28</v>
      </c>
      <c r="F5249" t="s">
        <v>25</v>
      </c>
      <c r="G5249">
        <v>66545.3</v>
      </c>
      <c r="H5249">
        <v>0</v>
      </c>
      <c r="I5249">
        <v>0</v>
      </c>
      <c r="J5249">
        <v>66545.3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66545.3</v>
      </c>
      <c r="R5249" t="s">
        <v>456</v>
      </c>
      <c r="S5249" t="s">
        <v>133</v>
      </c>
      <c r="T5249" t="s">
        <v>942</v>
      </c>
      <c r="U5249" t="str">
        <f>UPPER(TRIM(SUBSTITUTE(SUBSTITUTE(Cash_Flow[[#This Row],[Deal]],CHAR(160)," "),CHAR(9),"")))</f>
        <v>GOLD LANDSCAPE</v>
      </c>
      <c r="V5249" t="str">
        <f>UPPER(TRIM(SUBSTITUTE(SUBSTITUTE(Cash_Flow[[#This Row],[Fund Name]],CHAR(160)," "),CHAR(9),"")))</f>
        <v>FUND IV</v>
      </c>
      <c r="W5249" t="str">
        <f>UPPER(TRIM(SUBSTITUTE(SUBSTITUTE(Cash_Flow[[#This Row],[Security Type]],CHAR(160)," "),CHAR(9),"")))</f>
        <v>LOAN</v>
      </c>
      <c r="X52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545.3</v>
      </c>
      <c r="Y5249" s="2">
        <f>_xlfn.LET(
  _xlpm.x, Cash_Flow[[#This Row],[Date]],
  IF(ISNUMBER(_xlpm.x), _xlpm.x, IFERROR(DATEVALUE(SUBSTITUTE(SUBSTITUTE(_xlpm.x,CHAR(160)," "),CHAR(9),"" )), ""))
)</f>
        <v>43465</v>
      </c>
    </row>
    <row r="5250" spans="1:25" hidden="1" x14ac:dyDescent="0.35">
      <c r="A5250" s="2">
        <v>43468</v>
      </c>
      <c r="B5250" t="s">
        <v>133</v>
      </c>
      <c r="C5250" t="s">
        <v>45</v>
      </c>
      <c r="D5250" t="s">
        <v>21</v>
      </c>
      <c r="E5250" t="s">
        <v>34</v>
      </c>
      <c r="F5250" t="s">
        <v>46</v>
      </c>
      <c r="G5250">
        <v>1875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18750</v>
      </c>
      <c r="O5250">
        <v>0</v>
      </c>
      <c r="P5250">
        <v>0</v>
      </c>
      <c r="Q5250">
        <v>18750</v>
      </c>
      <c r="R5250" t="s">
        <v>456</v>
      </c>
      <c r="S5250" t="s">
        <v>133</v>
      </c>
      <c r="T5250" t="s">
        <v>34</v>
      </c>
      <c r="U5250" t="str">
        <f>UPPER(TRIM(SUBSTITUTE(SUBSTITUTE(Cash_Flow[[#This Row],[Deal]],CHAR(160)," "),CHAR(9),"")))</f>
        <v>GOLD LANDSCAPE</v>
      </c>
      <c r="V5250" t="str">
        <f>UPPER(TRIM(SUBSTITUTE(SUBSTITUTE(Cash_Flow[[#This Row],[Fund Name]],CHAR(160)," "),CHAR(9),"")))</f>
        <v>FUND IV</v>
      </c>
      <c r="W5250" t="str">
        <f>UPPER(TRIM(SUBSTITUTE(SUBSTITUTE(Cash_Flow[[#This Row],[Security Type]],CHAR(160)," "),CHAR(9),"")))</f>
        <v>EQUITY</v>
      </c>
      <c r="X52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50</v>
      </c>
      <c r="Y5250" s="2">
        <f>_xlfn.LET(
  _xlpm.x, Cash_Flow[[#This Row],[Date]],
  IF(ISNUMBER(_xlpm.x), _xlpm.x, IFERROR(DATEVALUE(SUBSTITUTE(SUBSTITUTE(_xlpm.x,CHAR(160)," "),CHAR(9),"" )), ""))
)</f>
        <v>43468</v>
      </c>
    </row>
    <row r="5251" spans="1:25" hidden="1" x14ac:dyDescent="0.35">
      <c r="A5251" s="2">
        <v>43496</v>
      </c>
      <c r="B5251" t="s">
        <v>133</v>
      </c>
      <c r="C5251" t="s">
        <v>45</v>
      </c>
      <c r="D5251" t="s">
        <v>21</v>
      </c>
      <c r="E5251" t="s">
        <v>28</v>
      </c>
      <c r="F5251" t="s">
        <v>25</v>
      </c>
      <c r="G5251">
        <v>66545.3</v>
      </c>
      <c r="H5251">
        <v>0</v>
      </c>
      <c r="I5251">
        <v>0</v>
      </c>
      <c r="J5251">
        <v>66545.3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66545.3</v>
      </c>
      <c r="R5251" t="s">
        <v>456</v>
      </c>
      <c r="S5251" t="s">
        <v>133</v>
      </c>
      <c r="T5251" t="s">
        <v>942</v>
      </c>
      <c r="U5251" t="str">
        <f>UPPER(TRIM(SUBSTITUTE(SUBSTITUTE(Cash_Flow[[#This Row],[Deal]],CHAR(160)," "),CHAR(9),"")))</f>
        <v>GOLD LANDSCAPE</v>
      </c>
      <c r="V5251" t="str">
        <f>UPPER(TRIM(SUBSTITUTE(SUBSTITUTE(Cash_Flow[[#This Row],[Fund Name]],CHAR(160)," "),CHAR(9),"")))</f>
        <v>FUND IV</v>
      </c>
      <c r="W5251" t="str">
        <f>UPPER(TRIM(SUBSTITUTE(SUBSTITUTE(Cash_Flow[[#This Row],[Security Type]],CHAR(160)," "),CHAR(9),"")))</f>
        <v>LOAN</v>
      </c>
      <c r="X52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545.3</v>
      </c>
      <c r="Y5251" s="2">
        <f>_xlfn.LET(
  _xlpm.x, Cash_Flow[[#This Row],[Date]],
  IF(ISNUMBER(_xlpm.x), _xlpm.x, IFERROR(DATEVALUE(SUBSTITUTE(SUBSTITUTE(_xlpm.x,CHAR(160)," "),CHAR(9),"" )), ""))
)</f>
        <v>43496</v>
      </c>
    </row>
    <row r="5252" spans="1:25" hidden="1" x14ac:dyDescent="0.35">
      <c r="A5252" s="2">
        <v>43524</v>
      </c>
      <c r="B5252" t="s">
        <v>133</v>
      </c>
      <c r="C5252" t="s">
        <v>45</v>
      </c>
      <c r="D5252" t="s">
        <v>21</v>
      </c>
      <c r="E5252" t="s">
        <v>28</v>
      </c>
      <c r="F5252" t="s">
        <v>25</v>
      </c>
      <c r="G5252">
        <v>60105.43</v>
      </c>
      <c r="H5252">
        <v>0</v>
      </c>
      <c r="I5252">
        <v>0</v>
      </c>
      <c r="J5252">
        <v>60105.43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60105.43</v>
      </c>
      <c r="R5252" t="s">
        <v>456</v>
      </c>
      <c r="S5252" t="s">
        <v>133</v>
      </c>
      <c r="T5252" t="s">
        <v>942</v>
      </c>
      <c r="U5252" t="str">
        <f>UPPER(TRIM(SUBSTITUTE(SUBSTITUTE(Cash_Flow[[#This Row],[Deal]],CHAR(160)," "),CHAR(9),"")))</f>
        <v>GOLD LANDSCAPE</v>
      </c>
      <c r="V5252" t="str">
        <f>UPPER(TRIM(SUBSTITUTE(SUBSTITUTE(Cash_Flow[[#This Row],[Fund Name]],CHAR(160)," "),CHAR(9),"")))</f>
        <v>FUND IV</v>
      </c>
      <c r="W5252" t="str">
        <f>UPPER(TRIM(SUBSTITUTE(SUBSTITUTE(Cash_Flow[[#This Row],[Security Type]],CHAR(160)," "),CHAR(9),"")))</f>
        <v>LOAN</v>
      </c>
      <c r="X52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105.43</v>
      </c>
      <c r="Y5252" s="2">
        <f>_xlfn.LET(
  _xlpm.x, Cash_Flow[[#This Row],[Date]],
  IF(ISNUMBER(_xlpm.x), _xlpm.x, IFERROR(DATEVALUE(SUBSTITUTE(SUBSTITUTE(_xlpm.x,CHAR(160)," "),CHAR(9),"" )), ""))
)</f>
        <v>43524</v>
      </c>
    </row>
    <row r="5253" spans="1:25" hidden="1" x14ac:dyDescent="0.35">
      <c r="A5253" s="2">
        <v>43555</v>
      </c>
      <c r="B5253" t="s">
        <v>133</v>
      </c>
      <c r="C5253" t="s">
        <v>45</v>
      </c>
      <c r="D5253" t="s">
        <v>21</v>
      </c>
      <c r="E5253" t="s">
        <v>28</v>
      </c>
      <c r="F5253" t="s">
        <v>25</v>
      </c>
      <c r="G5253">
        <v>66545.3</v>
      </c>
      <c r="H5253">
        <v>0</v>
      </c>
      <c r="I5253">
        <v>0</v>
      </c>
      <c r="J5253">
        <v>66545.3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66545.3</v>
      </c>
      <c r="R5253" t="s">
        <v>456</v>
      </c>
      <c r="S5253" t="s">
        <v>133</v>
      </c>
      <c r="T5253" t="s">
        <v>942</v>
      </c>
      <c r="U5253" t="str">
        <f>UPPER(TRIM(SUBSTITUTE(SUBSTITUTE(Cash_Flow[[#This Row],[Deal]],CHAR(160)," "),CHAR(9),"")))</f>
        <v>GOLD LANDSCAPE</v>
      </c>
      <c r="V5253" t="str">
        <f>UPPER(TRIM(SUBSTITUTE(SUBSTITUTE(Cash_Flow[[#This Row],[Fund Name]],CHAR(160)," "),CHAR(9),"")))</f>
        <v>FUND IV</v>
      </c>
      <c r="W5253" t="str">
        <f>UPPER(TRIM(SUBSTITUTE(SUBSTITUTE(Cash_Flow[[#This Row],[Security Type]],CHAR(160)," "),CHAR(9),"")))</f>
        <v>LOAN</v>
      </c>
      <c r="X52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545.3</v>
      </c>
      <c r="Y5253" s="2">
        <f>_xlfn.LET(
  _xlpm.x, Cash_Flow[[#This Row],[Date]],
  IF(ISNUMBER(_xlpm.x), _xlpm.x, IFERROR(DATEVALUE(SUBSTITUTE(SUBSTITUTE(_xlpm.x,CHAR(160)," "),CHAR(9),"" )), ""))
)</f>
        <v>43555</v>
      </c>
    </row>
    <row r="5254" spans="1:25" hidden="1" x14ac:dyDescent="0.35">
      <c r="A5254" s="2">
        <v>43585</v>
      </c>
      <c r="B5254" t="s">
        <v>133</v>
      </c>
      <c r="C5254" t="s">
        <v>45</v>
      </c>
      <c r="D5254" t="s">
        <v>21</v>
      </c>
      <c r="E5254" t="s">
        <v>28</v>
      </c>
      <c r="F5254" t="s">
        <v>25</v>
      </c>
      <c r="G5254">
        <v>64398.68</v>
      </c>
      <c r="H5254">
        <v>0</v>
      </c>
      <c r="I5254">
        <v>0</v>
      </c>
      <c r="J5254">
        <v>64398.68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64398.68</v>
      </c>
      <c r="R5254" t="s">
        <v>456</v>
      </c>
      <c r="S5254" t="s">
        <v>133</v>
      </c>
      <c r="T5254" t="s">
        <v>942</v>
      </c>
      <c r="U5254" t="str">
        <f>UPPER(TRIM(SUBSTITUTE(SUBSTITUTE(Cash_Flow[[#This Row],[Deal]],CHAR(160)," "),CHAR(9),"")))</f>
        <v>GOLD LANDSCAPE</v>
      </c>
      <c r="V5254" t="str">
        <f>UPPER(TRIM(SUBSTITUTE(SUBSTITUTE(Cash_Flow[[#This Row],[Fund Name]],CHAR(160)," "),CHAR(9),"")))</f>
        <v>FUND IV</v>
      </c>
      <c r="W5254" t="str">
        <f>UPPER(TRIM(SUBSTITUTE(SUBSTITUTE(Cash_Flow[[#This Row],[Security Type]],CHAR(160)," "),CHAR(9),"")))</f>
        <v>LOAN</v>
      </c>
      <c r="X52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398.68</v>
      </c>
      <c r="Y5254" s="2">
        <f>_xlfn.LET(
  _xlpm.x, Cash_Flow[[#This Row],[Date]],
  IF(ISNUMBER(_xlpm.x), _xlpm.x, IFERROR(DATEVALUE(SUBSTITUTE(SUBSTITUTE(_xlpm.x,CHAR(160)," "),CHAR(9),"" )), ""))
)</f>
        <v>43585</v>
      </c>
    </row>
    <row r="5255" spans="1:25" hidden="1" x14ac:dyDescent="0.35">
      <c r="A5255" s="2">
        <v>43616</v>
      </c>
      <c r="B5255" t="s">
        <v>133</v>
      </c>
      <c r="C5255" t="s">
        <v>45</v>
      </c>
      <c r="D5255" t="s">
        <v>21</v>
      </c>
      <c r="E5255" t="s">
        <v>28</v>
      </c>
      <c r="F5255" t="s">
        <v>25</v>
      </c>
      <c r="G5255">
        <v>66545.3</v>
      </c>
      <c r="H5255">
        <v>0</v>
      </c>
      <c r="I5255">
        <v>0</v>
      </c>
      <c r="J5255">
        <v>66545.3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66545.3</v>
      </c>
      <c r="R5255" t="s">
        <v>456</v>
      </c>
      <c r="S5255" t="s">
        <v>133</v>
      </c>
      <c r="T5255" t="s">
        <v>942</v>
      </c>
      <c r="U5255" t="str">
        <f>UPPER(TRIM(SUBSTITUTE(SUBSTITUTE(Cash_Flow[[#This Row],[Deal]],CHAR(160)," "),CHAR(9),"")))</f>
        <v>GOLD LANDSCAPE</v>
      </c>
      <c r="V5255" t="str">
        <f>UPPER(TRIM(SUBSTITUTE(SUBSTITUTE(Cash_Flow[[#This Row],[Fund Name]],CHAR(160)," "),CHAR(9),"")))</f>
        <v>FUND IV</v>
      </c>
      <c r="W5255" t="str">
        <f>UPPER(TRIM(SUBSTITUTE(SUBSTITUTE(Cash_Flow[[#This Row],[Security Type]],CHAR(160)," "),CHAR(9),"")))</f>
        <v>LOAN</v>
      </c>
      <c r="X52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545.3</v>
      </c>
      <c r="Y5255" s="2">
        <f>_xlfn.LET(
  _xlpm.x, Cash_Flow[[#This Row],[Date]],
  IF(ISNUMBER(_xlpm.x), _xlpm.x, IFERROR(DATEVALUE(SUBSTITUTE(SUBSTITUTE(_xlpm.x,CHAR(160)," "),CHAR(9),"" )), ""))
)</f>
        <v>43616</v>
      </c>
    </row>
    <row r="5256" spans="1:25" hidden="1" x14ac:dyDescent="0.35">
      <c r="A5256" s="2">
        <v>43646</v>
      </c>
      <c r="B5256" t="s">
        <v>133</v>
      </c>
      <c r="C5256" t="s">
        <v>45</v>
      </c>
      <c r="D5256" t="s">
        <v>21</v>
      </c>
      <c r="E5256" t="s">
        <v>28</v>
      </c>
      <c r="F5256" t="s">
        <v>25</v>
      </c>
      <c r="G5256">
        <v>64398.68</v>
      </c>
      <c r="H5256">
        <v>0</v>
      </c>
      <c r="I5256">
        <v>0</v>
      </c>
      <c r="J5256">
        <v>64398.68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64398.68</v>
      </c>
      <c r="R5256" t="s">
        <v>456</v>
      </c>
      <c r="S5256" t="s">
        <v>133</v>
      </c>
      <c r="T5256" t="s">
        <v>942</v>
      </c>
      <c r="U5256" t="str">
        <f>UPPER(TRIM(SUBSTITUTE(SUBSTITUTE(Cash_Flow[[#This Row],[Deal]],CHAR(160)," "),CHAR(9),"")))</f>
        <v>GOLD LANDSCAPE</v>
      </c>
      <c r="V5256" t="str">
        <f>UPPER(TRIM(SUBSTITUTE(SUBSTITUTE(Cash_Flow[[#This Row],[Fund Name]],CHAR(160)," "),CHAR(9),"")))</f>
        <v>FUND IV</v>
      </c>
      <c r="W5256" t="str">
        <f>UPPER(TRIM(SUBSTITUTE(SUBSTITUTE(Cash_Flow[[#This Row],[Security Type]],CHAR(160)," "),CHAR(9),"")))</f>
        <v>LOAN</v>
      </c>
      <c r="X52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398.68</v>
      </c>
      <c r="Y5256" s="2">
        <f>_xlfn.LET(
  _xlpm.x, Cash_Flow[[#This Row],[Date]],
  IF(ISNUMBER(_xlpm.x), _xlpm.x, IFERROR(DATEVALUE(SUBSTITUTE(SUBSTITUTE(_xlpm.x,CHAR(160)," "),CHAR(9),"" )), ""))
)</f>
        <v>43646</v>
      </c>
    </row>
    <row r="5257" spans="1:25" hidden="1" x14ac:dyDescent="0.35">
      <c r="A5257" s="2">
        <v>43677</v>
      </c>
      <c r="B5257" t="s">
        <v>133</v>
      </c>
      <c r="C5257" t="s">
        <v>45</v>
      </c>
      <c r="D5257" t="s">
        <v>21</v>
      </c>
      <c r="E5257" t="s">
        <v>28</v>
      </c>
      <c r="F5257" t="s">
        <v>25</v>
      </c>
      <c r="G5257">
        <v>66545.3</v>
      </c>
      <c r="H5257">
        <v>0</v>
      </c>
      <c r="I5257">
        <v>0</v>
      </c>
      <c r="J5257">
        <v>66545.3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66545.3</v>
      </c>
      <c r="R5257" t="s">
        <v>456</v>
      </c>
      <c r="S5257" t="s">
        <v>133</v>
      </c>
      <c r="T5257" t="s">
        <v>942</v>
      </c>
      <c r="U5257" t="str">
        <f>UPPER(TRIM(SUBSTITUTE(SUBSTITUTE(Cash_Flow[[#This Row],[Deal]],CHAR(160)," "),CHAR(9),"")))</f>
        <v>GOLD LANDSCAPE</v>
      </c>
      <c r="V5257" t="str">
        <f>UPPER(TRIM(SUBSTITUTE(SUBSTITUTE(Cash_Flow[[#This Row],[Fund Name]],CHAR(160)," "),CHAR(9),"")))</f>
        <v>FUND IV</v>
      </c>
      <c r="W5257" t="str">
        <f>UPPER(TRIM(SUBSTITUTE(SUBSTITUTE(Cash_Flow[[#This Row],[Security Type]],CHAR(160)," "),CHAR(9),"")))</f>
        <v>LOAN</v>
      </c>
      <c r="X52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545.3</v>
      </c>
      <c r="Y5257" s="2">
        <f>_xlfn.LET(
  _xlpm.x, Cash_Flow[[#This Row],[Date]],
  IF(ISNUMBER(_xlpm.x), _xlpm.x, IFERROR(DATEVALUE(SUBSTITUTE(SUBSTITUTE(_xlpm.x,CHAR(160)," "),CHAR(9),"" )), ""))
)</f>
        <v>43677</v>
      </c>
    </row>
    <row r="5258" spans="1:25" hidden="1" x14ac:dyDescent="0.35">
      <c r="A5258" s="2">
        <v>43708</v>
      </c>
      <c r="B5258" t="s">
        <v>133</v>
      </c>
      <c r="C5258" t="s">
        <v>45</v>
      </c>
      <c r="D5258" t="s">
        <v>21</v>
      </c>
      <c r="E5258" t="s">
        <v>28</v>
      </c>
      <c r="F5258" t="s">
        <v>25</v>
      </c>
      <c r="G5258">
        <v>66545.3</v>
      </c>
      <c r="H5258">
        <v>0</v>
      </c>
      <c r="I5258">
        <v>0</v>
      </c>
      <c r="J5258">
        <v>66545.3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66545.3</v>
      </c>
      <c r="R5258" t="s">
        <v>456</v>
      </c>
      <c r="S5258" t="s">
        <v>133</v>
      </c>
      <c r="T5258" t="s">
        <v>942</v>
      </c>
      <c r="U5258" t="str">
        <f>UPPER(TRIM(SUBSTITUTE(SUBSTITUTE(Cash_Flow[[#This Row],[Deal]],CHAR(160)," "),CHAR(9),"")))</f>
        <v>GOLD LANDSCAPE</v>
      </c>
      <c r="V5258" t="str">
        <f>UPPER(TRIM(SUBSTITUTE(SUBSTITUTE(Cash_Flow[[#This Row],[Fund Name]],CHAR(160)," "),CHAR(9),"")))</f>
        <v>FUND IV</v>
      </c>
      <c r="W5258" t="str">
        <f>UPPER(TRIM(SUBSTITUTE(SUBSTITUTE(Cash_Flow[[#This Row],[Security Type]],CHAR(160)," "),CHAR(9),"")))</f>
        <v>LOAN</v>
      </c>
      <c r="X52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545.3</v>
      </c>
      <c r="Y5258" s="2">
        <f>_xlfn.LET(
  _xlpm.x, Cash_Flow[[#This Row],[Date]],
  IF(ISNUMBER(_xlpm.x), _xlpm.x, IFERROR(DATEVALUE(SUBSTITUTE(SUBSTITUTE(_xlpm.x,CHAR(160)," "),CHAR(9),"" )), ""))
)</f>
        <v>43708</v>
      </c>
    </row>
    <row r="5259" spans="1:25" hidden="1" x14ac:dyDescent="0.35">
      <c r="A5259" s="2">
        <v>43738</v>
      </c>
      <c r="B5259" t="s">
        <v>133</v>
      </c>
      <c r="C5259" t="s">
        <v>45</v>
      </c>
      <c r="D5259" t="s">
        <v>21</v>
      </c>
      <c r="E5259" t="s">
        <v>28</v>
      </c>
      <c r="F5259" t="s">
        <v>25</v>
      </c>
      <c r="G5259">
        <v>64398.68</v>
      </c>
      <c r="H5259">
        <v>0</v>
      </c>
      <c r="I5259">
        <v>0</v>
      </c>
      <c r="J5259">
        <v>64398.68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64398.68</v>
      </c>
      <c r="R5259" t="s">
        <v>456</v>
      </c>
      <c r="S5259" t="s">
        <v>133</v>
      </c>
      <c r="T5259" t="s">
        <v>942</v>
      </c>
      <c r="U5259" t="str">
        <f>UPPER(TRIM(SUBSTITUTE(SUBSTITUTE(Cash_Flow[[#This Row],[Deal]],CHAR(160)," "),CHAR(9),"")))</f>
        <v>GOLD LANDSCAPE</v>
      </c>
      <c r="V5259" t="str">
        <f>UPPER(TRIM(SUBSTITUTE(SUBSTITUTE(Cash_Flow[[#This Row],[Fund Name]],CHAR(160)," "),CHAR(9),"")))</f>
        <v>FUND IV</v>
      </c>
      <c r="W5259" t="str">
        <f>UPPER(TRIM(SUBSTITUTE(SUBSTITUTE(Cash_Flow[[#This Row],[Security Type]],CHAR(160)," "),CHAR(9),"")))</f>
        <v>LOAN</v>
      </c>
      <c r="X52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398.68</v>
      </c>
      <c r="Y5259" s="2">
        <f>_xlfn.LET(
  _xlpm.x, Cash_Flow[[#This Row],[Date]],
  IF(ISNUMBER(_xlpm.x), _xlpm.x, IFERROR(DATEVALUE(SUBSTITUTE(SUBSTITUTE(_xlpm.x,CHAR(160)," "),CHAR(9),"" )), ""))
)</f>
        <v>43738</v>
      </c>
    </row>
    <row r="5260" spans="1:25" hidden="1" x14ac:dyDescent="0.35">
      <c r="A5260" s="2">
        <v>43769</v>
      </c>
      <c r="B5260" t="s">
        <v>133</v>
      </c>
      <c r="C5260" t="s">
        <v>45</v>
      </c>
      <c r="D5260" t="s">
        <v>21</v>
      </c>
      <c r="E5260" t="s">
        <v>28</v>
      </c>
      <c r="F5260" t="s">
        <v>25</v>
      </c>
      <c r="G5260">
        <v>66545.3</v>
      </c>
      <c r="H5260">
        <v>0</v>
      </c>
      <c r="I5260">
        <v>0</v>
      </c>
      <c r="J5260">
        <v>66545.3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66545.3</v>
      </c>
      <c r="R5260" t="s">
        <v>456</v>
      </c>
      <c r="S5260" t="s">
        <v>133</v>
      </c>
      <c r="T5260" t="s">
        <v>942</v>
      </c>
      <c r="U5260" t="str">
        <f>UPPER(TRIM(SUBSTITUTE(SUBSTITUTE(Cash_Flow[[#This Row],[Deal]],CHAR(160)," "),CHAR(9),"")))</f>
        <v>GOLD LANDSCAPE</v>
      </c>
      <c r="V5260" t="str">
        <f>UPPER(TRIM(SUBSTITUTE(SUBSTITUTE(Cash_Flow[[#This Row],[Fund Name]],CHAR(160)," "),CHAR(9),"")))</f>
        <v>FUND IV</v>
      </c>
      <c r="W5260" t="str">
        <f>UPPER(TRIM(SUBSTITUTE(SUBSTITUTE(Cash_Flow[[#This Row],[Security Type]],CHAR(160)," "),CHAR(9),"")))</f>
        <v>LOAN</v>
      </c>
      <c r="X52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545.3</v>
      </c>
      <c r="Y5260" s="2">
        <f>_xlfn.LET(
  _xlpm.x, Cash_Flow[[#This Row],[Date]],
  IF(ISNUMBER(_xlpm.x), _xlpm.x, IFERROR(DATEVALUE(SUBSTITUTE(SUBSTITUTE(_xlpm.x,CHAR(160)," "),CHAR(9),"" )), ""))
)</f>
        <v>43769</v>
      </c>
    </row>
    <row r="5261" spans="1:25" hidden="1" x14ac:dyDescent="0.35">
      <c r="A5261" s="2">
        <v>43799</v>
      </c>
      <c r="B5261" t="s">
        <v>133</v>
      </c>
      <c r="C5261" t="s">
        <v>45</v>
      </c>
      <c r="D5261" t="s">
        <v>21</v>
      </c>
      <c r="E5261" t="s">
        <v>28</v>
      </c>
      <c r="F5261" t="s">
        <v>25</v>
      </c>
      <c r="G5261">
        <v>64398.68</v>
      </c>
      <c r="H5261">
        <v>0</v>
      </c>
      <c r="I5261">
        <v>0</v>
      </c>
      <c r="J5261">
        <v>64398.68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64398.68</v>
      </c>
      <c r="R5261" t="s">
        <v>456</v>
      </c>
      <c r="S5261" t="s">
        <v>133</v>
      </c>
      <c r="T5261" t="s">
        <v>942</v>
      </c>
      <c r="U5261" t="str">
        <f>UPPER(TRIM(SUBSTITUTE(SUBSTITUTE(Cash_Flow[[#This Row],[Deal]],CHAR(160)," "),CHAR(9),"")))</f>
        <v>GOLD LANDSCAPE</v>
      </c>
      <c r="V5261" t="str">
        <f>UPPER(TRIM(SUBSTITUTE(SUBSTITUTE(Cash_Flow[[#This Row],[Fund Name]],CHAR(160)," "),CHAR(9),"")))</f>
        <v>FUND IV</v>
      </c>
      <c r="W5261" t="str">
        <f>UPPER(TRIM(SUBSTITUTE(SUBSTITUTE(Cash_Flow[[#This Row],[Security Type]],CHAR(160)," "),CHAR(9),"")))</f>
        <v>LOAN</v>
      </c>
      <c r="X52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398.68</v>
      </c>
      <c r="Y5261" s="2">
        <f>_xlfn.LET(
  _xlpm.x, Cash_Flow[[#This Row],[Date]],
  IF(ISNUMBER(_xlpm.x), _xlpm.x, IFERROR(DATEVALUE(SUBSTITUTE(SUBSTITUTE(_xlpm.x,CHAR(160)," "),CHAR(9),"" )), ""))
)</f>
        <v>43799</v>
      </c>
    </row>
    <row r="5262" spans="1:25" hidden="1" x14ac:dyDescent="0.35">
      <c r="A5262" s="2">
        <v>43830</v>
      </c>
      <c r="B5262" t="s">
        <v>133</v>
      </c>
      <c r="C5262" t="s">
        <v>45</v>
      </c>
      <c r="D5262" t="s">
        <v>21</v>
      </c>
      <c r="E5262" t="s">
        <v>28</v>
      </c>
      <c r="F5262" t="s">
        <v>25</v>
      </c>
      <c r="G5262">
        <v>66545.3</v>
      </c>
      <c r="H5262">
        <v>0</v>
      </c>
      <c r="I5262">
        <v>0</v>
      </c>
      <c r="J5262">
        <v>66545.3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66545.3</v>
      </c>
      <c r="R5262" t="s">
        <v>456</v>
      </c>
      <c r="S5262" t="s">
        <v>133</v>
      </c>
      <c r="T5262" t="s">
        <v>942</v>
      </c>
      <c r="U5262" t="str">
        <f>UPPER(TRIM(SUBSTITUTE(SUBSTITUTE(Cash_Flow[[#This Row],[Deal]],CHAR(160)," "),CHAR(9),"")))</f>
        <v>GOLD LANDSCAPE</v>
      </c>
      <c r="V5262" t="str">
        <f>UPPER(TRIM(SUBSTITUTE(SUBSTITUTE(Cash_Flow[[#This Row],[Fund Name]],CHAR(160)," "),CHAR(9),"")))</f>
        <v>FUND IV</v>
      </c>
      <c r="W5262" t="str">
        <f>UPPER(TRIM(SUBSTITUTE(SUBSTITUTE(Cash_Flow[[#This Row],[Security Type]],CHAR(160)," "),CHAR(9),"")))</f>
        <v>LOAN</v>
      </c>
      <c r="X52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545.3</v>
      </c>
      <c r="Y5262" s="2">
        <f>_xlfn.LET(
  _xlpm.x, Cash_Flow[[#This Row],[Date]],
  IF(ISNUMBER(_xlpm.x), _xlpm.x, IFERROR(DATEVALUE(SUBSTITUTE(SUBSTITUTE(_xlpm.x,CHAR(160)," "),CHAR(9),"" )), ""))
)</f>
        <v>43830</v>
      </c>
    </row>
    <row r="5263" spans="1:25" hidden="1" x14ac:dyDescent="0.35">
      <c r="A5263" s="2">
        <v>43861</v>
      </c>
      <c r="B5263" t="s">
        <v>133</v>
      </c>
      <c r="C5263" t="s">
        <v>45</v>
      </c>
      <c r="D5263" t="s">
        <v>21</v>
      </c>
      <c r="E5263" t="s">
        <v>28</v>
      </c>
      <c r="F5263" t="s">
        <v>25</v>
      </c>
      <c r="G5263">
        <v>77636.19</v>
      </c>
      <c r="H5263">
        <v>0</v>
      </c>
      <c r="I5263">
        <v>0</v>
      </c>
      <c r="J5263">
        <v>77636.19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77636.19</v>
      </c>
      <c r="R5263" t="s">
        <v>456</v>
      </c>
      <c r="S5263" t="s">
        <v>133</v>
      </c>
      <c r="T5263" t="s">
        <v>942</v>
      </c>
      <c r="U5263" t="str">
        <f>UPPER(TRIM(SUBSTITUTE(SUBSTITUTE(Cash_Flow[[#This Row],[Deal]],CHAR(160)," "),CHAR(9),"")))</f>
        <v>GOLD LANDSCAPE</v>
      </c>
      <c r="V5263" t="str">
        <f>UPPER(TRIM(SUBSTITUTE(SUBSTITUTE(Cash_Flow[[#This Row],[Fund Name]],CHAR(160)," "),CHAR(9),"")))</f>
        <v>FUND IV</v>
      </c>
      <c r="W5263" t="str">
        <f>UPPER(TRIM(SUBSTITUTE(SUBSTITUTE(Cash_Flow[[#This Row],[Security Type]],CHAR(160)," "),CHAR(9),"")))</f>
        <v>LOAN</v>
      </c>
      <c r="X52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636.19</v>
      </c>
      <c r="Y5263" s="2">
        <f>_xlfn.LET(
  _xlpm.x, Cash_Flow[[#This Row],[Date]],
  IF(ISNUMBER(_xlpm.x), _xlpm.x, IFERROR(DATEVALUE(SUBSTITUTE(SUBSTITUTE(_xlpm.x,CHAR(160)," "),CHAR(9),"" )), ""))
)</f>
        <v>43861</v>
      </c>
    </row>
    <row r="5264" spans="1:25" hidden="1" x14ac:dyDescent="0.35">
      <c r="A5264" s="2">
        <v>43890</v>
      </c>
      <c r="B5264" t="s">
        <v>133</v>
      </c>
      <c r="C5264" t="s">
        <v>45</v>
      </c>
      <c r="D5264" t="s">
        <v>21</v>
      </c>
      <c r="E5264" t="s">
        <v>28</v>
      </c>
      <c r="F5264" t="s">
        <v>25</v>
      </c>
      <c r="G5264">
        <v>72627.41</v>
      </c>
      <c r="H5264">
        <v>0</v>
      </c>
      <c r="I5264">
        <v>0</v>
      </c>
      <c r="J5264">
        <v>72627.41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72627.41</v>
      </c>
      <c r="R5264" t="s">
        <v>456</v>
      </c>
      <c r="S5264" t="s">
        <v>133</v>
      </c>
      <c r="T5264" t="s">
        <v>942</v>
      </c>
      <c r="U5264" t="str">
        <f>UPPER(TRIM(SUBSTITUTE(SUBSTITUTE(Cash_Flow[[#This Row],[Deal]],CHAR(160)," "),CHAR(9),"")))</f>
        <v>GOLD LANDSCAPE</v>
      </c>
      <c r="V5264" t="str">
        <f>UPPER(TRIM(SUBSTITUTE(SUBSTITUTE(Cash_Flow[[#This Row],[Fund Name]],CHAR(160)," "),CHAR(9),"")))</f>
        <v>FUND IV</v>
      </c>
      <c r="W5264" t="str">
        <f>UPPER(TRIM(SUBSTITUTE(SUBSTITUTE(Cash_Flow[[#This Row],[Security Type]],CHAR(160)," "),CHAR(9),"")))</f>
        <v>LOAN</v>
      </c>
      <c r="X52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627.41</v>
      </c>
      <c r="Y5264" s="2">
        <f>_xlfn.LET(
  _xlpm.x, Cash_Flow[[#This Row],[Date]],
  IF(ISNUMBER(_xlpm.x), _xlpm.x, IFERROR(DATEVALUE(SUBSTITUTE(SUBSTITUTE(_xlpm.x,CHAR(160)," "),CHAR(9),"" )), ""))
)</f>
        <v>43890</v>
      </c>
    </row>
    <row r="5265" spans="1:25" hidden="1" x14ac:dyDescent="0.35">
      <c r="A5265" s="2">
        <v>43921</v>
      </c>
      <c r="B5265" t="s">
        <v>133</v>
      </c>
      <c r="C5265" t="s">
        <v>45</v>
      </c>
      <c r="D5265" t="s">
        <v>21</v>
      </c>
      <c r="E5265" t="s">
        <v>28</v>
      </c>
      <c r="F5265" t="s">
        <v>25</v>
      </c>
      <c r="G5265">
        <v>77636.19</v>
      </c>
      <c r="H5265">
        <v>0</v>
      </c>
      <c r="I5265">
        <v>0</v>
      </c>
      <c r="J5265">
        <v>77636.19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77636.19</v>
      </c>
      <c r="R5265" t="s">
        <v>456</v>
      </c>
      <c r="S5265" t="s">
        <v>133</v>
      </c>
      <c r="T5265" t="s">
        <v>942</v>
      </c>
      <c r="U5265" t="str">
        <f>UPPER(TRIM(SUBSTITUTE(SUBSTITUTE(Cash_Flow[[#This Row],[Deal]],CHAR(160)," "),CHAR(9),"")))</f>
        <v>GOLD LANDSCAPE</v>
      </c>
      <c r="V5265" t="str">
        <f>UPPER(TRIM(SUBSTITUTE(SUBSTITUTE(Cash_Flow[[#This Row],[Fund Name]],CHAR(160)," "),CHAR(9),"")))</f>
        <v>FUND IV</v>
      </c>
      <c r="W5265" t="str">
        <f>UPPER(TRIM(SUBSTITUTE(SUBSTITUTE(Cash_Flow[[#This Row],[Security Type]],CHAR(160)," "),CHAR(9),"")))</f>
        <v>LOAN</v>
      </c>
      <c r="X52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636.19</v>
      </c>
      <c r="Y5265" s="2">
        <f>_xlfn.LET(
  _xlpm.x, Cash_Flow[[#This Row],[Date]],
  IF(ISNUMBER(_xlpm.x), _xlpm.x, IFERROR(DATEVALUE(SUBSTITUTE(SUBSTITUTE(_xlpm.x,CHAR(160)," "),CHAR(9),"" )), ""))
)</f>
        <v>43921</v>
      </c>
    </row>
    <row r="5266" spans="1:25" hidden="1" x14ac:dyDescent="0.35">
      <c r="A5266" s="2">
        <v>43951</v>
      </c>
      <c r="B5266" t="s">
        <v>133</v>
      </c>
      <c r="C5266" t="s">
        <v>45</v>
      </c>
      <c r="D5266" t="s">
        <v>21</v>
      </c>
      <c r="E5266" t="s">
        <v>28</v>
      </c>
      <c r="F5266" t="s">
        <v>25</v>
      </c>
      <c r="G5266">
        <v>75131.789999999994</v>
      </c>
      <c r="H5266">
        <v>0</v>
      </c>
      <c r="I5266">
        <v>0</v>
      </c>
      <c r="J5266">
        <v>75131.789999999994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75131.789999999994</v>
      </c>
      <c r="R5266" t="s">
        <v>456</v>
      </c>
      <c r="S5266" t="s">
        <v>133</v>
      </c>
      <c r="T5266" t="s">
        <v>942</v>
      </c>
      <c r="U5266" t="str">
        <f>UPPER(TRIM(SUBSTITUTE(SUBSTITUTE(Cash_Flow[[#This Row],[Deal]],CHAR(160)," "),CHAR(9),"")))</f>
        <v>GOLD LANDSCAPE</v>
      </c>
      <c r="V5266" t="str">
        <f>UPPER(TRIM(SUBSTITUTE(SUBSTITUTE(Cash_Flow[[#This Row],[Fund Name]],CHAR(160)," "),CHAR(9),"")))</f>
        <v>FUND IV</v>
      </c>
      <c r="W5266" t="str">
        <f>UPPER(TRIM(SUBSTITUTE(SUBSTITUTE(Cash_Flow[[#This Row],[Security Type]],CHAR(160)," "),CHAR(9),"")))</f>
        <v>LOAN</v>
      </c>
      <c r="X52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131.789999999994</v>
      </c>
      <c r="Y5266" s="2">
        <f>_xlfn.LET(
  _xlpm.x, Cash_Flow[[#This Row],[Date]],
  IF(ISNUMBER(_xlpm.x), _xlpm.x, IFERROR(DATEVALUE(SUBSTITUTE(SUBSTITUTE(_xlpm.x,CHAR(160)," "),CHAR(9),"" )), ""))
)</f>
        <v>43951</v>
      </c>
    </row>
    <row r="5267" spans="1:25" hidden="1" x14ac:dyDescent="0.35">
      <c r="A5267" s="2">
        <v>43965</v>
      </c>
      <c r="B5267" t="s">
        <v>133</v>
      </c>
      <c r="C5267" t="s">
        <v>45</v>
      </c>
      <c r="D5267" t="s">
        <v>21</v>
      </c>
      <c r="E5267" t="s">
        <v>28</v>
      </c>
      <c r="F5267" t="s">
        <v>31</v>
      </c>
      <c r="G5267">
        <v>174718.23</v>
      </c>
      <c r="H5267">
        <v>0</v>
      </c>
      <c r="I5267">
        <v>0</v>
      </c>
      <c r="J5267">
        <v>174718.23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174718.23</v>
      </c>
      <c r="R5267" t="s">
        <v>456</v>
      </c>
      <c r="S5267" t="s">
        <v>133</v>
      </c>
      <c r="T5267" t="s">
        <v>942</v>
      </c>
      <c r="U5267" t="str">
        <f>UPPER(TRIM(SUBSTITUTE(SUBSTITUTE(Cash_Flow[[#This Row],[Deal]],CHAR(160)," "),CHAR(9),"")))</f>
        <v>GOLD LANDSCAPE</v>
      </c>
      <c r="V5267" t="str">
        <f>UPPER(TRIM(SUBSTITUTE(SUBSTITUTE(Cash_Flow[[#This Row],[Fund Name]],CHAR(160)," "),CHAR(9),"")))</f>
        <v>FUND IV</v>
      </c>
      <c r="W5267" t="str">
        <f>UPPER(TRIM(SUBSTITUTE(SUBSTITUTE(Cash_Flow[[#This Row],[Security Type]],CHAR(160)," "),CHAR(9),"")))</f>
        <v>LOAN</v>
      </c>
      <c r="X52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4718.23</v>
      </c>
      <c r="Y5267" s="2">
        <f>_xlfn.LET(
  _xlpm.x, Cash_Flow[[#This Row],[Date]],
  IF(ISNUMBER(_xlpm.x), _xlpm.x, IFERROR(DATEVALUE(SUBSTITUTE(SUBSTITUTE(_xlpm.x,CHAR(160)," "),CHAR(9),"" )), ""))
)</f>
        <v>43965</v>
      </c>
    </row>
    <row r="5268" spans="1:25" hidden="1" x14ac:dyDescent="0.35">
      <c r="A5268" s="2">
        <v>43982</v>
      </c>
      <c r="B5268" t="s">
        <v>133</v>
      </c>
      <c r="C5268" t="s">
        <v>45</v>
      </c>
      <c r="D5268" t="s">
        <v>21</v>
      </c>
      <c r="E5268" t="s">
        <v>28</v>
      </c>
      <c r="F5268" t="s">
        <v>25</v>
      </c>
      <c r="G5268">
        <v>76481.11</v>
      </c>
      <c r="H5268">
        <v>0</v>
      </c>
      <c r="I5268">
        <v>0</v>
      </c>
      <c r="J5268">
        <v>76481.11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76481.11</v>
      </c>
      <c r="R5268" t="s">
        <v>456</v>
      </c>
      <c r="S5268" t="s">
        <v>133</v>
      </c>
      <c r="T5268" t="s">
        <v>942</v>
      </c>
      <c r="U5268" t="str">
        <f>UPPER(TRIM(SUBSTITUTE(SUBSTITUTE(Cash_Flow[[#This Row],[Deal]],CHAR(160)," "),CHAR(9),"")))</f>
        <v>GOLD LANDSCAPE</v>
      </c>
      <c r="V5268" t="str">
        <f>UPPER(TRIM(SUBSTITUTE(SUBSTITUTE(Cash_Flow[[#This Row],[Fund Name]],CHAR(160)," "),CHAR(9),"")))</f>
        <v>FUND IV</v>
      </c>
      <c r="W5268" t="str">
        <f>UPPER(TRIM(SUBSTITUTE(SUBSTITUTE(Cash_Flow[[#This Row],[Security Type]],CHAR(160)," "),CHAR(9),"")))</f>
        <v>LOAN</v>
      </c>
      <c r="X52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481.11</v>
      </c>
      <c r="Y5268" s="2">
        <f>_xlfn.LET(
  _xlpm.x, Cash_Flow[[#This Row],[Date]],
  IF(ISNUMBER(_xlpm.x), _xlpm.x, IFERROR(DATEVALUE(SUBSTITUTE(SUBSTITUTE(_xlpm.x,CHAR(160)," "),CHAR(9),"" )), ""))
)</f>
        <v>43982</v>
      </c>
    </row>
    <row r="5269" spans="1:25" hidden="1" x14ac:dyDescent="0.35">
      <c r="A5269" s="2">
        <v>44012</v>
      </c>
      <c r="B5269" t="s">
        <v>133</v>
      </c>
      <c r="C5269" t="s">
        <v>45</v>
      </c>
      <c r="D5269" t="s">
        <v>21</v>
      </c>
      <c r="E5269" t="s">
        <v>28</v>
      </c>
      <c r="F5269" t="s">
        <v>25</v>
      </c>
      <c r="G5269">
        <v>73093.41</v>
      </c>
      <c r="H5269">
        <v>0</v>
      </c>
      <c r="I5269">
        <v>0</v>
      </c>
      <c r="J5269">
        <v>73093.41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73093.41</v>
      </c>
      <c r="R5269" t="s">
        <v>456</v>
      </c>
      <c r="S5269" t="s">
        <v>133</v>
      </c>
      <c r="T5269" t="s">
        <v>942</v>
      </c>
      <c r="U5269" t="str">
        <f>UPPER(TRIM(SUBSTITUTE(SUBSTITUTE(Cash_Flow[[#This Row],[Deal]],CHAR(160)," "),CHAR(9),"")))</f>
        <v>GOLD LANDSCAPE</v>
      </c>
      <c r="V5269" t="str">
        <f>UPPER(TRIM(SUBSTITUTE(SUBSTITUTE(Cash_Flow[[#This Row],[Fund Name]],CHAR(160)," "),CHAR(9),"")))</f>
        <v>FUND IV</v>
      </c>
      <c r="W5269" t="str">
        <f>UPPER(TRIM(SUBSTITUTE(SUBSTITUTE(Cash_Flow[[#This Row],[Security Type]],CHAR(160)," "),CHAR(9),"")))</f>
        <v>LOAN</v>
      </c>
      <c r="X52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093.41</v>
      </c>
      <c r="Y5269" s="2">
        <f>_xlfn.LET(
  _xlpm.x, Cash_Flow[[#This Row],[Date]],
  IF(ISNUMBER(_xlpm.x), _xlpm.x, IFERROR(DATEVALUE(SUBSTITUTE(SUBSTITUTE(_xlpm.x,CHAR(160)," "),CHAR(9),"" )), ""))
)</f>
        <v>44012</v>
      </c>
    </row>
    <row r="5270" spans="1:25" hidden="1" x14ac:dyDescent="0.35">
      <c r="A5270" s="2">
        <v>44043</v>
      </c>
      <c r="B5270" t="s">
        <v>133</v>
      </c>
      <c r="C5270" t="s">
        <v>45</v>
      </c>
      <c r="D5270" t="s">
        <v>21</v>
      </c>
      <c r="E5270" t="s">
        <v>28</v>
      </c>
      <c r="F5270" t="s">
        <v>25</v>
      </c>
      <c r="G5270">
        <v>75529.87</v>
      </c>
      <c r="H5270">
        <v>0</v>
      </c>
      <c r="I5270">
        <v>0</v>
      </c>
      <c r="J5270">
        <v>75529.87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75529.87</v>
      </c>
      <c r="R5270" t="s">
        <v>456</v>
      </c>
      <c r="S5270" t="s">
        <v>133</v>
      </c>
      <c r="T5270" t="s">
        <v>942</v>
      </c>
      <c r="U5270" t="str">
        <f>UPPER(TRIM(SUBSTITUTE(SUBSTITUTE(Cash_Flow[[#This Row],[Deal]],CHAR(160)," "),CHAR(9),"")))</f>
        <v>GOLD LANDSCAPE</v>
      </c>
      <c r="V5270" t="str">
        <f>UPPER(TRIM(SUBSTITUTE(SUBSTITUTE(Cash_Flow[[#This Row],[Fund Name]],CHAR(160)," "),CHAR(9),"")))</f>
        <v>FUND IV</v>
      </c>
      <c r="W5270" t="str">
        <f>UPPER(TRIM(SUBSTITUTE(SUBSTITUTE(Cash_Flow[[#This Row],[Security Type]],CHAR(160)," "),CHAR(9),"")))</f>
        <v>LOAN</v>
      </c>
      <c r="X52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529.87</v>
      </c>
      <c r="Y5270" s="2">
        <f>_xlfn.LET(
  _xlpm.x, Cash_Flow[[#This Row],[Date]],
  IF(ISNUMBER(_xlpm.x), _xlpm.x, IFERROR(DATEVALUE(SUBSTITUTE(SUBSTITUTE(_xlpm.x,CHAR(160)," "),CHAR(9),"" )), ""))
)</f>
        <v>44043</v>
      </c>
    </row>
    <row r="5271" spans="1:25" hidden="1" x14ac:dyDescent="0.35">
      <c r="A5271" s="2">
        <v>44057</v>
      </c>
      <c r="B5271" t="s">
        <v>133</v>
      </c>
      <c r="C5271" t="s">
        <v>45</v>
      </c>
      <c r="D5271" t="s">
        <v>21</v>
      </c>
      <c r="E5271" t="s">
        <v>28</v>
      </c>
      <c r="F5271" t="s">
        <v>31</v>
      </c>
      <c r="G5271">
        <v>6265149.7800000003</v>
      </c>
      <c r="H5271">
        <v>0</v>
      </c>
      <c r="I5271">
        <v>0</v>
      </c>
      <c r="J5271">
        <v>6265149.7800000003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6265149.7800000003</v>
      </c>
      <c r="R5271" t="s">
        <v>456</v>
      </c>
      <c r="S5271" t="s">
        <v>133</v>
      </c>
      <c r="T5271" t="s">
        <v>942</v>
      </c>
      <c r="U5271" t="str">
        <f>UPPER(TRIM(SUBSTITUTE(SUBSTITUTE(Cash_Flow[[#This Row],[Deal]],CHAR(160)," "),CHAR(9),"")))</f>
        <v>GOLD LANDSCAPE</v>
      </c>
      <c r="V5271" t="str">
        <f>UPPER(TRIM(SUBSTITUTE(SUBSTITUTE(Cash_Flow[[#This Row],[Fund Name]],CHAR(160)," "),CHAR(9),"")))</f>
        <v>FUND IV</v>
      </c>
      <c r="W5271" t="str">
        <f>UPPER(TRIM(SUBSTITUTE(SUBSTITUTE(Cash_Flow[[#This Row],[Security Type]],CHAR(160)," "),CHAR(9),"")))</f>
        <v>LOAN</v>
      </c>
      <c r="X52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65149.7800000003</v>
      </c>
      <c r="Y5271" s="2">
        <f>_xlfn.LET(
  _xlpm.x, Cash_Flow[[#This Row],[Date]],
  IF(ISNUMBER(_xlpm.x), _xlpm.x, IFERROR(DATEVALUE(SUBSTITUTE(SUBSTITUTE(_xlpm.x,CHAR(160)," "),CHAR(9),"" )), ""))
)</f>
        <v>44057</v>
      </c>
    </row>
    <row r="5272" spans="1:25" hidden="1" x14ac:dyDescent="0.35">
      <c r="A5272" s="2">
        <v>44057</v>
      </c>
      <c r="B5272" t="s">
        <v>133</v>
      </c>
      <c r="C5272" t="s">
        <v>45</v>
      </c>
      <c r="D5272" t="s">
        <v>21</v>
      </c>
      <c r="E5272" t="s">
        <v>28</v>
      </c>
      <c r="F5272" t="s">
        <v>25</v>
      </c>
      <c r="G5272">
        <v>-8326.19</v>
      </c>
      <c r="H5272">
        <v>0</v>
      </c>
      <c r="I5272">
        <v>0</v>
      </c>
      <c r="J5272">
        <v>-8326.19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-8326.19</v>
      </c>
      <c r="R5272" t="s">
        <v>456</v>
      </c>
      <c r="S5272" t="s">
        <v>133</v>
      </c>
      <c r="T5272" t="s">
        <v>942</v>
      </c>
      <c r="U5272" t="str">
        <f>UPPER(TRIM(SUBSTITUTE(SUBSTITUTE(Cash_Flow[[#This Row],[Deal]],CHAR(160)," "),CHAR(9),"")))</f>
        <v>GOLD LANDSCAPE</v>
      </c>
      <c r="V5272" t="str">
        <f>UPPER(TRIM(SUBSTITUTE(SUBSTITUTE(Cash_Flow[[#This Row],[Fund Name]],CHAR(160)," "),CHAR(9),"")))</f>
        <v>FUND IV</v>
      </c>
      <c r="W5272" t="str">
        <f>UPPER(TRIM(SUBSTITUTE(SUBSTITUTE(Cash_Flow[[#This Row],[Security Type]],CHAR(160)," "),CHAR(9),"")))</f>
        <v>LOAN</v>
      </c>
      <c r="X52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326.19</v>
      </c>
      <c r="Y5272" s="2">
        <f>_xlfn.LET(
  _xlpm.x, Cash_Flow[[#This Row],[Date]],
  IF(ISNUMBER(_xlpm.x), _xlpm.x, IFERROR(DATEVALUE(SUBSTITUTE(SUBSTITUTE(_xlpm.x,CHAR(160)," "),CHAR(9),"" )), ""))
)</f>
        <v>44057</v>
      </c>
    </row>
    <row r="5273" spans="1:25" hidden="1" x14ac:dyDescent="0.35">
      <c r="A5273" s="2">
        <v>44063</v>
      </c>
      <c r="B5273" t="s">
        <v>133</v>
      </c>
      <c r="C5273" t="s">
        <v>45</v>
      </c>
      <c r="D5273" t="s">
        <v>21</v>
      </c>
      <c r="E5273" t="s">
        <v>34</v>
      </c>
      <c r="F5273" t="s">
        <v>46</v>
      </c>
      <c r="G5273">
        <v>7500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75000</v>
      </c>
      <c r="O5273">
        <v>0</v>
      </c>
      <c r="P5273">
        <v>0</v>
      </c>
      <c r="Q5273">
        <v>75000</v>
      </c>
      <c r="R5273" t="s">
        <v>456</v>
      </c>
      <c r="S5273" t="s">
        <v>133</v>
      </c>
      <c r="T5273" t="s">
        <v>34</v>
      </c>
      <c r="U5273" t="str">
        <f>UPPER(TRIM(SUBSTITUTE(SUBSTITUTE(Cash_Flow[[#This Row],[Deal]],CHAR(160)," "),CHAR(9),"")))</f>
        <v>GOLD LANDSCAPE</v>
      </c>
      <c r="V5273" t="str">
        <f>UPPER(TRIM(SUBSTITUTE(SUBSTITUTE(Cash_Flow[[#This Row],[Fund Name]],CHAR(160)," "),CHAR(9),"")))</f>
        <v>FUND IV</v>
      </c>
      <c r="W5273" t="str">
        <f>UPPER(TRIM(SUBSTITUTE(SUBSTITUTE(Cash_Flow[[#This Row],[Security Type]],CHAR(160)," "),CHAR(9),"")))</f>
        <v>EQUITY</v>
      </c>
      <c r="X52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5273" s="2">
        <f>_xlfn.LET(
  _xlpm.x, Cash_Flow[[#This Row],[Date]],
  IF(ISNUMBER(_xlpm.x), _xlpm.x, IFERROR(DATEVALUE(SUBSTITUTE(SUBSTITUTE(_xlpm.x,CHAR(160)," "),CHAR(9),"" )), ""))
)</f>
        <v>44063</v>
      </c>
    </row>
    <row r="5274" spans="1:25" hidden="1" x14ac:dyDescent="0.35">
      <c r="A5274" s="2">
        <v>44141</v>
      </c>
      <c r="B5274" t="s">
        <v>133</v>
      </c>
      <c r="C5274" t="s">
        <v>45</v>
      </c>
      <c r="D5274" t="s">
        <v>21</v>
      </c>
      <c r="E5274" t="s">
        <v>34</v>
      </c>
      <c r="F5274" t="s">
        <v>46</v>
      </c>
      <c r="G5274">
        <v>37475.75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37476</v>
      </c>
      <c r="O5274">
        <v>0</v>
      </c>
      <c r="P5274">
        <v>0</v>
      </c>
      <c r="Q5274">
        <v>37475.75</v>
      </c>
      <c r="R5274" t="s">
        <v>456</v>
      </c>
      <c r="S5274" t="s">
        <v>133</v>
      </c>
      <c r="T5274" t="s">
        <v>34</v>
      </c>
      <c r="U5274" t="str">
        <f>UPPER(TRIM(SUBSTITUTE(SUBSTITUTE(Cash_Flow[[#This Row],[Deal]],CHAR(160)," "),CHAR(9),"")))</f>
        <v>GOLD LANDSCAPE</v>
      </c>
      <c r="V5274" t="str">
        <f>UPPER(TRIM(SUBSTITUTE(SUBSTITUTE(Cash_Flow[[#This Row],[Fund Name]],CHAR(160)," "),CHAR(9),"")))</f>
        <v>FUND IV</v>
      </c>
      <c r="W5274" t="str">
        <f>UPPER(TRIM(SUBSTITUTE(SUBSTITUTE(Cash_Flow[[#This Row],[Security Type]],CHAR(160)," "),CHAR(9),"")))</f>
        <v>EQUITY</v>
      </c>
      <c r="X52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475.75</v>
      </c>
      <c r="Y5274" s="2">
        <f>_xlfn.LET(
  _xlpm.x, Cash_Flow[[#This Row],[Date]],
  IF(ISNUMBER(_xlpm.x), _xlpm.x, IFERROR(DATEVALUE(SUBSTITUTE(SUBSTITUTE(_xlpm.x,CHAR(160)," "),CHAR(9),"" )), ""))
)</f>
        <v>44141</v>
      </c>
    </row>
    <row r="5275" spans="1:25" hidden="1" x14ac:dyDescent="0.35">
      <c r="A5275" s="2">
        <v>44237</v>
      </c>
      <c r="B5275" t="s">
        <v>133</v>
      </c>
      <c r="C5275" t="s">
        <v>45</v>
      </c>
      <c r="D5275" t="s">
        <v>21</v>
      </c>
      <c r="E5275" t="s">
        <v>34</v>
      </c>
      <c r="F5275" t="s">
        <v>46</v>
      </c>
      <c r="G5275">
        <v>37475.75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37476</v>
      </c>
      <c r="O5275">
        <v>0</v>
      </c>
      <c r="P5275">
        <v>0</v>
      </c>
      <c r="Q5275">
        <v>37475.75</v>
      </c>
      <c r="R5275" t="s">
        <v>456</v>
      </c>
      <c r="S5275" t="s">
        <v>133</v>
      </c>
      <c r="T5275" t="s">
        <v>34</v>
      </c>
      <c r="U5275" t="str">
        <f>UPPER(TRIM(SUBSTITUTE(SUBSTITUTE(Cash_Flow[[#This Row],[Deal]],CHAR(160)," "),CHAR(9),"")))</f>
        <v>GOLD LANDSCAPE</v>
      </c>
      <c r="V5275" t="str">
        <f>UPPER(TRIM(SUBSTITUTE(SUBSTITUTE(Cash_Flow[[#This Row],[Fund Name]],CHAR(160)," "),CHAR(9),"")))</f>
        <v>FUND IV</v>
      </c>
      <c r="W5275" t="str">
        <f>UPPER(TRIM(SUBSTITUTE(SUBSTITUTE(Cash_Flow[[#This Row],[Security Type]],CHAR(160)," "),CHAR(9),"")))</f>
        <v>EQUITY</v>
      </c>
      <c r="X52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475.75</v>
      </c>
      <c r="Y5275" s="2">
        <f>_xlfn.LET(
  _xlpm.x, Cash_Flow[[#This Row],[Date]],
  IF(ISNUMBER(_xlpm.x), _xlpm.x, IFERROR(DATEVALUE(SUBSTITUTE(SUBSTITUTE(_xlpm.x,CHAR(160)," "),CHAR(9),"" )), ""))
)</f>
        <v>44237</v>
      </c>
    </row>
    <row r="5276" spans="1:25" hidden="1" x14ac:dyDescent="0.35">
      <c r="A5276" s="2">
        <v>44294</v>
      </c>
      <c r="B5276" t="s">
        <v>133</v>
      </c>
      <c r="C5276" t="s">
        <v>45</v>
      </c>
      <c r="D5276" t="s">
        <v>21</v>
      </c>
      <c r="E5276" t="s">
        <v>34</v>
      </c>
      <c r="F5276" t="s">
        <v>46</v>
      </c>
      <c r="G5276">
        <v>18737.88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18738</v>
      </c>
      <c r="O5276">
        <v>0</v>
      </c>
      <c r="P5276">
        <v>0</v>
      </c>
      <c r="Q5276">
        <v>18737.88</v>
      </c>
      <c r="R5276" t="s">
        <v>456</v>
      </c>
      <c r="S5276" t="s">
        <v>133</v>
      </c>
      <c r="T5276" t="s">
        <v>34</v>
      </c>
      <c r="U5276" t="str">
        <f>UPPER(TRIM(SUBSTITUTE(SUBSTITUTE(Cash_Flow[[#This Row],[Deal]],CHAR(160)," "),CHAR(9),"")))</f>
        <v>GOLD LANDSCAPE</v>
      </c>
      <c r="V5276" t="str">
        <f>UPPER(TRIM(SUBSTITUTE(SUBSTITUTE(Cash_Flow[[#This Row],[Fund Name]],CHAR(160)," "),CHAR(9),"")))</f>
        <v>FUND IV</v>
      </c>
      <c r="W5276" t="str">
        <f>UPPER(TRIM(SUBSTITUTE(SUBSTITUTE(Cash_Flow[[#This Row],[Security Type]],CHAR(160)," "),CHAR(9),"")))</f>
        <v>EQUITY</v>
      </c>
      <c r="X52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37.88</v>
      </c>
      <c r="Y5276" s="2">
        <f>_xlfn.LET(
  _xlpm.x, Cash_Flow[[#This Row],[Date]],
  IF(ISNUMBER(_xlpm.x), _xlpm.x, IFERROR(DATEVALUE(SUBSTITUTE(SUBSTITUTE(_xlpm.x,CHAR(160)," "),CHAR(9),"" )), ""))
)</f>
        <v>44294</v>
      </c>
    </row>
    <row r="5277" spans="1:25" hidden="1" x14ac:dyDescent="0.35">
      <c r="A5277" s="2">
        <v>44357</v>
      </c>
      <c r="B5277" t="s">
        <v>133</v>
      </c>
      <c r="C5277" t="s">
        <v>45</v>
      </c>
      <c r="D5277" t="s">
        <v>21</v>
      </c>
      <c r="E5277" t="s">
        <v>34</v>
      </c>
      <c r="F5277" t="s">
        <v>31</v>
      </c>
      <c r="G5277">
        <v>75000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750000</v>
      </c>
      <c r="O5277">
        <v>0</v>
      </c>
      <c r="P5277">
        <v>0</v>
      </c>
      <c r="Q5277">
        <v>750000</v>
      </c>
      <c r="R5277" t="s">
        <v>456</v>
      </c>
      <c r="S5277" t="s">
        <v>133</v>
      </c>
      <c r="T5277" t="s">
        <v>34</v>
      </c>
      <c r="U5277" t="str">
        <f>UPPER(TRIM(SUBSTITUTE(SUBSTITUTE(Cash_Flow[[#This Row],[Deal]],CHAR(160)," "),CHAR(9),"")))</f>
        <v>GOLD LANDSCAPE</v>
      </c>
      <c r="V5277" t="str">
        <f>UPPER(TRIM(SUBSTITUTE(SUBSTITUTE(Cash_Flow[[#This Row],[Fund Name]],CHAR(160)," "),CHAR(9),"")))</f>
        <v>FUND IV</v>
      </c>
      <c r="W5277" t="str">
        <f>UPPER(TRIM(SUBSTITUTE(SUBSTITUTE(Cash_Flow[[#This Row],[Security Type]],CHAR(160)," "),CHAR(9),"")))</f>
        <v>EQUITY</v>
      </c>
      <c r="X52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0</v>
      </c>
      <c r="Y5277" s="2">
        <f>_xlfn.LET(
  _xlpm.x, Cash_Flow[[#This Row],[Date]],
  IF(ISNUMBER(_xlpm.x), _xlpm.x, IFERROR(DATEVALUE(SUBSTITUTE(SUBSTITUTE(_xlpm.x,CHAR(160)," "),CHAR(9),"" )), ""))
)</f>
        <v>44357</v>
      </c>
    </row>
    <row r="5278" spans="1:25" hidden="1" x14ac:dyDescent="0.35">
      <c r="A5278" s="2">
        <v>44357</v>
      </c>
      <c r="B5278" t="s">
        <v>133</v>
      </c>
      <c r="C5278" t="s">
        <v>45</v>
      </c>
      <c r="D5278" t="s">
        <v>21</v>
      </c>
      <c r="E5278" t="s">
        <v>34</v>
      </c>
      <c r="F5278" t="s">
        <v>59</v>
      </c>
      <c r="G5278">
        <v>1696353.09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1696353</v>
      </c>
      <c r="O5278">
        <v>0</v>
      </c>
      <c r="P5278">
        <v>0</v>
      </c>
      <c r="Q5278">
        <v>1696353.09</v>
      </c>
      <c r="R5278" t="s">
        <v>456</v>
      </c>
      <c r="S5278" t="s">
        <v>133</v>
      </c>
      <c r="T5278" t="s">
        <v>34</v>
      </c>
      <c r="U5278" t="str">
        <f>UPPER(TRIM(SUBSTITUTE(SUBSTITUTE(Cash_Flow[[#This Row],[Deal]],CHAR(160)," "),CHAR(9),"")))</f>
        <v>GOLD LANDSCAPE</v>
      </c>
      <c r="V5278" t="str">
        <f>UPPER(TRIM(SUBSTITUTE(SUBSTITUTE(Cash_Flow[[#This Row],[Fund Name]],CHAR(160)," "),CHAR(9),"")))</f>
        <v>FUND IV</v>
      </c>
      <c r="W5278" t="str">
        <f>UPPER(TRIM(SUBSTITUTE(SUBSTITUTE(Cash_Flow[[#This Row],[Security Type]],CHAR(160)," "),CHAR(9),"")))</f>
        <v>EQUITY</v>
      </c>
      <c r="X52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6353.09</v>
      </c>
      <c r="Y5278" s="2">
        <f>_xlfn.LET(
  _xlpm.x, Cash_Flow[[#This Row],[Date]],
  IF(ISNUMBER(_xlpm.x), _xlpm.x, IFERROR(DATEVALUE(SUBSTITUTE(SUBSTITUTE(_xlpm.x,CHAR(160)," "),CHAR(9),"" )), ""))
)</f>
        <v>44357</v>
      </c>
    </row>
    <row r="5279" spans="1:25" hidden="1" x14ac:dyDescent="0.35">
      <c r="A5279" s="2">
        <v>44837</v>
      </c>
      <c r="B5279" t="s">
        <v>133</v>
      </c>
      <c r="C5279" t="s">
        <v>45</v>
      </c>
      <c r="D5279" t="s">
        <v>21</v>
      </c>
      <c r="E5279" t="s">
        <v>34</v>
      </c>
      <c r="F5279" t="s">
        <v>46</v>
      </c>
      <c r="G5279">
        <v>16595.84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16596</v>
      </c>
      <c r="O5279">
        <v>0</v>
      </c>
      <c r="P5279">
        <v>0</v>
      </c>
      <c r="Q5279">
        <v>16595.84</v>
      </c>
      <c r="R5279" t="s">
        <v>456</v>
      </c>
      <c r="S5279" t="s">
        <v>133</v>
      </c>
      <c r="T5279" t="s">
        <v>34</v>
      </c>
      <c r="U5279" t="str">
        <f>UPPER(TRIM(SUBSTITUTE(SUBSTITUTE(Cash_Flow[[#This Row],[Deal]],CHAR(160)," "),CHAR(9),"")))</f>
        <v>GOLD LANDSCAPE</v>
      </c>
      <c r="V5279" t="str">
        <f>UPPER(TRIM(SUBSTITUTE(SUBSTITUTE(Cash_Flow[[#This Row],[Fund Name]],CHAR(160)," "),CHAR(9),"")))</f>
        <v>FUND IV</v>
      </c>
      <c r="W5279" t="str">
        <f>UPPER(TRIM(SUBSTITUTE(SUBSTITUTE(Cash_Flow[[#This Row],[Security Type]],CHAR(160)," "),CHAR(9),"")))</f>
        <v>EQUITY</v>
      </c>
      <c r="X52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95.84</v>
      </c>
      <c r="Y5279" s="2">
        <f>_xlfn.LET(
  _xlpm.x, Cash_Flow[[#This Row],[Date]],
  IF(ISNUMBER(_xlpm.x), _xlpm.x, IFERROR(DATEVALUE(SUBSTITUTE(SUBSTITUTE(_xlpm.x,CHAR(160)," "),CHAR(9),"" )), ""))
)</f>
        <v>44837</v>
      </c>
    </row>
    <row r="5280" spans="1:25" hidden="1" x14ac:dyDescent="0.35">
      <c r="A5280" s="2">
        <v>44914</v>
      </c>
      <c r="B5280" t="s">
        <v>133</v>
      </c>
      <c r="C5280" t="s">
        <v>45</v>
      </c>
      <c r="D5280" t="s">
        <v>21</v>
      </c>
      <c r="E5280" t="s">
        <v>34</v>
      </c>
      <c r="F5280" t="s">
        <v>46</v>
      </c>
      <c r="G5280">
        <v>52447.16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52447</v>
      </c>
      <c r="O5280">
        <v>0</v>
      </c>
      <c r="P5280">
        <v>0</v>
      </c>
      <c r="Q5280">
        <v>52447.16</v>
      </c>
      <c r="R5280" t="s">
        <v>456</v>
      </c>
      <c r="S5280" t="s">
        <v>133</v>
      </c>
      <c r="T5280" t="s">
        <v>34</v>
      </c>
      <c r="U5280" t="str">
        <f>UPPER(TRIM(SUBSTITUTE(SUBSTITUTE(Cash_Flow[[#This Row],[Deal]],CHAR(160)," "),CHAR(9),"")))</f>
        <v>GOLD LANDSCAPE</v>
      </c>
      <c r="V5280" t="str">
        <f>UPPER(TRIM(SUBSTITUTE(SUBSTITUTE(Cash_Flow[[#This Row],[Fund Name]],CHAR(160)," "),CHAR(9),"")))</f>
        <v>FUND IV</v>
      </c>
      <c r="W5280" t="str">
        <f>UPPER(TRIM(SUBSTITUTE(SUBSTITUTE(Cash_Flow[[#This Row],[Security Type]],CHAR(160)," "),CHAR(9),"")))</f>
        <v>EQUITY</v>
      </c>
      <c r="X52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447.16</v>
      </c>
      <c r="Y5280" s="2">
        <f>_xlfn.LET(
  _xlpm.x, Cash_Flow[[#This Row],[Date]],
  IF(ISNUMBER(_xlpm.x), _xlpm.x, IFERROR(DATEVALUE(SUBSTITUTE(SUBSTITUTE(_xlpm.x,CHAR(160)," "),CHAR(9),"" )), ""))
)</f>
        <v>44914</v>
      </c>
    </row>
    <row r="5281" spans="1:25" hidden="1" x14ac:dyDescent="0.35">
      <c r="A5281" s="2">
        <v>42499</v>
      </c>
      <c r="B5281" t="s">
        <v>121</v>
      </c>
      <c r="C5281" t="s">
        <v>53</v>
      </c>
      <c r="D5281" t="s">
        <v>21</v>
      </c>
      <c r="E5281" t="s">
        <v>22</v>
      </c>
      <c r="F5281" t="s">
        <v>23</v>
      </c>
      <c r="G5281">
        <v>573333.34</v>
      </c>
      <c r="H5281">
        <v>0</v>
      </c>
      <c r="I5281">
        <v>0</v>
      </c>
      <c r="J5281">
        <v>573333.34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573333.34</v>
      </c>
      <c r="R5281" t="s">
        <v>459</v>
      </c>
      <c r="S5281" t="s">
        <v>121</v>
      </c>
      <c r="T5281" t="s">
        <v>942</v>
      </c>
      <c r="U5281" t="str">
        <f>UPPER(TRIM(SUBSTITUTE(SUBSTITUTE(Cash_Flow[[#This Row],[Deal]],CHAR(160)," "),CHAR(9),"")))</f>
        <v>GREASE MONKEY</v>
      </c>
      <c r="V5281" t="str">
        <f>UPPER(TRIM(SUBSTITUTE(SUBSTITUTE(Cash_Flow[[#This Row],[Fund Name]],CHAR(160)," "),CHAR(9),"")))</f>
        <v>FUND III</v>
      </c>
      <c r="W5281" t="str">
        <f>UPPER(TRIM(SUBSTITUTE(SUBSTITUTE(Cash_Flow[[#This Row],[Security Type]],CHAR(160)," "),CHAR(9),"")))</f>
        <v>DEBT SECURITY</v>
      </c>
      <c r="X52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3333.34</v>
      </c>
      <c r="Y5281" s="2">
        <f>_xlfn.LET(
  _xlpm.x, Cash_Flow[[#This Row],[Date]],
  IF(ISNUMBER(_xlpm.x), _xlpm.x, IFERROR(DATEVALUE(SUBSTITUTE(SUBSTITUTE(_xlpm.x,CHAR(160)," "),CHAR(9),"" )), ""))
)</f>
        <v>42499</v>
      </c>
    </row>
    <row r="5282" spans="1:25" hidden="1" x14ac:dyDescent="0.35">
      <c r="A5282" s="2">
        <v>42499</v>
      </c>
      <c r="B5282" t="s">
        <v>121</v>
      </c>
      <c r="C5282" t="s">
        <v>53</v>
      </c>
      <c r="D5282" t="s">
        <v>21</v>
      </c>
      <c r="E5282" t="s">
        <v>28</v>
      </c>
      <c r="F5282" t="s">
        <v>24</v>
      </c>
      <c r="G5282">
        <v>-1388888</v>
      </c>
      <c r="H5282">
        <v>1388888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1388888</v>
      </c>
      <c r="P5282">
        <v>0</v>
      </c>
      <c r="Q5282">
        <v>0</v>
      </c>
      <c r="R5282" t="s">
        <v>459</v>
      </c>
      <c r="S5282" t="s">
        <v>121</v>
      </c>
      <c r="T5282" t="s">
        <v>942</v>
      </c>
      <c r="U5282" t="str">
        <f>UPPER(TRIM(SUBSTITUTE(SUBSTITUTE(Cash_Flow[[#This Row],[Deal]],CHAR(160)," "),CHAR(9),"")))</f>
        <v>GREASE MONKEY</v>
      </c>
      <c r="V5282" t="str">
        <f>UPPER(TRIM(SUBSTITUTE(SUBSTITUTE(Cash_Flow[[#This Row],[Fund Name]],CHAR(160)," "),CHAR(9),"")))</f>
        <v>FUND III</v>
      </c>
      <c r="W5282" t="str">
        <f>UPPER(TRIM(SUBSTITUTE(SUBSTITUTE(Cash_Flow[[#This Row],[Security Type]],CHAR(160)," "),CHAR(9),"")))</f>
        <v>LOAN</v>
      </c>
      <c r="X52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388888</v>
      </c>
      <c r="Y5282" s="2">
        <f>_xlfn.LET(
  _xlpm.x, Cash_Flow[[#This Row],[Date]],
  IF(ISNUMBER(_xlpm.x), _xlpm.x, IFERROR(DATEVALUE(SUBSTITUTE(SUBSTITUTE(_xlpm.x,CHAR(160)," "),CHAR(9),"" )), ""))
)</f>
        <v>42499</v>
      </c>
    </row>
    <row r="5283" spans="1:25" hidden="1" x14ac:dyDescent="0.35">
      <c r="A5283" s="2">
        <v>42499</v>
      </c>
      <c r="B5283" t="s">
        <v>121</v>
      </c>
      <c r="C5283" t="s">
        <v>53</v>
      </c>
      <c r="D5283" t="s">
        <v>21</v>
      </c>
      <c r="E5283" t="s">
        <v>28</v>
      </c>
      <c r="F5283" t="s">
        <v>23</v>
      </c>
      <c r="G5283">
        <v>38888.86</v>
      </c>
      <c r="H5283">
        <v>0</v>
      </c>
      <c r="I5283">
        <v>0</v>
      </c>
      <c r="J5283">
        <v>38888.86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38888.86</v>
      </c>
      <c r="R5283" t="s">
        <v>459</v>
      </c>
      <c r="S5283" t="s">
        <v>121</v>
      </c>
      <c r="T5283" t="s">
        <v>942</v>
      </c>
      <c r="U5283" t="str">
        <f>UPPER(TRIM(SUBSTITUTE(SUBSTITUTE(Cash_Flow[[#This Row],[Deal]],CHAR(160)," "),CHAR(9),"")))</f>
        <v>GREASE MONKEY</v>
      </c>
      <c r="V5283" t="str">
        <f>UPPER(TRIM(SUBSTITUTE(SUBSTITUTE(Cash_Flow[[#This Row],[Fund Name]],CHAR(160)," "),CHAR(9),"")))</f>
        <v>FUND III</v>
      </c>
      <c r="W5283" t="str">
        <f>UPPER(TRIM(SUBSTITUTE(SUBSTITUTE(Cash_Flow[[#This Row],[Security Type]],CHAR(160)," "),CHAR(9),"")))</f>
        <v>LOAN</v>
      </c>
      <c r="X52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888.86</v>
      </c>
      <c r="Y5283" s="2">
        <f>_xlfn.LET(
  _xlpm.x, Cash_Flow[[#This Row],[Date]],
  IF(ISNUMBER(_xlpm.x), _xlpm.x, IFERROR(DATEVALUE(SUBSTITUTE(SUBSTITUTE(_xlpm.x,CHAR(160)," "),CHAR(9),"" )), ""))
)</f>
        <v>42499</v>
      </c>
    </row>
    <row r="5284" spans="1:25" hidden="1" x14ac:dyDescent="0.35">
      <c r="A5284" s="2">
        <v>42499</v>
      </c>
      <c r="B5284" t="s">
        <v>121</v>
      </c>
      <c r="C5284" t="s">
        <v>53</v>
      </c>
      <c r="D5284" t="s">
        <v>21</v>
      </c>
      <c r="E5284" t="s">
        <v>22</v>
      </c>
      <c r="F5284" t="s">
        <v>24</v>
      </c>
      <c r="G5284">
        <v>-13611112</v>
      </c>
      <c r="H5284">
        <v>13611112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13611112</v>
      </c>
      <c r="P5284">
        <v>0</v>
      </c>
      <c r="Q5284">
        <v>0</v>
      </c>
      <c r="R5284" t="s">
        <v>459</v>
      </c>
      <c r="S5284" t="s">
        <v>121</v>
      </c>
      <c r="T5284" t="s">
        <v>942</v>
      </c>
      <c r="U5284" t="str">
        <f>UPPER(TRIM(SUBSTITUTE(SUBSTITUTE(Cash_Flow[[#This Row],[Deal]],CHAR(160)," "),CHAR(9),"")))</f>
        <v>GREASE MONKEY</v>
      </c>
      <c r="V5284" t="str">
        <f>UPPER(TRIM(SUBSTITUTE(SUBSTITUTE(Cash_Flow[[#This Row],[Fund Name]],CHAR(160)," "),CHAR(9),"")))</f>
        <v>FUND III</v>
      </c>
      <c r="W5284" t="str">
        <f>UPPER(TRIM(SUBSTITUTE(SUBSTITUTE(Cash_Flow[[#This Row],[Security Type]],CHAR(160)," "),CHAR(9),"")))</f>
        <v>DEBT SECURITY</v>
      </c>
      <c r="X52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3611112</v>
      </c>
      <c r="Y5284" s="2">
        <f>_xlfn.LET(
  _xlpm.x, Cash_Flow[[#This Row],[Date]],
  IF(ISNUMBER(_xlpm.x), _xlpm.x, IFERROR(DATEVALUE(SUBSTITUTE(SUBSTITUTE(_xlpm.x,CHAR(160)," "),CHAR(9),"" )), ""))
)</f>
        <v>42499</v>
      </c>
    </row>
    <row r="5285" spans="1:25" hidden="1" x14ac:dyDescent="0.35">
      <c r="A5285" s="2">
        <v>42521</v>
      </c>
      <c r="B5285" t="s">
        <v>121</v>
      </c>
      <c r="C5285" t="s">
        <v>53</v>
      </c>
      <c r="D5285" t="s">
        <v>21</v>
      </c>
      <c r="E5285" t="s">
        <v>22</v>
      </c>
      <c r="F5285" t="s">
        <v>25</v>
      </c>
      <c r="G5285">
        <v>95655.86</v>
      </c>
      <c r="H5285">
        <v>0</v>
      </c>
      <c r="I5285">
        <v>0</v>
      </c>
      <c r="J5285">
        <v>95655.86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95655.86</v>
      </c>
      <c r="R5285" t="s">
        <v>459</v>
      </c>
      <c r="S5285" t="s">
        <v>121</v>
      </c>
      <c r="T5285" t="s">
        <v>942</v>
      </c>
      <c r="U5285" t="str">
        <f>UPPER(TRIM(SUBSTITUTE(SUBSTITUTE(Cash_Flow[[#This Row],[Deal]],CHAR(160)," "),CHAR(9),"")))</f>
        <v>GREASE MONKEY</v>
      </c>
      <c r="V5285" t="str">
        <f>UPPER(TRIM(SUBSTITUTE(SUBSTITUTE(Cash_Flow[[#This Row],[Fund Name]],CHAR(160)," "),CHAR(9),"")))</f>
        <v>FUND III</v>
      </c>
      <c r="W5285" t="str">
        <f>UPPER(TRIM(SUBSTITUTE(SUBSTITUTE(Cash_Flow[[#This Row],[Security Type]],CHAR(160)," "),CHAR(9),"")))</f>
        <v>DEBT SECURITY</v>
      </c>
      <c r="X52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655.86</v>
      </c>
      <c r="Y5285" s="2">
        <f>_xlfn.LET(
  _xlpm.x, Cash_Flow[[#This Row],[Date]],
  IF(ISNUMBER(_xlpm.x), _xlpm.x, IFERROR(DATEVALUE(SUBSTITUTE(SUBSTITUTE(_xlpm.x,CHAR(160)," "),CHAR(9),"" )), ""))
)</f>
        <v>42521</v>
      </c>
    </row>
    <row r="5286" spans="1:25" hidden="1" x14ac:dyDescent="0.35">
      <c r="A5286" s="2">
        <v>42521</v>
      </c>
      <c r="B5286" t="s">
        <v>121</v>
      </c>
      <c r="C5286" t="s">
        <v>53</v>
      </c>
      <c r="D5286" t="s">
        <v>21</v>
      </c>
      <c r="E5286" t="s">
        <v>28</v>
      </c>
      <c r="F5286" t="s">
        <v>65</v>
      </c>
      <c r="G5286">
        <v>13310.18</v>
      </c>
      <c r="H5286">
        <v>0</v>
      </c>
      <c r="I5286">
        <v>0</v>
      </c>
      <c r="J5286">
        <v>13310.18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13310.18</v>
      </c>
      <c r="R5286" t="s">
        <v>459</v>
      </c>
      <c r="S5286" t="s">
        <v>121</v>
      </c>
      <c r="T5286" t="s">
        <v>942</v>
      </c>
      <c r="U5286" t="str">
        <f>UPPER(TRIM(SUBSTITUTE(SUBSTITUTE(Cash_Flow[[#This Row],[Deal]],CHAR(160)," "),CHAR(9),"")))</f>
        <v>GREASE MONKEY</v>
      </c>
      <c r="V5286" t="str">
        <f>UPPER(TRIM(SUBSTITUTE(SUBSTITUTE(Cash_Flow[[#This Row],[Fund Name]],CHAR(160)," "),CHAR(9),"")))</f>
        <v>FUND III</v>
      </c>
      <c r="W5286" t="str">
        <f>UPPER(TRIM(SUBSTITUTE(SUBSTITUTE(Cash_Flow[[#This Row],[Security Type]],CHAR(160)," "),CHAR(9),"")))</f>
        <v>LOAN</v>
      </c>
      <c r="X52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10.18</v>
      </c>
      <c r="Y5286" s="2">
        <f>_xlfn.LET(
  _xlpm.x, Cash_Flow[[#This Row],[Date]],
  IF(ISNUMBER(_xlpm.x), _xlpm.x, IFERROR(DATEVALUE(SUBSTITUTE(SUBSTITUTE(_xlpm.x,CHAR(160)," "),CHAR(9),"" )), ""))
)</f>
        <v>42521</v>
      </c>
    </row>
    <row r="5287" spans="1:25" hidden="1" x14ac:dyDescent="0.35">
      <c r="A5287" s="2">
        <v>42551</v>
      </c>
      <c r="B5287" t="s">
        <v>121</v>
      </c>
      <c r="C5287" t="s">
        <v>53</v>
      </c>
      <c r="D5287" t="s">
        <v>21</v>
      </c>
      <c r="E5287" t="s">
        <v>28</v>
      </c>
      <c r="F5287" t="s">
        <v>65</v>
      </c>
      <c r="G5287">
        <v>17361.099999999999</v>
      </c>
      <c r="H5287">
        <v>0</v>
      </c>
      <c r="I5287">
        <v>0</v>
      </c>
      <c r="J5287">
        <v>17361.099999999999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17361.099999999999</v>
      </c>
      <c r="R5287" t="s">
        <v>459</v>
      </c>
      <c r="S5287" t="s">
        <v>121</v>
      </c>
      <c r="T5287" t="s">
        <v>942</v>
      </c>
      <c r="U5287" t="str">
        <f>UPPER(TRIM(SUBSTITUTE(SUBSTITUTE(Cash_Flow[[#This Row],[Deal]],CHAR(160)," "),CHAR(9),"")))</f>
        <v>GREASE MONKEY</v>
      </c>
      <c r="V5287" t="str">
        <f>UPPER(TRIM(SUBSTITUTE(SUBSTITUTE(Cash_Flow[[#This Row],[Fund Name]],CHAR(160)," "),CHAR(9),"")))</f>
        <v>FUND III</v>
      </c>
      <c r="W5287" t="str">
        <f>UPPER(TRIM(SUBSTITUTE(SUBSTITUTE(Cash_Flow[[#This Row],[Security Type]],CHAR(160)," "),CHAR(9),"")))</f>
        <v>LOAN</v>
      </c>
      <c r="X52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361.099999999999</v>
      </c>
      <c r="Y5287" s="2">
        <f>_xlfn.LET(
  _xlpm.x, Cash_Flow[[#This Row],[Date]],
  IF(ISNUMBER(_xlpm.x), _xlpm.x, IFERROR(DATEVALUE(SUBSTITUTE(SUBSTITUTE(_xlpm.x,CHAR(160)," "),CHAR(9),"" )), ""))
)</f>
        <v>42551</v>
      </c>
    </row>
    <row r="5288" spans="1:25" hidden="1" x14ac:dyDescent="0.35">
      <c r="A5288" s="2">
        <v>42551</v>
      </c>
      <c r="B5288" t="s">
        <v>121</v>
      </c>
      <c r="C5288" t="s">
        <v>53</v>
      </c>
      <c r="D5288" t="s">
        <v>21</v>
      </c>
      <c r="E5288" t="s">
        <v>22</v>
      </c>
      <c r="F5288" t="s">
        <v>25</v>
      </c>
      <c r="G5288">
        <v>124768.52</v>
      </c>
      <c r="H5288">
        <v>0</v>
      </c>
      <c r="I5288">
        <v>0</v>
      </c>
      <c r="J5288">
        <v>124768.52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124768.52</v>
      </c>
      <c r="R5288" t="s">
        <v>459</v>
      </c>
      <c r="S5288" t="s">
        <v>121</v>
      </c>
      <c r="T5288" t="s">
        <v>942</v>
      </c>
      <c r="U5288" t="str">
        <f>UPPER(TRIM(SUBSTITUTE(SUBSTITUTE(Cash_Flow[[#This Row],[Deal]],CHAR(160)," "),CHAR(9),"")))</f>
        <v>GREASE MONKEY</v>
      </c>
      <c r="V5288" t="str">
        <f>UPPER(TRIM(SUBSTITUTE(SUBSTITUTE(Cash_Flow[[#This Row],[Fund Name]],CHAR(160)," "),CHAR(9),"")))</f>
        <v>FUND III</v>
      </c>
      <c r="W5288" t="str">
        <f>UPPER(TRIM(SUBSTITUTE(SUBSTITUTE(Cash_Flow[[#This Row],[Security Type]],CHAR(160)," "),CHAR(9),"")))</f>
        <v>DEBT SECURITY</v>
      </c>
      <c r="X52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4768.52</v>
      </c>
      <c r="Y5288" s="2">
        <f>_xlfn.LET(
  _xlpm.x, Cash_Flow[[#This Row],[Date]],
  IF(ISNUMBER(_xlpm.x), _xlpm.x, IFERROR(DATEVALUE(SUBSTITUTE(SUBSTITUTE(_xlpm.x,CHAR(160)," "),CHAR(9),"" )), ""))
)</f>
        <v>42551</v>
      </c>
    </row>
    <row r="5289" spans="1:25" hidden="1" x14ac:dyDescent="0.35">
      <c r="A5289" s="2">
        <v>42582</v>
      </c>
      <c r="B5289" t="s">
        <v>121</v>
      </c>
      <c r="C5289" t="s">
        <v>53</v>
      </c>
      <c r="D5289" t="s">
        <v>21</v>
      </c>
      <c r="E5289" t="s">
        <v>28</v>
      </c>
      <c r="F5289" t="s">
        <v>65</v>
      </c>
      <c r="G5289">
        <v>17939.82</v>
      </c>
      <c r="H5289">
        <v>0</v>
      </c>
      <c r="I5289">
        <v>0</v>
      </c>
      <c r="J5289">
        <v>17939.82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17939.82</v>
      </c>
      <c r="R5289" t="s">
        <v>459</v>
      </c>
      <c r="S5289" t="s">
        <v>121</v>
      </c>
      <c r="T5289" t="s">
        <v>942</v>
      </c>
      <c r="U5289" t="str">
        <f>UPPER(TRIM(SUBSTITUTE(SUBSTITUTE(Cash_Flow[[#This Row],[Deal]],CHAR(160)," "),CHAR(9),"")))</f>
        <v>GREASE MONKEY</v>
      </c>
      <c r="V5289" t="str">
        <f>UPPER(TRIM(SUBSTITUTE(SUBSTITUTE(Cash_Flow[[#This Row],[Fund Name]],CHAR(160)," "),CHAR(9),"")))</f>
        <v>FUND III</v>
      </c>
      <c r="W5289" t="str">
        <f>UPPER(TRIM(SUBSTITUTE(SUBSTITUTE(Cash_Flow[[#This Row],[Security Type]],CHAR(160)," "),CHAR(9),"")))</f>
        <v>LOAN</v>
      </c>
      <c r="X52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939.82</v>
      </c>
      <c r="Y5289" s="2">
        <f>_xlfn.LET(
  _xlpm.x, Cash_Flow[[#This Row],[Date]],
  IF(ISNUMBER(_xlpm.x), _xlpm.x, IFERROR(DATEVALUE(SUBSTITUTE(SUBSTITUTE(_xlpm.x,CHAR(160)," "),CHAR(9),"" )), ""))
)</f>
        <v>42582</v>
      </c>
    </row>
    <row r="5290" spans="1:25" hidden="1" x14ac:dyDescent="0.35">
      <c r="A5290" s="2">
        <v>42582</v>
      </c>
      <c r="B5290" t="s">
        <v>121</v>
      </c>
      <c r="C5290" t="s">
        <v>53</v>
      </c>
      <c r="D5290" t="s">
        <v>21</v>
      </c>
      <c r="E5290" t="s">
        <v>22</v>
      </c>
      <c r="F5290" t="s">
        <v>25</v>
      </c>
      <c r="G5290">
        <v>128927.48</v>
      </c>
      <c r="H5290">
        <v>0</v>
      </c>
      <c r="I5290">
        <v>0</v>
      </c>
      <c r="J5290">
        <v>128927.48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128927.48</v>
      </c>
      <c r="R5290" t="s">
        <v>459</v>
      </c>
      <c r="S5290" t="s">
        <v>121</v>
      </c>
      <c r="T5290" t="s">
        <v>942</v>
      </c>
      <c r="U5290" t="str">
        <f>UPPER(TRIM(SUBSTITUTE(SUBSTITUTE(Cash_Flow[[#This Row],[Deal]],CHAR(160)," "),CHAR(9),"")))</f>
        <v>GREASE MONKEY</v>
      </c>
      <c r="V5290" t="str">
        <f>UPPER(TRIM(SUBSTITUTE(SUBSTITUTE(Cash_Flow[[#This Row],[Fund Name]],CHAR(160)," "),CHAR(9),"")))</f>
        <v>FUND III</v>
      </c>
      <c r="W5290" t="str">
        <f>UPPER(TRIM(SUBSTITUTE(SUBSTITUTE(Cash_Flow[[#This Row],[Security Type]],CHAR(160)," "),CHAR(9),"")))</f>
        <v>DEBT SECURITY</v>
      </c>
      <c r="X52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927.48</v>
      </c>
      <c r="Y5290" s="2">
        <f>_xlfn.LET(
  _xlpm.x, Cash_Flow[[#This Row],[Date]],
  IF(ISNUMBER(_xlpm.x), _xlpm.x, IFERROR(DATEVALUE(SUBSTITUTE(SUBSTITUTE(_xlpm.x,CHAR(160)," "),CHAR(9),"" )), ""))
)</f>
        <v>42582</v>
      </c>
    </row>
    <row r="5291" spans="1:25" hidden="1" x14ac:dyDescent="0.35">
      <c r="A5291" s="2">
        <v>42613</v>
      </c>
      <c r="B5291" t="s">
        <v>121</v>
      </c>
      <c r="C5291" t="s">
        <v>53</v>
      </c>
      <c r="D5291" t="s">
        <v>21</v>
      </c>
      <c r="E5291" t="s">
        <v>22</v>
      </c>
      <c r="F5291" t="s">
        <v>25</v>
      </c>
      <c r="G5291">
        <v>128927.48</v>
      </c>
      <c r="H5291">
        <v>0</v>
      </c>
      <c r="I5291">
        <v>0</v>
      </c>
      <c r="J5291">
        <v>128927.48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128927.48</v>
      </c>
      <c r="R5291" t="s">
        <v>459</v>
      </c>
      <c r="S5291" t="s">
        <v>121</v>
      </c>
      <c r="T5291" t="s">
        <v>942</v>
      </c>
      <c r="U5291" t="str">
        <f>UPPER(TRIM(SUBSTITUTE(SUBSTITUTE(Cash_Flow[[#This Row],[Deal]],CHAR(160)," "),CHAR(9),"")))</f>
        <v>GREASE MONKEY</v>
      </c>
      <c r="V5291" t="str">
        <f>UPPER(TRIM(SUBSTITUTE(SUBSTITUTE(Cash_Flow[[#This Row],[Fund Name]],CHAR(160)," "),CHAR(9),"")))</f>
        <v>FUND III</v>
      </c>
      <c r="W5291" t="str">
        <f>UPPER(TRIM(SUBSTITUTE(SUBSTITUTE(Cash_Flow[[#This Row],[Security Type]],CHAR(160)," "),CHAR(9),"")))</f>
        <v>DEBT SECURITY</v>
      </c>
      <c r="X52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927.48</v>
      </c>
      <c r="Y5291" s="2">
        <f>_xlfn.LET(
  _xlpm.x, Cash_Flow[[#This Row],[Date]],
  IF(ISNUMBER(_xlpm.x), _xlpm.x, IFERROR(DATEVALUE(SUBSTITUTE(SUBSTITUTE(_xlpm.x,CHAR(160)," "),CHAR(9),"" )), ""))
)</f>
        <v>42613</v>
      </c>
    </row>
    <row r="5292" spans="1:25" hidden="1" x14ac:dyDescent="0.35">
      <c r="A5292" s="2">
        <v>42613</v>
      </c>
      <c r="B5292" t="s">
        <v>121</v>
      </c>
      <c r="C5292" t="s">
        <v>53</v>
      </c>
      <c r="D5292" t="s">
        <v>21</v>
      </c>
      <c r="E5292" t="s">
        <v>28</v>
      </c>
      <c r="F5292" t="s">
        <v>65</v>
      </c>
      <c r="G5292">
        <v>17939.8</v>
      </c>
      <c r="H5292">
        <v>0</v>
      </c>
      <c r="I5292">
        <v>0</v>
      </c>
      <c r="J5292">
        <v>17939.8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17939.8</v>
      </c>
      <c r="R5292" t="s">
        <v>459</v>
      </c>
      <c r="S5292" t="s">
        <v>121</v>
      </c>
      <c r="T5292" t="s">
        <v>942</v>
      </c>
      <c r="U5292" t="str">
        <f>UPPER(TRIM(SUBSTITUTE(SUBSTITUTE(Cash_Flow[[#This Row],[Deal]],CHAR(160)," "),CHAR(9),"")))</f>
        <v>GREASE MONKEY</v>
      </c>
      <c r="V5292" t="str">
        <f>UPPER(TRIM(SUBSTITUTE(SUBSTITUTE(Cash_Flow[[#This Row],[Fund Name]],CHAR(160)," "),CHAR(9),"")))</f>
        <v>FUND III</v>
      </c>
      <c r="W5292" t="str">
        <f>UPPER(TRIM(SUBSTITUTE(SUBSTITUTE(Cash_Flow[[#This Row],[Security Type]],CHAR(160)," "),CHAR(9),"")))</f>
        <v>LOAN</v>
      </c>
      <c r="X52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939.8</v>
      </c>
      <c r="Y5292" s="2">
        <f>_xlfn.LET(
  _xlpm.x, Cash_Flow[[#This Row],[Date]],
  IF(ISNUMBER(_xlpm.x), _xlpm.x, IFERROR(DATEVALUE(SUBSTITUTE(SUBSTITUTE(_xlpm.x,CHAR(160)," "),CHAR(9),"" )), ""))
)</f>
        <v>42613</v>
      </c>
    </row>
    <row r="5293" spans="1:25" hidden="1" x14ac:dyDescent="0.35">
      <c r="A5293" s="2">
        <v>42643</v>
      </c>
      <c r="B5293" t="s">
        <v>121</v>
      </c>
      <c r="C5293" t="s">
        <v>53</v>
      </c>
      <c r="D5293" t="s">
        <v>21</v>
      </c>
      <c r="E5293" t="s">
        <v>28</v>
      </c>
      <c r="F5293" t="s">
        <v>65</v>
      </c>
      <c r="G5293">
        <v>17361.099999999999</v>
      </c>
      <c r="H5293">
        <v>0</v>
      </c>
      <c r="I5293">
        <v>0</v>
      </c>
      <c r="J5293">
        <v>17361.099999999999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17361.099999999999</v>
      </c>
      <c r="R5293" t="s">
        <v>459</v>
      </c>
      <c r="S5293" t="s">
        <v>121</v>
      </c>
      <c r="T5293" t="s">
        <v>942</v>
      </c>
      <c r="U5293" t="str">
        <f>UPPER(TRIM(SUBSTITUTE(SUBSTITUTE(Cash_Flow[[#This Row],[Deal]],CHAR(160)," "),CHAR(9),"")))</f>
        <v>GREASE MONKEY</v>
      </c>
      <c r="V5293" t="str">
        <f>UPPER(TRIM(SUBSTITUTE(SUBSTITUTE(Cash_Flow[[#This Row],[Fund Name]],CHAR(160)," "),CHAR(9),"")))</f>
        <v>FUND III</v>
      </c>
      <c r="W5293" t="str">
        <f>UPPER(TRIM(SUBSTITUTE(SUBSTITUTE(Cash_Flow[[#This Row],[Security Type]],CHAR(160)," "),CHAR(9),"")))</f>
        <v>LOAN</v>
      </c>
      <c r="X52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361.099999999999</v>
      </c>
      <c r="Y5293" s="2">
        <f>_xlfn.LET(
  _xlpm.x, Cash_Flow[[#This Row],[Date]],
  IF(ISNUMBER(_xlpm.x), _xlpm.x, IFERROR(DATEVALUE(SUBSTITUTE(SUBSTITUTE(_xlpm.x,CHAR(160)," "),CHAR(9),"" )), ""))
)</f>
        <v>42643</v>
      </c>
    </row>
    <row r="5294" spans="1:25" hidden="1" x14ac:dyDescent="0.35">
      <c r="A5294" s="2">
        <v>42643</v>
      </c>
      <c r="B5294" t="s">
        <v>121</v>
      </c>
      <c r="C5294" t="s">
        <v>53</v>
      </c>
      <c r="D5294" t="s">
        <v>21</v>
      </c>
      <c r="E5294" t="s">
        <v>22</v>
      </c>
      <c r="F5294" t="s">
        <v>25</v>
      </c>
      <c r="G5294">
        <v>124768.52</v>
      </c>
      <c r="H5294">
        <v>0</v>
      </c>
      <c r="I5294">
        <v>0</v>
      </c>
      <c r="J5294">
        <v>124768.52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124768.52</v>
      </c>
      <c r="R5294" t="s">
        <v>459</v>
      </c>
      <c r="S5294" t="s">
        <v>121</v>
      </c>
      <c r="T5294" t="s">
        <v>942</v>
      </c>
      <c r="U5294" t="str">
        <f>UPPER(TRIM(SUBSTITUTE(SUBSTITUTE(Cash_Flow[[#This Row],[Deal]],CHAR(160)," "),CHAR(9),"")))</f>
        <v>GREASE MONKEY</v>
      </c>
      <c r="V5294" t="str">
        <f>UPPER(TRIM(SUBSTITUTE(SUBSTITUTE(Cash_Flow[[#This Row],[Fund Name]],CHAR(160)," "),CHAR(9),"")))</f>
        <v>FUND III</v>
      </c>
      <c r="W5294" t="str">
        <f>UPPER(TRIM(SUBSTITUTE(SUBSTITUTE(Cash_Flow[[#This Row],[Security Type]],CHAR(160)," "),CHAR(9),"")))</f>
        <v>DEBT SECURITY</v>
      </c>
      <c r="X52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4768.52</v>
      </c>
      <c r="Y5294" s="2">
        <f>_xlfn.LET(
  _xlpm.x, Cash_Flow[[#This Row],[Date]],
  IF(ISNUMBER(_xlpm.x), _xlpm.x, IFERROR(DATEVALUE(SUBSTITUTE(SUBSTITUTE(_xlpm.x,CHAR(160)," "),CHAR(9),"" )), ""))
)</f>
        <v>42643</v>
      </c>
    </row>
    <row r="5295" spans="1:25" hidden="1" x14ac:dyDescent="0.35">
      <c r="A5295" s="2">
        <v>42674</v>
      </c>
      <c r="B5295" t="s">
        <v>121</v>
      </c>
      <c r="C5295" t="s">
        <v>53</v>
      </c>
      <c r="D5295" t="s">
        <v>21</v>
      </c>
      <c r="E5295" t="s">
        <v>28</v>
      </c>
      <c r="F5295" t="s">
        <v>65</v>
      </c>
      <c r="G5295">
        <v>17939.8</v>
      </c>
      <c r="H5295">
        <v>0</v>
      </c>
      <c r="I5295">
        <v>0</v>
      </c>
      <c r="J5295">
        <v>17939.8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17939.8</v>
      </c>
      <c r="R5295" t="s">
        <v>459</v>
      </c>
      <c r="S5295" t="s">
        <v>121</v>
      </c>
      <c r="T5295" t="s">
        <v>942</v>
      </c>
      <c r="U5295" t="str">
        <f>UPPER(TRIM(SUBSTITUTE(SUBSTITUTE(Cash_Flow[[#This Row],[Deal]],CHAR(160)," "),CHAR(9),"")))</f>
        <v>GREASE MONKEY</v>
      </c>
      <c r="V5295" t="str">
        <f>UPPER(TRIM(SUBSTITUTE(SUBSTITUTE(Cash_Flow[[#This Row],[Fund Name]],CHAR(160)," "),CHAR(9),"")))</f>
        <v>FUND III</v>
      </c>
      <c r="W5295" t="str">
        <f>UPPER(TRIM(SUBSTITUTE(SUBSTITUTE(Cash_Flow[[#This Row],[Security Type]],CHAR(160)," "),CHAR(9),"")))</f>
        <v>LOAN</v>
      </c>
      <c r="X52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939.8</v>
      </c>
      <c r="Y5295" s="2">
        <f>_xlfn.LET(
  _xlpm.x, Cash_Flow[[#This Row],[Date]],
  IF(ISNUMBER(_xlpm.x), _xlpm.x, IFERROR(DATEVALUE(SUBSTITUTE(SUBSTITUTE(_xlpm.x,CHAR(160)," "),CHAR(9),"" )), ""))
)</f>
        <v>42674</v>
      </c>
    </row>
    <row r="5296" spans="1:25" hidden="1" x14ac:dyDescent="0.35">
      <c r="A5296" s="2">
        <v>42674</v>
      </c>
      <c r="B5296" t="s">
        <v>121</v>
      </c>
      <c r="C5296" t="s">
        <v>53</v>
      </c>
      <c r="D5296" t="s">
        <v>21</v>
      </c>
      <c r="E5296" t="s">
        <v>22</v>
      </c>
      <c r="F5296" t="s">
        <v>25</v>
      </c>
      <c r="G5296">
        <v>128927.48</v>
      </c>
      <c r="H5296">
        <v>0</v>
      </c>
      <c r="I5296">
        <v>0</v>
      </c>
      <c r="J5296">
        <v>128927.48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128927.48</v>
      </c>
      <c r="R5296" t="s">
        <v>459</v>
      </c>
      <c r="S5296" t="s">
        <v>121</v>
      </c>
      <c r="T5296" t="s">
        <v>942</v>
      </c>
      <c r="U5296" t="str">
        <f>UPPER(TRIM(SUBSTITUTE(SUBSTITUTE(Cash_Flow[[#This Row],[Deal]],CHAR(160)," "),CHAR(9),"")))</f>
        <v>GREASE MONKEY</v>
      </c>
      <c r="V5296" t="str">
        <f>UPPER(TRIM(SUBSTITUTE(SUBSTITUTE(Cash_Flow[[#This Row],[Fund Name]],CHAR(160)," "),CHAR(9),"")))</f>
        <v>FUND III</v>
      </c>
      <c r="W5296" t="str">
        <f>UPPER(TRIM(SUBSTITUTE(SUBSTITUTE(Cash_Flow[[#This Row],[Security Type]],CHAR(160)," "),CHAR(9),"")))</f>
        <v>DEBT SECURITY</v>
      </c>
      <c r="X52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927.48</v>
      </c>
      <c r="Y5296" s="2">
        <f>_xlfn.LET(
  _xlpm.x, Cash_Flow[[#This Row],[Date]],
  IF(ISNUMBER(_xlpm.x), _xlpm.x, IFERROR(DATEVALUE(SUBSTITUTE(SUBSTITUTE(_xlpm.x,CHAR(160)," "),CHAR(9),"" )), ""))
)</f>
        <v>42674</v>
      </c>
    </row>
    <row r="5297" spans="1:25" hidden="1" x14ac:dyDescent="0.35">
      <c r="A5297" s="2">
        <v>42704</v>
      </c>
      <c r="B5297" t="s">
        <v>121</v>
      </c>
      <c r="C5297" t="s">
        <v>53</v>
      </c>
      <c r="D5297" t="s">
        <v>21</v>
      </c>
      <c r="E5297" t="s">
        <v>22</v>
      </c>
      <c r="F5297" t="s">
        <v>25</v>
      </c>
      <c r="G5297">
        <v>124768.52</v>
      </c>
      <c r="H5297">
        <v>0</v>
      </c>
      <c r="I5297">
        <v>0</v>
      </c>
      <c r="J5297">
        <v>124768.52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124768.52</v>
      </c>
      <c r="R5297" t="s">
        <v>459</v>
      </c>
      <c r="S5297" t="s">
        <v>121</v>
      </c>
      <c r="T5297" t="s">
        <v>942</v>
      </c>
      <c r="U5297" t="str">
        <f>UPPER(TRIM(SUBSTITUTE(SUBSTITUTE(Cash_Flow[[#This Row],[Deal]],CHAR(160)," "),CHAR(9),"")))</f>
        <v>GREASE MONKEY</v>
      </c>
      <c r="V5297" t="str">
        <f>UPPER(TRIM(SUBSTITUTE(SUBSTITUTE(Cash_Flow[[#This Row],[Fund Name]],CHAR(160)," "),CHAR(9),"")))</f>
        <v>FUND III</v>
      </c>
      <c r="W5297" t="str">
        <f>UPPER(TRIM(SUBSTITUTE(SUBSTITUTE(Cash_Flow[[#This Row],[Security Type]],CHAR(160)," "),CHAR(9),"")))</f>
        <v>DEBT SECURITY</v>
      </c>
      <c r="X52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4768.52</v>
      </c>
      <c r="Y5297" s="2">
        <f>_xlfn.LET(
  _xlpm.x, Cash_Flow[[#This Row],[Date]],
  IF(ISNUMBER(_xlpm.x), _xlpm.x, IFERROR(DATEVALUE(SUBSTITUTE(SUBSTITUTE(_xlpm.x,CHAR(160)," "),CHAR(9),"" )), ""))
)</f>
        <v>42704</v>
      </c>
    </row>
    <row r="5298" spans="1:25" hidden="1" x14ac:dyDescent="0.35">
      <c r="A5298" s="2">
        <v>42704</v>
      </c>
      <c r="B5298" t="s">
        <v>121</v>
      </c>
      <c r="C5298" t="s">
        <v>53</v>
      </c>
      <c r="D5298" t="s">
        <v>21</v>
      </c>
      <c r="E5298" t="s">
        <v>28</v>
      </c>
      <c r="F5298" t="s">
        <v>65</v>
      </c>
      <c r="G5298">
        <v>17361.099999999999</v>
      </c>
      <c r="H5298">
        <v>0</v>
      </c>
      <c r="I5298">
        <v>0</v>
      </c>
      <c r="J5298">
        <v>17361.099999999999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17361.099999999999</v>
      </c>
      <c r="R5298" t="s">
        <v>459</v>
      </c>
      <c r="S5298" t="s">
        <v>121</v>
      </c>
      <c r="T5298" t="s">
        <v>942</v>
      </c>
      <c r="U5298" t="str">
        <f>UPPER(TRIM(SUBSTITUTE(SUBSTITUTE(Cash_Flow[[#This Row],[Deal]],CHAR(160)," "),CHAR(9),"")))</f>
        <v>GREASE MONKEY</v>
      </c>
      <c r="V5298" t="str">
        <f>UPPER(TRIM(SUBSTITUTE(SUBSTITUTE(Cash_Flow[[#This Row],[Fund Name]],CHAR(160)," "),CHAR(9),"")))</f>
        <v>FUND III</v>
      </c>
      <c r="W5298" t="str">
        <f>UPPER(TRIM(SUBSTITUTE(SUBSTITUTE(Cash_Flow[[#This Row],[Security Type]],CHAR(160)," "),CHAR(9),"")))</f>
        <v>LOAN</v>
      </c>
      <c r="X52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361.099999999999</v>
      </c>
      <c r="Y5298" s="2">
        <f>_xlfn.LET(
  _xlpm.x, Cash_Flow[[#This Row],[Date]],
  IF(ISNUMBER(_xlpm.x), _xlpm.x, IFERROR(DATEVALUE(SUBSTITUTE(SUBSTITUTE(_xlpm.x,CHAR(160)," "),CHAR(9),"" )), ""))
)</f>
        <v>42704</v>
      </c>
    </row>
    <row r="5299" spans="1:25" hidden="1" x14ac:dyDescent="0.35">
      <c r="A5299" s="2">
        <v>42735</v>
      </c>
      <c r="B5299" t="s">
        <v>121</v>
      </c>
      <c r="C5299" t="s">
        <v>53</v>
      </c>
      <c r="D5299" t="s">
        <v>21</v>
      </c>
      <c r="E5299" t="s">
        <v>28</v>
      </c>
      <c r="F5299" t="s">
        <v>65</v>
      </c>
      <c r="G5299">
        <v>13399.04</v>
      </c>
      <c r="H5299">
        <v>0</v>
      </c>
      <c r="I5299">
        <v>0</v>
      </c>
      <c r="J5299">
        <v>13399.04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13399.04</v>
      </c>
      <c r="R5299" t="s">
        <v>459</v>
      </c>
      <c r="S5299" t="s">
        <v>121</v>
      </c>
      <c r="T5299" t="s">
        <v>942</v>
      </c>
      <c r="U5299" t="str">
        <f>UPPER(TRIM(SUBSTITUTE(SUBSTITUTE(Cash_Flow[[#This Row],[Deal]],CHAR(160)," "),CHAR(9),"")))</f>
        <v>GREASE MONKEY</v>
      </c>
      <c r="V5299" t="str">
        <f>UPPER(TRIM(SUBSTITUTE(SUBSTITUTE(Cash_Flow[[#This Row],[Fund Name]],CHAR(160)," "),CHAR(9),"")))</f>
        <v>FUND III</v>
      </c>
      <c r="W5299" t="str">
        <f>UPPER(TRIM(SUBSTITUTE(SUBSTITUTE(Cash_Flow[[#This Row],[Security Type]],CHAR(160)," "),CHAR(9),"")))</f>
        <v>LOAN</v>
      </c>
      <c r="X52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99.04</v>
      </c>
      <c r="Y5299" s="2">
        <f>_xlfn.LET(
  _xlpm.x, Cash_Flow[[#This Row],[Date]],
  IF(ISNUMBER(_xlpm.x), _xlpm.x, IFERROR(DATEVALUE(SUBSTITUTE(SUBSTITUTE(_xlpm.x,CHAR(160)," "),CHAR(9),"" )), ""))
)</f>
        <v>42735</v>
      </c>
    </row>
    <row r="5300" spans="1:25" hidden="1" x14ac:dyDescent="0.35">
      <c r="A5300" s="2">
        <v>42735</v>
      </c>
      <c r="B5300" t="s">
        <v>121</v>
      </c>
      <c r="C5300" t="s">
        <v>53</v>
      </c>
      <c r="D5300" t="s">
        <v>21</v>
      </c>
      <c r="E5300" t="s">
        <v>22</v>
      </c>
      <c r="F5300" t="s">
        <v>25</v>
      </c>
      <c r="G5300">
        <v>128927.48</v>
      </c>
      <c r="H5300">
        <v>0</v>
      </c>
      <c r="I5300">
        <v>0</v>
      </c>
      <c r="J5300">
        <v>128927.48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128927.48</v>
      </c>
      <c r="R5300" t="s">
        <v>459</v>
      </c>
      <c r="S5300" t="s">
        <v>121</v>
      </c>
      <c r="T5300" t="s">
        <v>942</v>
      </c>
      <c r="U5300" t="str">
        <f>UPPER(TRIM(SUBSTITUTE(SUBSTITUTE(Cash_Flow[[#This Row],[Deal]],CHAR(160)," "),CHAR(9),"")))</f>
        <v>GREASE MONKEY</v>
      </c>
      <c r="V5300" t="str">
        <f>UPPER(TRIM(SUBSTITUTE(SUBSTITUTE(Cash_Flow[[#This Row],[Fund Name]],CHAR(160)," "),CHAR(9),"")))</f>
        <v>FUND III</v>
      </c>
      <c r="W5300" t="str">
        <f>UPPER(TRIM(SUBSTITUTE(SUBSTITUTE(Cash_Flow[[#This Row],[Security Type]],CHAR(160)," "),CHAR(9),"")))</f>
        <v>DEBT SECURITY</v>
      </c>
      <c r="X53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927.48</v>
      </c>
      <c r="Y5300" s="2">
        <f>_xlfn.LET(
  _xlpm.x, Cash_Flow[[#This Row],[Date]],
  IF(ISNUMBER(_xlpm.x), _xlpm.x, IFERROR(DATEVALUE(SUBSTITUTE(SUBSTITUTE(_xlpm.x,CHAR(160)," "),CHAR(9),"" )), ""))
)</f>
        <v>42735</v>
      </c>
    </row>
    <row r="5301" spans="1:25" hidden="1" x14ac:dyDescent="0.35">
      <c r="A5301" s="2">
        <v>42766</v>
      </c>
      <c r="B5301" t="s">
        <v>121</v>
      </c>
      <c r="C5301" t="s">
        <v>53</v>
      </c>
      <c r="D5301" t="s">
        <v>21</v>
      </c>
      <c r="E5301" t="s">
        <v>22</v>
      </c>
      <c r="F5301" t="s">
        <v>25</v>
      </c>
      <c r="G5301">
        <v>128927.48</v>
      </c>
      <c r="H5301">
        <v>0</v>
      </c>
      <c r="I5301">
        <v>0</v>
      </c>
      <c r="J5301">
        <v>128927.48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128927.48</v>
      </c>
      <c r="R5301" t="s">
        <v>459</v>
      </c>
      <c r="S5301" t="s">
        <v>121</v>
      </c>
      <c r="T5301" t="s">
        <v>942</v>
      </c>
      <c r="U5301" t="str">
        <f>UPPER(TRIM(SUBSTITUTE(SUBSTITUTE(Cash_Flow[[#This Row],[Deal]],CHAR(160)," "),CHAR(9),"")))</f>
        <v>GREASE MONKEY</v>
      </c>
      <c r="V5301" t="str">
        <f>UPPER(TRIM(SUBSTITUTE(SUBSTITUTE(Cash_Flow[[#This Row],[Fund Name]],CHAR(160)," "),CHAR(9),"")))</f>
        <v>FUND III</v>
      </c>
      <c r="W5301" t="str">
        <f>UPPER(TRIM(SUBSTITUTE(SUBSTITUTE(Cash_Flow[[#This Row],[Security Type]],CHAR(160)," "),CHAR(9),"")))</f>
        <v>DEBT SECURITY</v>
      </c>
      <c r="X53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927.48</v>
      </c>
      <c r="Y5301" s="2">
        <f>_xlfn.LET(
  _xlpm.x, Cash_Flow[[#This Row],[Date]],
  IF(ISNUMBER(_xlpm.x), _xlpm.x, IFERROR(DATEVALUE(SUBSTITUTE(SUBSTITUTE(_xlpm.x,CHAR(160)," "),CHAR(9),"" )), ""))
)</f>
        <v>42766</v>
      </c>
    </row>
    <row r="5302" spans="1:25" hidden="1" x14ac:dyDescent="0.35">
      <c r="A5302" s="2">
        <v>42766</v>
      </c>
      <c r="B5302" t="s">
        <v>121</v>
      </c>
      <c r="C5302" t="s">
        <v>53</v>
      </c>
      <c r="D5302" t="s">
        <v>21</v>
      </c>
      <c r="E5302" t="s">
        <v>28</v>
      </c>
      <c r="F5302" t="s">
        <v>65</v>
      </c>
      <c r="G5302">
        <v>15547.82</v>
      </c>
      <c r="H5302">
        <v>0</v>
      </c>
      <c r="I5302">
        <v>0</v>
      </c>
      <c r="J5302">
        <v>15547.82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15547.82</v>
      </c>
      <c r="R5302" t="s">
        <v>459</v>
      </c>
      <c r="S5302" t="s">
        <v>121</v>
      </c>
      <c r="T5302" t="s">
        <v>942</v>
      </c>
      <c r="U5302" t="str">
        <f>UPPER(TRIM(SUBSTITUTE(SUBSTITUTE(Cash_Flow[[#This Row],[Deal]],CHAR(160)," "),CHAR(9),"")))</f>
        <v>GREASE MONKEY</v>
      </c>
      <c r="V5302" t="str">
        <f>UPPER(TRIM(SUBSTITUTE(SUBSTITUTE(Cash_Flow[[#This Row],[Fund Name]],CHAR(160)," "),CHAR(9),"")))</f>
        <v>FUND III</v>
      </c>
      <c r="W5302" t="str">
        <f>UPPER(TRIM(SUBSTITUTE(SUBSTITUTE(Cash_Flow[[#This Row],[Security Type]],CHAR(160)," "),CHAR(9),"")))</f>
        <v>LOAN</v>
      </c>
      <c r="X53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547.82</v>
      </c>
      <c r="Y5302" s="2">
        <f>_xlfn.LET(
  _xlpm.x, Cash_Flow[[#This Row],[Date]],
  IF(ISNUMBER(_xlpm.x), _xlpm.x, IFERROR(DATEVALUE(SUBSTITUTE(SUBSTITUTE(_xlpm.x,CHAR(160)," "),CHAR(9),"" )), ""))
)</f>
        <v>42766</v>
      </c>
    </row>
    <row r="5303" spans="1:25" hidden="1" x14ac:dyDescent="0.35">
      <c r="A5303" s="2">
        <v>42767</v>
      </c>
      <c r="B5303" t="s">
        <v>121</v>
      </c>
      <c r="C5303" t="s">
        <v>53</v>
      </c>
      <c r="D5303" t="s">
        <v>21</v>
      </c>
      <c r="E5303" t="s">
        <v>22</v>
      </c>
      <c r="F5303" t="s">
        <v>24</v>
      </c>
      <c r="G5303">
        <v>-5444444</v>
      </c>
      <c r="H5303">
        <v>5444444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5444444</v>
      </c>
      <c r="P5303">
        <v>0</v>
      </c>
      <c r="Q5303">
        <v>0</v>
      </c>
      <c r="R5303" t="s">
        <v>459</v>
      </c>
      <c r="S5303" t="s">
        <v>121</v>
      </c>
      <c r="T5303" t="s">
        <v>942</v>
      </c>
      <c r="U5303" t="str">
        <f>UPPER(TRIM(SUBSTITUTE(SUBSTITUTE(Cash_Flow[[#This Row],[Deal]],CHAR(160)," "),CHAR(9),"")))</f>
        <v>GREASE MONKEY</v>
      </c>
      <c r="V5303" t="str">
        <f>UPPER(TRIM(SUBSTITUTE(SUBSTITUTE(Cash_Flow[[#This Row],[Fund Name]],CHAR(160)," "),CHAR(9),"")))</f>
        <v>FUND III</v>
      </c>
      <c r="W5303" t="str">
        <f>UPPER(TRIM(SUBSTITUTE(SUBSTITUTE(Cash_Flow[[#This Row],[Security Type]],CHAR(160)," "),CHAR(9),"")))</f>
        <v>DEBT SECURITY</v>
      </c>
      <c r="X53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444444</v>
      </c>
      <c r="Y5303" s="2">
        <f>_xlfn.LET(
  _xlpm.x, Cash_Flow[[#This Row],[Date]],
  IF(ISNUMBER(_xlpm.x), _xlpm.x, IFERROR(DATEVALUE(SUBSTITUTE(SUBSTITUTE(_xlpm.x,CHAR(160)," "),CHAR(9),"" )), ""))
)</f>
        <v>42767</v>
      </c>
    </row>
    <row r="5304" spans="1:25" hidden="1" x14ac:dyDescent="0.35">
      <c r="A5304" s="2">
        <v>42767</v>
      </c>
      <c r="B5304" t="s">
        <v>121</v>
      </c>
      <c r="C5304" t="s">
        <v>53</v>
      </c>
      <c r="D5304" t="s">
        <v>21</v>
      </c>
      <c r="E5304" t="s">
        <v>22</v>
      </c>
      <c r="F5304" t="s">
        <v>23</v>
      </c>
      <c r="G5304">
        <v>92818.880000000005</v>
      </c>
      <c r="H5304">
        <v>0</v>
      </c>
      <c r="I5304">
        <v>0</v>
      </c>
      <c r="J5304">
        <v>92818.880000000005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92818.880000000005</v>
      </c>
      <c r="R5304" t="s">
        <v>459</v>
      </c>
      <c r="S5304" t="s">
        <v>121</v>
      </c>
      <c r="T5304" t="s">
        <v>942</v>
      </c>
      <c r="U5304" t="str">
        <f>UPPER(TRIM(SUBSTITUTE(SUBSTITUTE(Cash_Flow[[#This Row],[Deal]],CHAR(160)," "),CHAR(9),"")))</f>
        <v>GREASE MONKEY</v>
      </c>
      <c r="V5304" t="str">
        <f>UPPER(TRIM(SUBSTITUTE(SUBSTITUTE(Cash_Flow[[#This Row],[Fund Name]],CHAR(160)," "),CHAR(9),"")))</f>
        <v>FUND III</v>
      </c>
      <c r="W5304" t="str">
        <f>UPPER(TRIM(SUBSTITUTE(SUBSTITUTE(Cash_Flow[[#This Row],[Security Type]],CHAR(160)," "),CHAR(9),"")))</f>
        <v>DEBT SECURITY</v>
      </c>
      <c r="X53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818.880000000005</v>
      </c>
      <c r="Y5304" s="2">
        <f>_xlfn.LET(
  _xlpm.x, Cash_Flow[[#This Row],[Date]],
  IF(ISNUMBER(_xlpm.x), _xlpm.x, IFERROR(DATEVALUE(SUBSTITUTE(SUBSTITUTE(_xlpm.x,CHAR(160)," "),CHAR(9),"" )), ""))
)</f>
        <v>42767</v>
      </c>
    </row>
    <row r="5305" spans="1:25" hidden="1" x14ac:dyDescent="0.35">
      <c r="A5305" s="2">
        <v>42767</v>
      </c>
      <c r="B5305" t="s">
        <v>121</v>
      </c>
      <c r="C5305" t="s">
        <v>53</v>
      </c>
      <c r="D5305" t="s">
        <v>21</v>
      </c>
      <c r="E5305" t="s">
        <v>34</v>
      </c>
      <c r="F5305" t="s">
        <v>24</v>
      </c>
      <c r="G5305">
        <v>-555556</v>
      </c>
      <c r="H5305">
        <v>0</v>
      </c>
      <c r="I5305">
        <v>0</v>
      </c>
      <c r="J5305">
        <v>0</v>
      </c>
      <c r="K5305">
        <v>0</v>
      </c>
      <c r="L5305">
        <v>555556</v>
      </c>
      <c r="M5305">
        <v>0</v>
      </c>
      <c r="N5305">
        <v>0</v>
      </c>
      <c r="O5305">
        <v>555556</v>
      </c>
      <c r="P5305">
        <v>0</v>
      </c>
      <c r="Q5305">
        <v>0</v>
      </c>
      <c r="R5305" t="s">
        <v>459</v>
      </c>
      <c r="S5305" t="s">
        <v>121</v>
      </c>
      <c r="T5305" t="s">
        <v>34</v>
      </c>
      <c r="U5305" t="str">
        <f>UPPER(TRIM(SUBSTITUTE(SUBSTITUTE(Cash_Flow[[#This Row],[Deal]],CHAR(160)," "),CHAR(9),"")))</f>
        <v>GREASE MONKEY</v>
      </c>
      <c r="V5305" t="str">
        <f>UPPER(TRIM(SUBSTITUTE(SUBSTITUTE(Cash_Flow[[#This Row],[Fund Name]],CHAR(160)," "),CHAR(9),"")))</f>
        <v>FUND III</v>
      </c>
      <c r="W5305" t="str">
        <f>UPPER(TRIM(SUBSTITUTE(SUBSTITUTE(Cash_Flow[[#This Row],[Security Type]],CHAR(160)," "),CHAR(9),"")))</f>
        <v>EQUITY</v>
      </c>
      <c r="X53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55556</v>
      </c>
      <c r="Y5305" s="2">
        <f>_xlfn.LET(
  _xlpm.x, Cash_Flow[[#This Row],[Date]],
  IF(ISNUMBER(_xlpm.x), _xlpm.x, IFERROR(DATEVALUE(SUBSTITUTE(SUBSTITUTE(_xlpm.x,CHAR(160)," "),CHAR(9),"" )), ""))
)</f>
        <v>42767</v>
      </c>
    </row>
    <row r="5306" spans="1:25" hidden="1" x14ac:dyDescent="0.35">
      <c r="A5306" s="2">
        <v>42794</v>
      </c>
      <c r="B5306" t="s">
        <v>121</v>
      </c>
      <c r="C5306" t="s">
        <v>53</v>
      </c>
      <c r="D5306" t="s">
        <v>21</v>
      </c>
      <c r="E5306" t="s">
        <v>22</v>
      </c>
      <c r="F5306" t="s">
        <v>25</v>
      </c>
      <c r="G5306">
        <v>163030.85999999999</v>
      </c>
      <c r="H5306">
        <v>0</v>
      </c>
      <c r="I5306">
        <v>0</v>
      </c>
      <c r="J5306">
        <v>163030.85999999999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163030.85999999999</v>
      </c>
      <c r="R5306" t="s">
        <v>459</v>
      </c>
      <c r="S5306" t="s">
        <v>121</v>
      </c>
      <c r="T5306" t="s">
        <v>942</v>
      </c>
      <c r="U5306" t="str">
        <f>UPPER(TRIM(SUBSTITUTE(SUBSTITUTE(Cash_Flow[[#This Row],[Deal]],CHAR(160)," "),CHAR(9),"")))</f>
        <v>GREASE MONKEY</v>
      </c>
      <c r="V5306" t="str">
        <f>UPPER(TRIM(SUBSTITUTE(SUBSTITUTE(Cash_Flow[[#This Row],[Fund Name]],CHAR(160)," "),CHAR(9),"")))</f>
        <v>FUND III</v>
      </c>
      <c r="W5306" t="str">
        <f>UPPER(TRIM(SUBSTITUTE(SUBSTITUTE(Cash_Flow[[#This Row],[Security Type]],CHAR(160)," "),CHAR(9),"")))</f>
        <v>DEBT SECURITY</v>
      </c>
      <c r="X53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3030.85999999999</v>
      </c>
      <c r="Y5306" s="2">
        <f>_xlfn.LET(
  _xlpm.x, Cash_Flow[[#This Row],[Date]],
  IF(ISNUMBER(_xlpm.x), _xlpm.x, IFERROR(DATEVALUE(SUBSTITUTE(SUBSTITUTE(_xlpm.x,CHAR(160)," "),CHAR(9),"" )), ""))
)</f>
        <v>42794</v>
      </c>
    </row>
    <row r="5307" spans="1:25" hidden="1" x14ac:dyDescent="0.35">
      <c r="A5307" s="2">
        <v>42794</v>
      </c>
      <c r="B5307" t="s">
        <v>121</v>
      </c>
      <c r="C5307" t="s">
        <v>53</v>
      </c>
      <c r="D5307" t="s">
        <v>21</v>
      </c>
      <c r="E5307" t="s">
        <v>28</v>
      </c>
      <c r="F5307" t="s">
        <v>65</v>
      </c>
      <c r="G5307">
        <v>19444.439999999999</v>
      </c>
      <c r="H5307">
        <v>0</v>
      </c>
      <c r="I5307">
        <v>0</v>
      </c>
      <c r="J5307">
        <v>19444.439999999999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19444.439999999999</v>
      </c>
      <c r="R5307" t="s">
        <v>459</v>
      </c>
      <c r="S5307" t="s">
        <v>121</v>
      </c>
      <c r="T5307" t="s">
        <v>942</v>
      </c>
      <c r="U5307" t="str">
        <f>UPPER(TRIM(SUBSTITUTE(SUBSTITUTE(Cash_Flow[[#This Row],[Deal]],CHAR(160)," "),CHAR(9),"")))</f>
        <v>GREASE MONKEY</v>
      </c>
      <c r="V5307" t="str">
        <f>UPPER(TRIM(SUBSTITUTE(SUBSTITUTE(Cash_Flow[[#This Row],[Fund Name]],CHAR(160)," "),CHAR(9),"")))</f>
        <v>FUND III</v>
      </c>
      <c r="W5307" t="str">
        <f>UPPER(TRIM(SUBSTITUTE(SUBSTITUTE(Cash_Flow[[#This Row],[Security Type]],CHAR(160)," "),CHAR(9),"")))</f>
        <v>LOAN</v>
      </c>
      <c r="X53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444.439999999999</v>
      </c>
      <c r="Y5307" s="2">
        <f>_xlfn.LET(
  _xlpm.x, Cash_Flow[[#This Row],[Date]],
  IF(ISNUMBER(_xlpm.x), _xlpm.x, IFERROR(DATEVALUE(SUBSTITUTE(SUBSTITUTE(_xlpm.x,CHAR(160)," "),CHAR(9),"" )), ""))
)</f>
        <v>42794</v>
      </c>
    </row>
    <row r="5308" spans="1:25" hidden="1" x14ac:dyDescent="0.35">
      <c r="A5308" s="2">
        <v>42825</v>
      </c>
      <c r="B5308" t="s">
        <v>121</v>
      </c>
      <c r="C5308" t="s">
        <v>53</v>
      </c>
      <c r="D5308" t="s">
        <v>21</v>
      </c>
      <c r="E5308" t="s">
        <v>28</v>
      </c>
      <c r="F5308" t="s">
        <v>65</v>
      </c>
      <c r="G5308">
        <v>21527.759999999998</v>
      </c>
      <c r="H5308">
        <v>0</v>
      </c>
      <c r="I5308">
        <v>0</v>
      </c>
      <c r="J5308">
        <v>21527.759999999998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21527.759999999998</v>
      </c>
      <c r="R5308" t="s">
        <v>459</v>
      </c>
      <c r="S5308" t="s">
        <v>121</v>
      </c>
      <c r="T5308" t="s">
        <v>942</v>
      </c>
      <c r="U5308" t="str">
        <f>UPPER(TRIM(SUBSTITUTE(SUBSTITUTE(Cash_Flow[[#This Row],[Deal]],CHAR(160)," "),CHAR(9),"")))</f>
        <v>GREASE MONKEY</v>
      </c>
      <c r="V5308" t="str">
        <f>UPPER(TRIM(SUBSTITUTE(SUBSTITUTE(Cash_Flow[[#This Row],[Fund Name]],CHAR(160)," "),CHAR(9),"")))</f>
        <v>FUND III</v>
      </c>
      <c r="W5308" t="str">
        <f>UPPER(TRIM(SUBSTITUTE(SUBSTITUTE(Cash_Flow[[#This Row],[Security Type]],CHAR(160)," "),CHAR(9),"")))</f>
        <v>LOAN</v>
      </c>
      <c r="X53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527.759999999998</v>
      </c>
      <c r="Y5308" s="2">
        <f>_xlfn.LET(
  _xlpm.x, Cash_Flow[[#This Row],[Date]],
  IF(ISNUMBER(_xlpm.x), _xlpm.x, IFERROR(DATEVALUE(SUBSTITUTE(SUBSTITUTE(_xlpm.x,CHAR(160)," "),CHAR(9),"" )), ""))
)</f>
        <v>42825</v>
      </c>
    </row>
    <row r="5309" spans="1:25" hidden="1" x14ac:dyDescent="0.35">
      <c r="A5309" s="2">
        <v>42825</v>
      </c>
      <c r="B5309" t="s">
        <v>121</v>
      </c>
      <c r="C5309" t="s">
        <v>53</v>
      </c>
      <c r="D5309" t="s">
        <v>21</v>
      </c>
      <c r="E5309" t="s">
        <v>22</v>
      </c>
      <c r="F5309" t="s">
        <v>25</v>
      </c>
      <c r="G5309">
        <v>180498.46</v>
      </c>
      <c r="H5309">
        <v>0</v>
      </c>
      <c r="I5309">
        <v>0</v>
      </c>
      <c r="J5309">
        <v>180498.46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180498.46</v>
      </c>
      <c r="R5309" t="s">
        <v>459</v>
      </c>
      <c r="S5309" t="s">
        <v>121</v>
      </c>
      <c r="T5309" t="s">
        <v>942</v>
      </c>
      <c r="U5309" t="str">
        <f>UPPER(TRIM(SUBSTITUTE(SUBSTITUTE(Cash_Flow[[#This Row],[Deal]],CHAR(160)," "),CHAR(9),"")))</f>
        <v>GREASE MONKEY</v>
      </c>
      <c r="V5309" t="str">
        <f>UPPER(TRIM(SUBSTITUTE(SUBSTITUTE(Cash_Flow[[#This Row],[Fund Name]],CHAR(160)," "),CHAR(9),"")))</f>
        <v>FUND III</v>
      </c>
      <c r="W5309" t="str">
        <f>UPPER(TRIM(SUBSTITUTE(SUBSTITUTE(Cash_Flow[[#This Row],[Security Type]],CHAR(160)," "),CHAR(9),"")))</f>
        <v>DEBT SECURITY</v>
      </c>
      <c r="X53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0498.46</v>
      </c>
      <c r="Y5309" s="2">
        <f>_xlfn.LET(
  _xlpm.x, Cash_Flow[[#This Row],[Date]],
  IF(ISNUMBER(_xlpm.x), _xlpm.x, IFERROR(DATEVALUE(SUBSTITUTE(SUBSTITUTE(_xlpm.x,CHAR(160)," "),CHAR(9),"" )), ""))
)</f>
        <v>42825</v>
      </c>
    </row>
    <row r="5310" spans="1:25" hidden="1" x14ac:dyDescent="0.35">
      <c r="A5310" s="2">
        <v>42855</v>
      </c>
      <c r="B5310" t="s">
        <v>121</v>
      </c>
      <c r="C5310" t="s">
        <v>53</v>
      </c>
      <c r="D5310" t="s">
        <v>21</v>
      </c>
      <c r="E5310" t="s">
        <v>28</v>
      </c>
      <c r="F5310" t="s">
        <v>65</v>
      </c>
      <c r="G5310">
        <v>20833.32</v>
      </c>
      <c r="H5310">
        <v>0</v>
      </c>
      <c r="I5310">
        <v>0</v>
      </c>
      <c r="J5310">
        <v>20833.32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20833.32</v>
      </c>
      <c r="R5310" t="s">
        <v>459</v>
      </c>
      <c r="S5310" t="s">
        <v>121</v>
      </c>
      <c r="T5310" t="s">
        <v>942</v>
      </c>
      <c r="U5310" t="str">
        <f>UPPER(TRIM(SUBSTITUTE(SUBSTITUTE(Cash_Flow[[#This Row],[Deal]],CHAR(160)," "),CHAR(9),"")))</f>
        <v>GREASE MONKEY</v>
      </c>
      <c r="V5310" t="str">
        <f>UPPER(TRIM(SUBSTITUTE(SUBSTITUTE(Cash_Flow[[#This Row],[Fund Name]],CHAR(160)," "),CHAR(9),"")))</f>
        <v>FUND III</v>
      </c>
      <c r="W5310" t="str">
        <f>UPPER(TRIM(SUBSTITUTE(SUBSTITUTE(Cash_Flow[[#This Row],[Security Type]],CHAR(160)," "),CHAR(9),"")))</f>
        <v>LOAN</v>
      </c>
      <c r="X53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33.32</v>
      </c>
      <c r="Y5310" s="2">
        <f>_xlfn.LET(
  _xlpm.x, Cash_Flow[[#This Row],[Date]],
  IF(ISNUMBER(_xlpm.x), _xlpm.x, IFERROR(DATEVALUE(SUBSTITUTE(SUBSTITUTE(_xlpm.x,CHAR(160)," "),CHAR(9),"" )), ""))
)</f>
        <v>42855</v>
      </c>
    </row>
    <row r="5311" spans="1:25" hidden="1" x14ac:dyDescent="0.35">
      <c r="A5311" s="2">
        <v>42855</v>
      </c>
      <c r="B5311" t="s">
        <v>121</v>
      </c>
      <c r="C5311" t="s">
        <v>53</v>
      </c>
      <c r="D5311" t="s">
        <v>21</v>
      </c>
      <c r="E5311" t="s">
        <v>22</v>
      </c>
      <c r="F5311" t="s">
        <v>25</v>
      </c>
      <c r="G5311">
        <v>174675.92</v>
      </c>
      <c r="H5311">
        <v>0</v>
      </c>
      <c r="I5311">
        <v>0</v>
      </c>
      <c r="J5311">
        <v>174675.92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174675.92</v>
      </c>
      <c r="R5311" t="s">
        <v>459</v>
      </c>
      <c r="S5311" t="s">
        <v>121</v>
      </c>
      <c r="T5311" t="s">
        <v>942</v>
      </c>
      <c r="U5311" t="str">
        <f>UPPER(TRIM(SUBSTITUTE(SUBSTITUTE(Cash_Flow[[#This Row],[Deal]],CHAR(160)," "),CHAR(9),"")))</f>
        <v>GREASE MONKEY</v>
      </c>
      <c r="V5311" t="str">
        <f>UPPER(TRIM(SUBSTITUTE(SUBSTITUTE(Cash_Flow[[#This Row],[Fund Name]],CHAR(160)," "),CHAR(9),"")))</f>
        <v>FUND III</v>
      </c>
      <c r="W5311" t="str">
        <f>UPPER(TRIM(SUBSTITUTE(SUBSTITUTE(Cash_Flow[[#This Row],[Security Type]],CHAR(160)," "),CHAR(9),"")))</f>
        <v>DEBT SECURITY</v>
      </c>
      <c r="X53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4675.92</v>
      </c>
      <c r="Y5311" s="2">
        <f>_xlfn.LET(
  _xlpm.x, Cash_Flow[[#This Row],[Date]],
  IF(ISNUMBER(_xlpm.x), _xlpm.x, IFERROR(DATEVALUE(SUBSTITUTE(SUBSTITUTE(_xlpm.x,CHAR(160)," "),CHAR(9),"" )), ""))
)</f>
        <v>42855</v>
      </c>
    </row>
    <row r="5312" spans="1:25" hidden="1" x14ac:dyDescent="0.35">
      <c r="A5312" s="2">
        <v>42886</v>
      </c>
      <c r="B5312" t="s">
        <v>121</v>
      </c>
      <c r="C5312" t="s">
        <v>53</v>
      </c>
      <c r="D5312" t="s">
        <v>21</v>
      </c>
      <c r="E5312" t="s">
        <v>22</v>
      </c>
      <c r="F5312" t="s">
        <v>25</v>
      </c>
      <c r="G5312">
        <v>180498.46</v>
      </c>
      <c r="H5312">
        <v>0</v>
      </c>
      <c r="I5312">
        <v>0</v>
      </c>
      <c r="J5312">
        <v>180498.46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180498.46</v>
      </c>
      <c r="R5312" t="s">
        <v>459</v>
      </c>
      <c r="S5312" t="s">
        <v>121</v>
      </c>
      <c r="T5312" t="s">
        <v>942</v>
      </c>
      <c r="U5312" t="str">
        <f>UPPER(TRIM(SUBSTITUTE(SUBSTITUTE(Cash_Flow[[#This Row],[Deal]],CHAR(160)," "),CHAR(9),"")))</f>
        <v>GREASE MONKEY</v>
      </c>
      <c r="V5312" t="str">
        <f>UPPER(TRIM(SUBSTITUTE(SUBSTITUTE(Cash_Flow[[#This Row],[Fund Name]],CHAR(160)," "),CHAR(9),"")))</f>
        <v>FUND III</v>
      </c>
      <c r="W5312" t="str">
        <f>UPPER(TRIM(SUBSTITUTE(SUBSTITUTE(Cash_Flow[[#This Row],[Security Type]],CHAR(160)," "),CHAR(9),"")))</f>
        <v>DEBT SECURITY</v>
      </c>
      <c r="X53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0498.46</v>
      </c>
      <c r="Y5312" s="2">
        <f>_xlfn.LET(
  _xlpm.x, Cash_Flow[[#This Row],[Date]],
  IF(ISNUMBER(_xlpm.x), _xlpm.x, IFERROR(DATEVALUE(SUBSTITUTE(SUBSTITUTE(_xlpm.x,CHAR(160)," "),CHAR(9),"" )), ""))
)</f>
        <v>42886</v>
      </c>
    </row>
    <row r="5313" spans="1:25" hidden="1" x14ac:dyDescent="0.35">
      <c r="A5313" s="2">
        <v>42886</v>
      </c>
      <c r="B5313" t="s">
        <v>121</v>
      </c>
      <c r="C5313" t="s">
        <v>53</v>
      </c>
      <c r="D5313" t="s">
        <v>21</v>
      </c>
      <c r="E5313" t="s">
        <v>28</v>
      </c>
      <c r="F5313" t="s">
        <v>65</v>
      </c>
      <c r="G5313">
        <v>21527.759999999998</v>
      </c>
      <c r="H5313">
        <v>0</v>
      </c>
      <c r="I5313">
        <v>0</v>
      </c>
      <c r="J5313">
        <v>21527.759999999998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21527.759999999998</v>
      </c>
      <c r="R5313" t="s">
        <v>459</v>
      </c>
      <c r="S5313" t="s">
        <v>121</v>
      </c>
      <c r="T5313" t="s">
        <v>942</v>
      </c>
      <c r="U5313" t="str">
        <f>UPPER(TRIM(SUBSTITUTE(SUBSTITUTE(Cash_Flow[[#This Row],[Deal]],CHAR(160)," "),CHAR(9),"")))</f>
        <v>GREASE MONKEY</v>
      </c>
      <c r="V5313" t="str">
        <f>UPPER(TRIM(SUBSTITUTE(SUBSTITUTE(Cash_Flow[[#This Row],[Fund Name]],CHAR(160)," "),CHAR(9),"")))</f>
        <v>FUND III</v>
      </c>
      <c r="W5313" t="str">
        <f>UPPER(TRIM(SUBSTITUTE(SUBSTITUTE(Cash_Flow[[#This Row],[Security Type]],CHAR(160)," "),CHAR(9),"")))</f>
        <v>LOAN</v>
      </c>
      <c r="X53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527.759999999998</v>
      </c>
      <c r="Y5313" s="2">
        <f>_xlfn.LET(
  _xlpm.x, Cash_Flow[[#This Row],[Date]],
  IF(ISNUMBER(_xlpm.x), _xlpm.x, IFERROR(DATEVALUE(SUBSTITUTE(SUBSTITUTE(_xlpm.x,CHAR(160)," "),CHAR(9),"" )), ""))
)</f>
        <v>42886</v>
      </c>
    </row>
    <row r="5314" spans="1:25" hidden="1" x14ac:dyDescent="0.35">
      <c r="A5314" s="2">
        <v>42916</v>
      </c>
      <c r="B5314" t="s">
        <v>121</v>
      </c>
      <c r="C5314" t="s">
        <v>53</v>
      </c>
      <c r="D5314" t="s">
        <v>21</v>
      </c>
      <c r="E5314" t="s">
        <v>28</v>
      </c>
      <c r="F5314" t="s">
        <v>65</v>
      </c>
      <c r="G5314">
        <v>20833.32</v>
      </c>
      <c r="H5314">
        <v>0</v>
      </c>
      <c r="I5314">
        <v>0</v>
      </c>
      <c r="J5314">
        <v>20833.32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20833.32</v>
      </c>
      <c r="R5314" t="s">
        <v>459</v>
      </c>
      <c r="S5314" t="s">
        <v>121</v>
      </c>
      <c r="T5314" t="s">
        <v>942</v>
      </c>
      <c r="U5314" t="str">
        <f>UPPER(TRIM(SUBSTITUTE(SUBSTITUTE(Cash_Flow[[#This Row],[Deal]],CHAR(160)," "),CHAR(9),"")))</f>
        <v>GREASE MONKEY</v>
      </c>
      <c r="V5314" t="str">
        <f>UPPER(TRIM(SUBSTITUTE(SUBSTITUTE(Cash_Flow[[#This Row],[Fund Name]],CHAR(160)," "),CHAR(9),"")))</f>
        <v>FUND III</v>
      </c>
      <c r="W5314" t="str">
        <f>UPPER(TRIM(SUBSTITUTE(SUBSTITUTE(Cash_Flow[[#This Row],[Security Type]],CHAR(160)," "),CHAR(9),"")))</f>
        <v>LOAN</v>
      </c>
      <c r="X53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33.32</v>
      </c>
      <c r="Y5314" s="2">
        <f>_xlfn.LET(
  _xlpm.x, Cash_Flow[[#This Row],[Date]],
  IF(ISNUMBER(_xlpm.x), _xlpm.x, IFERROR(DATEVALUE(SUBSTITUTE(SUBSTITUTE(_xlpm.x,CHAR(160)," "),CHAR(9),"" )), ""))
)</f>
        <v>42916</v>
      </c>
    </row>
    <row r="5315" spans="1:25" hidden="1" x14ac:dyDescent="0.35">
      <c r="A5315" s="2">
        <v>42916</v>
      </c>
      <c r="B5315" t="s">
        <v>121</v>
      </c>
      <c r="C5315" t="s">
        <v>53</v>
      </c>
      <c r="D5315" t="s">
        <v>21</v>
      </c>
      <c r="E5315" t="s">
        <v>22</v>
      </c>
      <c r="F5315" t="s">
        <v>25</v>
      </c>
      <c r="G5315">
        <v>174675.92</v>
      </c>
      <c r="H5315">
        <v>0</v>
      </c>
      <c r="I5315">
        <v>0</v>
      </c>
      <c r="J5315">
        <v>174675.92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174675.92</v>
      </c>
      <c r="R5315" t="s">
        <v>459</v>
      </c>
      <c r="S5315" t="s">
        <v>121</v>
      </c>
      <c r="T5315" t="s">
        <v>942</v>
      </c>
      <c r="U5315" t="str">
        <f>UPPER(TRIM(SUBSTITUTE(SUBSTITUTE(Cash_Flow[[#This Row],[Deal]],CHAR(160)," "),CHAR(9),"")))</f>
        <v>GREASE MONKEY</v>
      </c>
      <c r="V5315" t="str">
        <f>UPPER(TRIM(SUBSTITUTE(SUBSTITUTE(Cash_Flow[[#This Row],[Fund Name]],CHAR(160)," "),CHAR(9),"")))</f>
        <v>FUND III</v>
      </c>
      <c r="W5315" t="str">
        <f>UPPER(TRIM(SUBSTITUTE(SUBSTITUTE(Cash_Flow[[#This Row],[Security Type]],CHAR(160)," "),CHAR(9),"")))</f>
        <v>DEBT SECURITY</v>
      </c>
      <c r="X53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4675.92</v>
      </c>
      <c r="Y5315" s="2">
        <f>_xlfn.LET(
  _xlpm.x, Cash_Flow[[#This Row],[Date]],
  IF(ISNUMBER(_xlpm.x), _xlpm.x, IFERROR(DATEVALUE(SUBSTITUTE(SUBSTITUTE(_xlpm.x,CHAR(160)," "),CHAR(9),"" )), ""))
)</f>
        <v>42916</v>
      </c>
    </row>
    <row r="5316" spans="1:25" hidden="1" x14ac:dyDescent="0.35">
      <c r="A5316" s="2">
        <v>42947</v>
      </c>
      <c r="B5316" t="s">
        <v>121</v>
      </c>
      <c r="C5316" t="s">
        <v>53</v>
      </c>
      <c r="D5316" t="s">
        <v>21</v>
      </c>
      <c r="E5316" t="s">
        <v>28</v>
      </c>
      <c r="F5316" t="s">
        <v>65</v>
      </c>
      <c r="G5316">
        <v>21527.759999999998</v>
      </c>
      <c r="H5316">
        <v>0</v>
      </c>
      <c r="I5316">
        <v>0</v>
      </c>
      <c r="J5316">
        <v>21527.759999999998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21527.759999999998</v>
      </c>
      <c r="R5316" t="s">
        <v>459</v>
      </c>
      <c r="S5316" t="s">
        <v>121</v>
      </c>
      <c r="T5316" t="s">
        <v>942</v>
      </c>
      <c r="U5316" t="str">
        <f>UPPER(TRIM(SUBSTITUTE(SUBSTITUTE(Cash_Flow[[#This Row],[Deal]],CHAR(160)," "),CHAR(9),"")))</f>
        <v>GREASE MONKEY</v>
      </c>
      <c r="V5316" t="str">
        <f>UPPER(TRIM(SUBSTITUTE(SUBSTITUTE(Cash_Flow[[#This Row],[Fund Name]],CHAR(160)," "),CHAR(9),"")))</f>
        <v>FUND III</v>
      </c>
      <c r="W5316" t="str">
        <f>UPPER(TRIM(SUBSTITUTE(SUBSTITUTE(Cash_Flow[[#This Row],[Security Type]],CHAR(160)," "),CHAR(9),"")))</f>
        <v>LOAN</v>
      </c>
      <c r="X53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527.759999999998</v>
      </c>
      <c r="Y5316" s="2">
        <f>_xlfn.LET(
  _xlpm.x, Cash_Flow[[#This Row],[Date]],
  IF(ISNUMBER(_xlpm.x), _xlpm.x, IFERROR(DATEVALUE(SUBSTITUTE(SUBSTITUTE(_xlpm.x,CHAR(160)," "),CHAR(9),"" )), ""))
)</f>
        <v>42947</v>
      </c>
    </row>
    <row r="5317" spans="1:25" hidden="1" x14ac:dyDescent="0.35">
      <c r="A5317" s="2">
        <v>42947</v>
      </c>
      <c r="B5317" t="s">
        <v>121</v>
      </c>
      <c r="C5317" t="s">
        <v>53</v>
      </c>
      <c r="D5317" t="s">
        <v>21</v>
      </c>
      <c r="E5317" t="s">
        <v>22</v>
      </c>
      <c r="F5317" t="s">
        <v>25</v>
      </c>
      <c r="G5317">
        <v>180498.46</v>
      </c>
      <c r="H5317">
        <v>0</v>
      </c>
      <c r="I5317">
        <v>0</v>
      </c>
      <c r="J5317">
        <v>180498.46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180498.46</v>
      </c>
      <c r="R5317" t="s">
        <v>459</v>
      </c>
      <c r="S5317" t="s">
        <v>121</v>
      </c>
      <c r="T5317" t="s">
        <v>942</v>
      </c>
      <c r="U5317" t="str">
        <f>UPPER(TRIM(SUBSTITUTE(SUBSTITUTE(Cash_Flow[[#This Row],[Deal]],CHAR(160)," "),CHAR(9),"")))</f>
        <v>GREASE MONKEY</v>
      </c>
      <c r="V5317" t="str">
        <f>UPPER(TRIM(SUBSTITUTE(SUBSTITUTE(Cash_Flow[[#This Row],[Fund Name]],CHAR(160)," "),CHAR(9),"")))</f>
        <v>FUND III</v>
      </c>
      <c r="W5317" t="str">
        <f>UPPER(TRIM(SUBSTITUTE(SUBSTITUTE(Cash_Flow[[#This Row],[Security Type]],CHAR(160)," "),CHAR(9),"")))</f>
        <v>DEBT SECURITY</v>
      </c>
      <c r="X53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0498.46</v>
      </c>
      <c r="Y5317" s="2">
        <f>_xlfn.LET(
  _xlpm.x, Cash_Flow[[#This Row],[Date]],
  IF(ISNUMBER(_xlpm.x), _xlpm.x, IFERROR(DATEVALUE(SUBSTITUTE(SUBSTITUTE(_xlpm.x,CHAR(160)," "),CHAR(9),"" )), ""))
)</f>
        <v>42947</v>
      </c>
    </row>
    <row r="5318" spans="1:25" hidden="1" x14ac:dyDescent="0.35">
      <c r="A5318" s="2">
        <v>42978</v>
      </c>
      <c r="B5318" t="s">
        <v>121</v>
      </c>
      <c r="C5318" t="s">
        <v>53</v>
      </c>
      <c r="D5318" t="s">
        <v>21</v>
      </c>
      <c r="E5318" t="s">
        <v>28</v>
      </c>
      <c r="F5318" t="s">
        <v>65</v>
      </c>
      <c r="G5318">
        <v>21527.759999999998</v>
      </c>
      <c r="H5318">
        <v>0</v>
      </c>
      <c r="I5318">
        <v>0</v>
      </c>
      <c r="J5318">
        <v>21527.759999999998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21527.759999999998</v>
      </c>
      <c r="R5318" t="s">
        <v>459</v>
      </c>
      <c r="S5318" t="s">
        <v>121</v>
      </c>
      <c r="T5318" t="s">
        <v>942</v>
      </c>
      <c r="U5318" t="str">
        <f>UPPER(TRIM(SUBSTITUTE(SUBSTITUTE(Cash_Flow[[#This Row],[Deal]],CHAR(160)," "),CHAR(9),"")))</f>
        <v>GREASE MONKEY</v>
      </c>
      <c r="V5318" t="str">
        <f>UPPER(TRIM(SUBSTITUTE(SUBSTITUTE(Cash_Flow[[#This Row],[Fund Name]],CHAR(160)," "),CHAR(9),"")))</f>
        <v>FUND III</v>
      </c>
      <c r="W5318" t="str">
        <f>UPPER(TRIM(SUBSTITUTE(SUBSTITUTE(Cash_Flow[[#This Row],[Security Type]],CHAR(160)," "),CHAR(9),"")))</f>
        <v>LOAN</v>
      </c>
      <c r="X53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527.759999999998</v>
      </c>
      <c r="Y5318" s="2">
        <f>_xlfn.LET(
  _xlpm.x, Cash_Flow[[#This Row],[Date]],
  IF(ISNUMBER(_xlpm.x), _xlpm.x, IFERROR(DATEVALUE(SUBSTITUTE(SUBSTITUTE(_xlpm.x,CHAR(160)," "),CHAR(9),"" )), ""))
)</f>
        <v>42978</v>
      </c>
    </row>
    <row r="5319" spans="1:25" hidden="1" x14ac:dyDescent="0.35">
      <c r="A5319" s="2">
        <v>42978</v>
      </c>
      <c r="B5319" t="s">
        <v>121</v>
      </c>
      <c r="C5319" t="s">
        <v>53</v>
      </c>
      <c r="D5319" t="s">
        <v>21</v>
      </c>
      <c r="E5319" t="s">
        <v>22</v>
      </c>
      <c r="F5319" t="s">
        <v>25</v>
      </c>
      <c r="G5319">
        <v>180498.46</v>
      </c>
      <c r="H5319">
        <v>0</v>
      </c>
      <c r="I5319">
        <v>0</v>
      </c>
      <c r="J5319">
        <v>180498.46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180498.46</v>
      </c>
      <c r="R5319" t="s">
        <v>459</v>
      </c>
      <c r="S5319" t="s">
        <v>121</v>
      </c>
      <c r="T5319" t="s">
        <v>942</v>
      </c>
      <c r="U5319" t="str">
        <f>UPPER(TRIM(SUBSTITUTE(SUBSTITUTE(Cash_Flow[[#This Row],[Deal]],CHAR(160)," "),CHAR(9),"")))</f>
        <v>GREASE MONKEY</v>
      </c>
      <c r="V5319" t="str">
        <f>UPPER(TRIM(SUBSTITUTE(SUBSTITUTE(Cash_Flow[[#This Row],[Fund Name]],CHAR(160)," "),CHAR(9),"")))</f>
        <v>FUND III</v>
      </c>
      <c r="W5319" t="str">
        <f>UPPER(TRIM(SUBSTITUTE(SUBSTITUTE(Cash_Flow[[#This Row],[Security Type]],CHAR(160)," "),CHAR(9),"")))</f>
        <v>DEBT SECURITY</v>
      </c>
      <c r="X53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0498.46</v>
      </c>
      <c r="Y5319" s="2">
        <f>_xlfn.LET(
  _xlpm.x, Cash_Flow[[#This Row],[Date]],
  IF(ISNUMBER(_xlpm.x), _xlpm.x, IFERROR(DATEVALUE(SUBSTITUTE(SUBSTITUTE(_xlpm.x,CHAR(160)," "),CHAR(9),"" )), ""))
)</f>
        <v>42978</v>
      </c>
    </row>
    <row r="5320" spans="1:25" hidden="1" x14ac:dyDescent="0.35">
      <c r="A5320" s="2">
        <v>43008</v>
      </c>
      <c r="B5320" t="s">
        <v>121</v>
      </c>
      <c r="C5320" t="s">
        <v>53</v>
      </c>
      <c r="D5320" t="s">
        <v>21</v>
      </c>
      <c r="E5320" t="s">
        <v>28</v>
      </c>
      <c r="F5320" t="s">
        <v>65</v>
      </c>
      <c r="G5320">
        <v>20833.32</v>
      </c>
      <c r="H5320">
        <v>0</v>
      </c>
      <c r="I5320">
        <v>0</v>
      </c>
      <c r="J5320">
        <v>20833.32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20833.32</v>
      </c>
      <c r="R5320" t="s">
        <v>459</v>
      </c>
      <c r="S5320" t="s">
        <v>121</v>
      </c>
      <c r="T5320" t="s">
        <v>942</v>
      </c>
      <c r="U5320" t="str">
        <f>UPPER(TRIM(SUBSTITUTE(SUBSTITUTE(Cash_Flow[[#This Row],[Deal]],CHAR(160)," "),CHAR(9),"")))</f>
        <v>GREASE MONKEY</v>
      </c>
      <c r="V5320" t="str">
        <f>UPPER(TRIM(SUBSTITUTE(SUBSTITUTE(Cash_Flow[[#This Row],[Fund Name]],CHAR(160)," "),CHAR(9),"")))</f>
        <v>FUND III</v>
      </c>
      <c r="W5320" t="str">
        <f>UPPER(TRIM(SUBSTITUTE(SUBSTITUTE(Cash_Flow[[#This Row],[Security Type]],CHAR(160)," "),CHAR(9),"")))</f>
        <v>LOAN</v>
      </c>
      <c r="X53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33.32</v>
      </c>
      <c r="Y5320" s="2">
        <f>_xlfn.LET(
  _xlpm.x, Cash_Flow[[#This Row],[Date]],
  IF(ISNUMBER(_xlpm.x), _xlpm.x, IFERROR(DATEVALUE(SUBSTITUTE(SUBSTITUTE(_xlpm.x,CHAR(160)," "),CHAR(9),"" )), ""))
)</f>
        <v>43008</v>
      </c>
    </row>
    <row r="5321" spans="1:25" hidden="1" x14ac:dyDescent="0.35">
      <c r="A5321" s="2">
        <v>43008</v>
      </c>
      <c r="B5321" t="s">
        <v>121</v>
      </c>
      <c r="C5321" t="s">
        <v>53</v>
      </c>
      <c r="D5321" t="s">
        <v>21</v>
      </c>
      <c r="E5321" t="s">
        <v>22</v>
      </c>
      <c r="F5321" t="s">
        <v>25</v>
      </c>
      <c r="G5321">
        <v>174675.92</v>
      </c>
      <c r="H5321">
        <v>0</v>
      </c>
      <c r="I5321">
        <v>0</v>
      </c>
      <c r="J5321">
        <v>174675.92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174675.92</v>
      </c>
      <c r="R5321" t="s">
        <v>459</v>
      </c>
      <c r="S5321" t="s">
        <v>121</v>
      </c>
      <c r="T5321" t="s">
        <v>942</v>
      </c>
      <c r="U5321" t="str">
        <f>UPPER(TRIM(SUBSTITUTE(SUBSTITUTE(Cash_Flow[[#This Row],[Deal]],CHAR(160)," "),CHAR(9),"")))</f>
        <v>GREASE MONKEY</v>
      </c>
      <c r="V5321" t="str">
        <f>UPPER(TRIM(SUBSTITUTE(SUBSTITUTE(Cash_Flow[[#This Row],[Fund Name]],CHAR(160)," "),CHAR(9),"")))</f>
        <v>FUND III</v>
      </c>
      <c r="W5321" t="str">
        <f>UPPER(TRIM(SUBSTITUTE(SUBSTITUTE(Cash_Flow[[#This Row],[Security Type]],CHAR(160)," "),CHAR(9),"")))</f>
        <v>DEBT SECURITY</v>
      </c>
      <c r="X53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4675.92</v>
      </c>
      <c r="Y5321" s="2">
        <f>_xlfn.LET(
  _xlpm.x, Cash_Flow[[#This Row],[Date]],
  IF(ISNUMBER(_xlpm.x), _xlpm.x, IFERROR(DATEVALUE(SUBSTITUTE(SUBSTITUTE(_xlpm.x,CHAR(160)," "),CHAR(9),"" )), ""))
)</f>
        <v>43008</v>
      </c>
    </row>
    <row r="5322" spans="1:25" hidden="1" x14ac:dyDescent="0.35">
      <c r="A5322" s="2">
        <v>43039</v>
      </c>
      <c r="B5322" t="s">
        <v>121</v>
      </c>
      <c r="C5322" t="s">
        <v>53</v>
      </c>
      <c r="D5322" t="s">
        <v>21</v>
      </c>
      <c r="E5322" t="s">
        <v>22</v>
      </c>
      <c r="F5322" t="s">
        <v>25</v>
      </c>
      <c r="G5322">
        <v>180498.46</v>
      </c>
      <c r="H5322">
        <v>0</v>
      </c>
      <c r="I5322">
        <v>0</v>
      </c>
      <c r="J5322">
        <v>180498.46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180498.46</v>
      </c>
      <c r="R5322" t="s">
        <v>459</v>
      </c>
      <c r="S5322" t="s">
        <v>121</v>
      </c>
      <c r="T5322" t="s">
        <v>942</v>
      </c>
      <c r="U5322" t="str">
        <f>UPPER(TRIM(SUBSTITUTE(SUBSTITUTE(Cash_Flow[[#This Row],[Deal]],CHAR(160)," "),CHAR(9),"")))</f>
        <v>GREASE MONKEY</v>
      </c>
      <c r="V5322" t="str">
        <f>UPPER(TRIM(SUBSTITUTE(SUBSTITUTE(Cash_Flow[[#This Row],[Fund Name]],CHAR(160)," "),CHAR(9),"")))</f>
        <v>FUND III</v>
      </c>
      <c r="W5322" t="str">
        <f>UPPER(TRIM(SUBSTITUTE(SUBSTITUTE(Cash_Flow[[#This Row],[Security Type]],CHAR(160)," "),CHAR(9),"")))</f>
        <v>DEBT SECURITY</v>
      </c>
      <c r="X53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0498.46</v>
      </c>
      <c r="Y5322" s="2">
        <f>_xlfn.LET(
  _xlpm.x, Cash_Flow[[#This Row],[Date]],
  IF(ISNUMBER(_xlpm.x), _xlpm.x, IFERROR(DATEVALUE(SUBSTITUTE(SUBSTITUTE(_xlpm.x,CHAR(160)," "),CHAR(9),"" )), ""))
)</f>
        <v>43039</v>
      </c>
    </row>
    <row r="5323" spans="1:25" hidden="1" x14ac:dyDescent="0.35">
      <c r="A5323" s="2">
        <v>43039</v>
      </c>
      <c r="B5323" t="s">
        <v>121</v>
      </c>
      <c r="C5323" t="s">
        <v>53</v>
      </c>
      <c r="D5323" t="s">
        <v>21</v>
      </c>
      <c r="E5323" t="s">
        <v>28</v>
      </c>
      <c r="F5323" t="s">
        <v>65</v>
      </c>
      <c r="G5323">
        <v>21527.759999999998</v>
      </c>
      <c r="H5323">
        <v>0</v>
      </c>
      <c r="I5323">
        <v>0</v>
      </c>
      <c r="J5323">
        <v>21527.759999999998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21527.759999999998</v>
      </c>
      <c r="R5323" t="s">
        <v>459</v>
      </c>
      <c r="S5323" t="s">
        <v>121</v>
      </c>
      <c r="T5323" t="s">
        <v>942</v>
      </c>
      <c r="U5323" t="str">
        <f>UPPER(TRIM(SUBSTITUTE(SUBSTITUTE(Cash_Flow[[#This Row],[Deal]],CHAR(160)," "),CHAR(9),"")))</f>
        <v>GREASE MONKEY</v>
      </c>
      <c r="V5323" t="str">
        <f>UPPER(TRIM(SUBSTITUTE(SUBSTITUTE(Cash_Flow[[#This Row],[Fund Name]],CHAR(160)," "),CHAR(9),"")))</f>
        <v>FUND III</v>
      </c>
      <c r="W5323" t="str">
        <f>UPPER(TRIM(SUBSTITUTE(SUBSTITUTE(Cash_Flow[[#This Row],[Security Type]],CHAR(160)," "),CHAR(9),"")))</f>
        <v>LOAN</v>
      </c>
      <c r="X53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527.759999999998</v>
      </c>
      <c r="Y5323" s="2">
        <f>_xlfn.LET(
  _xlpm.x, Cash_Flow[[#This Row],[Date]],
  IF(ISNUMBER(_xlpm.x), _xlpm.x, IFERROR(DATEVALUE(SUBSTITUTE(SUBSTITUTE(_xlpm.x,CHAR(160)," "),CHAR(9),"" )), ""))
)</f>
        <v>43039</v>
      </c>
    </row>
    <row r="5324" spans="1:25" hidden="1" x14ac:dyDescent="0.35">
      <c r="A5324" s="2">
        <v>43040</v>
      </c>
      <c r="B5324" t="s">
        <v>121</v>
      </c>
      <c r="C5324" t="s">
        <v>53</v>
      </c>
      <c r="D5324" t="s">
        <v>21</v>
      </c>
      <c r="E5324" t="s">
        <v>28</v>
      </c>
      <c r="F5324" t="s">
        <v>65</v>
      </c>
      <c r="G5324">
        <v>694.44</v>
      </c>
      <c r="H5324">
        <v>0</v>
      </c>
      <c r="I5324">
        <v>0</v>
      </c>
      <c r="J5324">
        <v>694.44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694.44</v>
      </c>
      <c r="R5324" t="s">
        <v>459</v>
      </c>
      <c r="S5324" t="s">
        <v>121</v>
      </c>
      <c r="T5324" t="s">
        <v>942</v>
      </c>
      <c r="U5324" t="str">
        <f>UPPER(TRIM(SUBSTITUTE(SUBSTITUTE(Cash_Flow[[#This Row],[Deal]],CHAR(160)," "),CHAR(9),"")))</f>
        <v>GREASE MONKEY</v>
      </c>
      <c r="V5324" t="str">
        <f>UPPER(TRIM(SUBSTITUTE(SUBSTITUTE(Cash_Flow[[#This Row],[Fund Name]],CHAR(160)," "),CHAR(9),"")))</f>
        <v>FUND III</v>
      </c>
      <c r="W5324" t="str">
        <f>UPPER(TRIM(SUBSTITUTE(SUBSTITUTE(Cash_Flow[[#This Row],[Security Type]],CHAR(160)," "),CHAR(9),"")))</f>
        <v>LOAN</v>
      </c>
      <c r="X53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4.44</v>
      </c>
      <c r="Y5324" s="2">
        <f>_xlfn.LET(
  _xlpm.x, Cash_Flow[[#This Row],[Date]],
  IF(ISNUMBER(_xlpm.x), _xlpm.x, IFERROR(DATEVALUE(SUBSTITUTE(SUBSTITUTE(_xlpm.x,CHAR(160)," "),CHAR(9),"" )), ""))
)</f>
        <v>43040</v>
      </c>
    </row>
    <row r="5325" spans="1:25" hidden="1" x14ac:dyDescent="0.35">
      <c r="A5325" s="2">
        <v>43040</v>
      </c>
      <c r="B5325" t="s">
        <v>121</v>
      </c>
      <c r="C5325" t="s">
        <v>53</v>
      </c>
      <c r="D5325" t="s">
        <v>21</v>
      </c>
      <c r="E5325" t="s">
        <v>22</v>
      </c>
      <c r="F5325" t="s">
        <v>25</v>
      </c>
      <c r="G5325">
        <v>5822.54</v>
      </c>
      <c r="H5325">
        <v>0</v>
      </c>
      <c r="I5325">
        <v>0</v>
      </c>
      <c r="J5325">
        <v>5822.54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5822.54</v>
      </c>
      <c r="R5325" t="s">
        <v>459</v>
      </c>
      <c r="S5325" t="s">
        <v>121</v>
      </c>
      <c r="T5325" t="s">
        <v>942</v>
      </c>
      <c r="U5325" t="str">
        <f>UPPER(TRIM(SUBSTITUTE(SUBSTITUTE(Cash_Flow[[#This Row],[Deal]],CHAR(160)," "),CHAR(9),"")))</f>
        <v>GREASE MONKEY</v>
      </c>
      <c r="V5325" t="str">
        <f>UPPER(TRIM(SUBSTITUTE(SUBSTITUTE(Cash_Flow[[#This Row],[Fund Name]],CHAR(160)," "),CHAR(9),"")))</f>
        <v>FUND III</v>
      </c>
      <c r="W5325" t="str">
        <f>UPPER(TRIM(SUBSTITUTE(SUBSTITUTE(Cash_Flow[[#This Row],[Security Type]],CHAR(160)," "),CHAR(9),"")))</f>
        <v>DEBT SECURITY</v>
      </c>
      <c r="X53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22.54</v>
      </c>
      <c r="Y5325" s="2">
        <f>_xlfn.LET(
  _xlpm.x, Cash_Flow[[#This Row],[Date]],
  IF(ISNUMBER(_xlpm.x), _xlpm.x, IFERROR(DATEVALUE(SUBSTITUTE(SUBSTITUTE(_xlpm.x,CHAR(160)," "),CHAR(9),"" )), ""))
)</f>
        <v>43040</v>
      </c>
    </row>
    <row r="5326" spans="1:25" hidden="1" x14ac:dyDescent="0.35">
      <c r="A5326" s="2">
        <v>43040</v>
      </c>
      <c r="B5326" t="s">
        <v>121</v>
      </c>
      <c r="C5326" t="s">
        <v>53</v>
      </c>
      <c r="D5326" t="s">
        <v>21</v>
      </c>
      <c r="E5326" t="s">
        <v>22</v>
      </c>
      <c r="F5326" t="s">
        <v>29</v>
      </c>
      <c r="G5326">
        <v>195252.08</v>
      </c>
      <c r="H5326">
        <v>0</v>
      </c>
      <c r="I5326">
        <v>0</v>
      </c>
      <c r="J5326">
        <v>195252.08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195252.08</v>
      </c>
      <c r="R5326" t="s">
        <v>459</v>
      </c>
      <c r="S5326" t="s">
        <v>121</v>
      </c>
      <c r="T5326" t="s">
        <v>942</v>
      </c>
      <c r="U5326" t="str">
        <f>UPPER(TRIM(SUBSTITUTE(SUBSTITUTE(Cash_Flow[[#This Row],[Deal]],CHAR(160)," "),CHAR(9),"")))</f>
        <v>GREASE MONKEY</v>
      </c>
      <c r="V5326" t="str">
        <f>UPPER(TRIM(SUBSTITUTE(SUBSTITUTE(Cash_Flow[[#This Row],[Fund Name]],CHAR(160)," "),CHAR(9),"")))</f>
        <v>FUND III</v>
      </c>
      <c r="W5326" t="str">
        <f>UPPER(TRIM(SUBSTITUTE(SUBSTITUTE(Cash_Flow[[#This Row],[Security Type]],CHAR(160)," "),CHAR(9),"")))</f>
        <v>DEBT SECURITY</v>
      </c>
      <c r="X53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5252.08</v>
      </c>
      <c r="Y5326" s="2">
        <f>_xlfn.LET(
  _xlpm.x, Cash_Flow[[#This Row],[Date]],
  IF(ISNUMBER(_xlpm.x), _xlpm.x, IFERROR(DATEVALUE(SUBSTITUTE(SUBSTITUTE(_xlpm.x,CHAR(160)," "),CHAR(9),"" )), ""))
)</f>
        <v>43040</v>
      </c>
    </row>
    <row r="5327" spans="1:25" hidden="1" x14ac:dyDescent="0.35">
      <c r="A5327" s="2">
        <v>43040</v>
      </c>
      <c r="B5327" t="s">
        <v>121</v>
      </c>
      <c r="C5327" t="s">
        <v>53</v>
      </c>
      <c r="D5327" t="s">
        <v>21</v>
      </c>
      <c r="E5327" t="s">
        <v>34</v>
      </c>
      <c r="F5327" t="s">
        <v>59</v>
      </c>
      <c r="G5327">
        <v>468888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468888</v>
      </c>
      <c r="O5327">
        <v>0</v>
      </c>
      <c r="P5327">
        <v>0</v>
      </c>
      <c r="Q5327">
        <v>468888</v>
      </c>
      <c r="R5327" t="s">
        <v>459</v>
      </c>
      <c r="S5327" t="s">
        <v>121</v>
      </c>
      <c r="T5327" t="s">
        <v>34</v>
      </c>
      <c r="U5327" t="str">
        <f>UPPER(TRIM(SUBSTITUTE(SUBSTITUTE(Cash_Flow[[#This Row],[Deal]],CHAR(160)," "),CHAR(9),"")))</f>
        <v>GREASE MONKEY</v>
      </c>
      <c r="V5327" t="str">
        <f>UPPER(TRIM(SUBSTITUTE(SUBSTITUTE(Cash_Flow[[#This Row],[Fund Name]],CHAR(160)," "),CHAR(9),"")))</f>
        <v>FUND III</v>
      </c>
      <c r="W5327" t="str">
        <f>UPPER(TRIM(SUBSTITUTE(SUBSTITUTE(Cash_Flow[[#This Row],[Security Type]],CHAR(160)," "),CHAR(9),"")))</f>
        <v>EQUITY</v>
      </c>
      <c r="X53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8888</v>
      </c>
      <c r="Y5327" s="2">
        <f>_xlfn.LET(
  _xlpm.x, Cash_Flow[[#This Row],[Date]],
  IF(ISNUMBER(_xlpm.x), _xlpm.x, IFERROR(DATEVALUE(SUBSTITUTE(SUBSTITUTE(_xlpm.x,CHAR(160)," "),CHAR(9),"" )), ""))
)</f>
        <v>43040</v>
      </c>
    </row>
    <row r="5328" spans="1:25" hidden="1" x14ac:dyDescent="0.35">
      <c r="A5328" s="2">
        <v>43040</v>
      </c>
      <c r="B5328" t="s">
        <v>121</v>
      </c>
      <c r="C5328" t="s">
        <v>53</v>
      </c>
      <c r="D5328" t="s">
        <v>21</v>
      </c>
      <c r="E5328" t="s">
        <v>34</v>
      </c>
      <c r="F5328" t="s">
        <v>31</v>
      </c>
      <c r="G5328">
        <v>555556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555556</v>
      </c>
      <c r="O5328">
        <v>0</v>
      </c>
      <c r="P5328">
        <v>0</v>
      </c>
      <c r="Q5328">
        <v>555556</v>
      </c>
      <c r="R5328" t="s">
        <v>459</v>
      </c>
      <c r="S5328" t="s">
        <v>121</v>
      </c>
      <c r="T5328" t="s">
        <v>34</v>
      </c>
      <c r="U5328" t="str">
        <f>UPPER(TRIM(SUBSTITUTE(SUBSTITUTE(Cash_Flow[[#This Row],[Deal]],CHAR(160)," "),CHAR(9),"")))</f>
        <v>GREASE MONKEY</v>
      </c>
      <c r="V5328" t="str">
        <f>UPPER(TRIM(SUBSTITUTE(SUBSTITUTE(Cash_Flow[[#This Row],[Fund Name]],CHAR(160)," "),CHAR(9),"")))</f>
        <v>FUND III</v>
      </c>
      <c r="W5328" t="str">
        <f>UPPER(TRIM(SUBSTITUTE(SUBSTITUTE(Cash_Flow[[#This Row],[Security Type]],CHAR(160)," "),CHAR(9),"")))</f>
        <v>EQUITY</v>
      </c>
      <c r="X53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5556</v>
      </c>
      <c r="Y5328" s="2">
        <f>_xlfn.LET(
  _xlpm.x, Cash_Flow[[#This Row],[Date]],
  IF(ISNUMBER(_xlpm.x), _xlpm.x, IFERROR(DATEVALUE(SUBSTITUTE(SUBSTITUTE(_xlpm.x,CHAR(160)," "),CHAR(9),"" )), ""))
)</f>
        <v>43040</v>
      </c>
    </row>
    <row r="5329" spans="1:25" hidden="1" x14ac:dyDescent="0.35">
      <c r="A5329" s="2">
        <v>43040</v>
      </c>
      <c r="B5329" t="s">
        <v>121</v>
      </c>
      <c r="C5329" t="s">
        <v>53</v>
      </c>
      <c r="D5329" t="s">
        <v>21</v>
      </c>
      <c r="E5329" t="s">
        <v>22</v>
      </c>
      <c r="F5329" t="s">
        <v>30</v>
      </c>
      <c r="G5329">
        <v>853680.54</v>
      </c>
      <c r="H5329">
        <v>0</v>
      </c>
      <c r="I5329">
        <v>0</v>
      </c>
      <c r="J5329">
        <v>853680.54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853680.54</v>
      </c>
      <c r="R5329" t="s">
        <v>459</v>
      </c>
      <c r="S5329" t="s">
        <v>121</v>
      </c>
      <c r="T5329" t="s">
        <v>942</v>
      </c>
      <c r="U5329" t="str">
        <f>UPPER(TRIM(SUBSTITUTE(SUBSTITUTE(Cash_Flow[[#This Row],[Deal]],CHAR(160)," "),CHAR(9),"")))</f>
        <v>GREASE MONKEY</v>
      </c>
      <c r="V5329" t="str">
        <f>UPPER(TRIM(SUBSTITUTE(SUBSTITUTE(Cash_Flow[[#This Row],[Fund Name]],CHAR(160)," "),CHAR(9),"")))</f>
        <v>FUND III</v>
      </c>
      <c r="W5329" t="str">
        <f>UPPER(TRIM(SUBSTITUTE(SUBSTITUTE(Cash_Flow[[#This Row],[Security Type]],CHAR(160)," "),CHAR(9),"")))</f>
        <v>DEBT SECURITY</v>
      </c>
      <c r="X53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3680.54</v>
      </c>
      <c r="Y5329" s="2">
        <f>_xlfn.LET(
  _xlpm.x, Cash_Flow[[#This Row],[Date]],
  IF(ISNUMBER(_xlpm.x), _xlpm.x, IFERROR(DATEVALUE(SUBSTITUTE(SUBSTITUTE(_xlpm.x,CHAR(160)," "),CHAR(9),"" )), ""))
)</f>
        <v>43040</v>
      </c>
    </row>
    <row r="5330" spans="1:25" hidden="1" x14ac:dyDescent="0.35">
      <c r="A5330" s="2">
        <v>43040</v>
      </c>
      <c r="B5330" t="s">
        <v>121</v>
      </c>
      <c r="C5330" t="s">
        <v>53</v>
      </c>
      <c r="D5330" t="s">
        <v>21</v>
      </c>
      <c r="E5330" t="s">
        <v>28</v>
      </c>
      <c r="F5330" t="s">
        <v>31</v>
      </c>
      <c r="G5330">
        <v>1388888</v>
      </c>
      <c r="H5330">
        <v>0</v>
      </c>
      <c r="I5330">
        <v>0</v>
      </c>
      <c r="J5330">
        <v>1388888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1388888</v>
      </c>
      <c r="R5330" t="s">
        <v>459</v>
      </c>
      <c r="S5330" t="s">
        <v>121</v>
      </c>
      <c r="T5330" t="s">
        <v>942</v>
      </c>
      <c r="U5330" t="str">
        <f>UPPER(TRIM(SUBSTITUTE(SUBSTITUTE(Cash_Flow[[#This Row],[Deal]],CHAR(160)," "),CHAR(9),"")))</f>
        <v>GREASE MONKEY</v>
      </c>
      <c r="V5330" t="str">
        <f>UPPER(TRIM(SUBSTITUTE(SUBSTITUTE(Cash_Flow[[#This Row],[Fund Name]],CHAR(160)," "),CHAR(9),"")))</f>
        <v>FUND III</v>
      </c>
      <c r="W5330" t="str">
        <f>UPPER(TRIM(SUBSTITUTE(SUBSTITUTE(Cash_Flow[[#This Row],[Security Type]],CHAR(160)," "),CHAR(9),"")))</f>
        <v>LOAN</v>
      </c>
      <c r="X53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88888</v>
      </c>
      <c r="Y5330" s="2">
        <f>_xlfn.LET(
  _xlpm.x, Cash_Flow[[#This Row],[Date]],
  IF(ISNUMBER(_xlpm.x), _xlpm.x, IFERROR(DATEVALUE(SUBSTITUTE(SUBSTITUTE(_xlpm.x,CHAR(160)," "),CHAR(9),"" )), ""))
)</f>
        <v>43040</v>
      </c>
    </row>
    <row r="5331" spans="1:25" hidden="1" x14ac:dyDescent="0.35">
      <c r="A5331" s="2">
        <v>43040</v>
      </c>
      <c r="B5331" t="s">
        <v>121</v>
      </c>
      <c r="C5331" t="s">
        <v>53</v>
      </c>
      <c r="D5331" t="s">
        <v>21</v>
      </c>
      <c r="E5331" t="s">
        <v>58</v>
      </c>
      <c r="F5331" t="s">
        <v>59</v>
      </c>
      <c r="G5331">
        <v>5197778.8600000003</v>
      </c>
      <c r="H5331">
        <v>0</v>
      </c>
      <c r="I5331">
        <v>0</v>
      </c>
      <c r="J5331">
        <v>5197778.8600000003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5197778.8600000003</v>
      </c>
      <c r="R5331" t="s">
        <v>459</v>
      </c>
      <c r="S5331" t="s">
        <v>121</v>
      </c>
      <c r="T5331" t="s">
        <v>942</v>
      </c>
      <c r="U5331" t="str">
        <f>UPPER(TRIM(SUBSTITUTE(SUBSTITUTE(Cash_Flow[[#This Row],[Deal]],CHAR(160)," "),CHAR(9),"")))</f>
        <v>GREASE MONKEY</v>
      </c>
      <c r="V5331" t="str">
        <f>UPPER(TRIM(SUBSTITUTE(SUBSTITUTE(Cash_Flow[[#This Row],[Fund Name]],CHAR(160)," "),CHAR(9),"")))</f>
        <v>FUND III</v>
      </c>
      <c r="W5331" t="str">
        <f>UPPER(TRIM(SUBSTITUTE(SUBSTITUTE(Cash_Flow[[#This Row],[Security Type]],CHAR(160)," "),CHAR(9),"")))</f>
        <v>WARRANT</v>
      </c>
      <c r="X53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97778.8600000003</v>
      </c>
      <c r="Y5331" s="2">
        <f>_xlfn.LET(
  _xlpm.x, Cash_Flow[[#This Row],[Date]],
  IF(ISNUMBER(_xlpm.x), _xlpm.x, IFERROR(DATEVALUE(SUBSTITUTE(SUBSTITUTE(_xlpm.x,CHAR(160)," "),CHAR(9),"" )), ""))
)</f>
        <v>43040</v>
      </c>
    </row>
    <row r="5332" spans="1:25" hidden="1" x14ac:dyDescent="0.35">
      <c r="A5332" s="2">
        <v>43040</v>
      </c>
      <c r="B5332" t="s">
        <v>121</v>
      </c>
      <c r="C5332" t="s">
        <v>53</v>
      </c>
      <c r="D5332" t="s">
        <v>21</v>
      </c>
      <c r="E5332" t="s">
        <v>22</v>
      </c>
      <c r="F5332" t="s">
        <v>31</v>
      </c>
      <c r="G5332">
        <v>18006623.379999999</v>
      </c>
      <c r="H5332">
        <v>0</v>
      </c>
      <c r="I5332">
        <v>0</v>
      </c>
      <c r="J5332">
        <v>18006623.379999999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18006623.379999999</v>
      </c>
      <c r="R5332" t="s">
        <v>459</v>
      </c>
      <c r="S5332" t="s">
        <v>121</v>
      </c>
      <c r="T5332" t="s">
        <v>942</v>
      </c>
      <c r="U5332" t="str">
        <f>UPPER(TRIM(SUBSTITUTE(SUBSTITUTE(Cash_Flow[[#This Row],[Deal]],CHAR(160)," "),CHAR(9),"")))</f>
        <v>GREASE MONKEY</v>
      </c>
      <c r="V5332" t="str">
        <f>UPPER(TRIM(SUBSTITUTE(SUBSTITUTE(Cash_Flow[[#This Row],[Fund Name]],CHAR(160)," "),CHAR(9),"")))</f>
        <v>FUND III</v>
      </c>
      <c r="W5332" t="str">
        <f>UPPER(TRIM(SUBSTITUTE(SUBSTITUTE(Cash_Flow[[#This Row],[Security Type]],CHAR(160)," "),CHAR(9),"")))</f>
        <v>DEBT SECURITY</v>
      </c>
      <c r="X53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006623.379999999</v>
      </c>
      <c r="Y5332" s="2">
        <f>_xlfn.LET(
  _xlpm.x, Cash_Flow[[#This Row],[Date]],
  IF(ISNUMBER(_xlpm.x), _xlpm.x, IFERROR(DATEVALUE(SUBSTITUTE(SUBSTITUTE(_xlpm.x,CHAR(160)," "),CHAR(9),"" )), ""))
)</f>
        <v>43040</v>
      </c>
    </row>
    <row r="5333" spans="1:25" hidden="1" x14ac:dyDescent="0.35">
      <c r="A5333" s="2">
        <v>45422</v>
      </c>
      <c r="B5333" t="s">
        <v>215</v>
      </c>
      <c r="C5333" t="s">
        <v>61</v>
      </c>
      <c r="D5333" t="s">
        <v>51</v>
      </c>
      <c r="E5333" t="s">
        <v>28</v>
      </c>
      <c r="F5333" t="s">
        <v>24</v>
      </c>
      <c r="G5333">
        <v>-10000000</v>
      </c>
      <c r="H5333">
        <v>1000000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10000000</v>
      </c>
      <c r="P5333">
        <v>0</v>
      </c>
      <c r="Q5333">
        <v>0</v>
      </c>
      <c r="R5333" t="s">
        <v>466</v>
      </c>
      <c r="S5333" t="s">
        <v>215</v>
      </c>
      <c r="T5333" t="s">
        <v>942</v>
      </c>
      <c r="U5333" t="str">
        <f>UPPER(TRIM(SUBSTITUTE(SUBSTITUTE(Cash_Flow[[#This Row],[Deal]],CHAR(160)," "),CHAR(9),"")))</f>
        <v>GUARDIAN LOGISTICS SOLUTIONS</v>
      </c>
      <c r="V5333" t="str">
        <f>UPPER(TRIM(SUBSTITUTE(SUBSTITUTE(Cash_Flow[[#This Row],[Fund Name]],CHAR(160)," "),CHAR(9),"")))</f>
        <v>FUND VI</v>
      </c>
      <c r="W5333" t="str">
        <f>UPPER(TRIM(SUBSTITUTE(SUBSTITUTE(Cash_Flow[[#This Row],[Security Type]],CHAR(160)," "),CHAR(9),"")))</f>
        <v>LOAN</v>
      </c>
      <c r="X53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000000</v>
      </c>
      <c r="Y5333" s="2">
        <f>_xlfn.LET(
  _xlpm.x, Cash_Flow[[#This Row],[Date]],
  IF(ISNUMBER(_xlpm.x), _xlpm.x, IFERROR(DATEVALUE(SUBSTITUTE(SUBSTITUTE(_xlpm.x,CHAR(160)," "),CHAR(9),"" )), ""))
)</f>
        <v>45422</v>
      </c>
    </row>
    <row r="5334" spans="1:25" hidden="1" x14ac:dyDescent="0.35">
      <c r="A5334" s="2">
        <v>45422</v>
      </c>
      <c r="B5334" t="s">
        <v>215</v>
      </c>
      <c r="C5334" t="s">
        <v>61</v>
      </c>
      <c r="D5334" t="s">
        <v>51</v>
      </c>
      <c r="E5334" t="s">
        <v>34</v>
      </c>
      <c r="F5334" t="s">
        <v>24</v>
      </c>
      <c r="G5334">
        <v>-3250000</v>
      </c>
      <c r="H5334">
        <v>0</v>
      </c>
      <c r="I5334">
        <v>0</v>
      </c>
      <c r="J5334">
        <v>0</v>
      </c>
      <c r="K5334">
        <v>0</v>
      </c>
      <c r="L5334">
        <v>3250000</v>
      </c>
      <c r="M5334">
        <v>0</v>
      </c>
      <c r="N5334">
        <v>0</v>
      </c>
      <c r="O5334">
        <v>3250000</v>
      </c>
      <c r="P5334">
        <v>0</v>
      </c>
      <c r="Q5334">
        <v>0</v>
      </c>
      <c r="R5334" t="s">
        <v>466</v>
      </c>
      <c r="S5334" t="s">
        <v>215</v>
      </c>
      <c r="T5334" t="s">
        <v>34</v>
      </c>
      <c r="U5334" t="str">
        <f>UPPER(TRIM(SUBSTITUTE(SUBSTITUTE(Cash_Flow[[#This Row],[Deal]],CHAR(160)," "),CHAR(9),"")))</f>
        <v>GUARDIAN LOGISTICS SOLUTIONS</v>
      </c>
      <c r="V5334" t="str">
        <f>UPPER(TRIM(SUBSTITUTE(SUBSTITUTE(Cash_Flow[[#This Row],[Fund Name]],CHAR(160)," "),CHAR(9),"")))</f>
        <v>FUND VI</v>
      </c>
      <c r="W5334" t="str">
        <f>UPPER(TRIM(SUBSTITUTE(SUBSTITUTE(Cash_Flow[[#This Row],[Security Type]],CHAR(160)," "),CHAR(9),"")))</f>
        <v>EQUITY</v>
      </c>
      <c r="X53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250000</v>
      </c>
      <c r="Y5334" s="2">
        <f>_xlfn.LET(
  _xlpm.x, Cash_Flow[[#This Row],[Date]],
  IF(ISNUMBER(_xlpm.x), _xlpm.x, IFERROR(DATEVALUE(SUBSTITUTE(SUBSTITUTE(_xlpm.x,CHAR(160)," "),CHAR(9),"" )), ""))
)</f>
        <v>45422</v>
      </c>
    </row>
    <row r="5335" spans="1:25" hidden="1" x14ac:dyDescent="0.35">
      <c r="A5335" s="2">
        <v>45427</v>
      </c>
      <c r="B5335" t="s">
        <v>215</v>
      </c>
      <c r="C5335" t="s">
        <v>61</v>
      </c>
      <c r="D5335" t="s">
        <v>51</v>
      </c>
      <c r="E5335" t="s">
        <v>28</v>
      </c>
      <c r="F5335" t="s">
        <v>23</v>
      </c>
      <c r="G5335">
        <v>271440.98</v>
      </c>
      <c r="H5335">
        <v>0</v>
      </c>
      <c r="I5335">
        <v>0</v>
      </c>
      <c r="J5335">
        <v>271440.98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271440.98</v>
      </c>
      <c r="R5335" t="s">
        <v>466</v>
      </c>
      <c r="S5335" t="s">
        <v>215</v>
      </c>
      <c r="T5335" t="s">
        <v>942</v>
      </c>
      <c r="U5335" t="str">
        <f>UPPER(TRIM(SUBSTITUTE(SUBSTITUTE(Cash_Flow[[#This Row],[Deal]],CHAR(160)," "),CHAR(9),"")))</f>
        <v>GUARDIAN LOGISTICS SOLUTIONS</v>
      </c>
      <c r="V5335" t="str">
        <f>UPPER(TRIM(SUBSTITUTE(SUBSTITUTE(Cash_Flow[[#This Row],[Fund Name]],CHAR(160)," "),CHAR(9),"")))</f>
        <v>FUND VI</v>
      </c>
      <c r="W5335" t="str">
        <f>UPPER(TRIM(SUBSTITUTE(SUBSTITUTE(Cash_Flow[[#This Row],[Security Type]],CHAR(160)," "),CHAR(9),"")))</f>
        <v>LOAN</v>
      </c>
      <c r="X53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1440.98</v>
      </c>
      <c r="Y5335" s="2">
        <f>_xlfn.LET(
  _xlpm.x, Cash_Flow[[#This Row],[Date]],
  IF(ISNUMBER(_xlpm.x), _xlpm.x, IFERROR(DATEVALUE(SUBSTITUTE(SUBSTITUTE(_xlpm.x,CHAR(160)," "),CHAR(9),"" )), ""))
)</f>
        <v>45427</v>
      </c>
    </row>
    <row r="5336" spans="1:25" hidden="1" x14ac:dyDescent="0.35">
      <c r="A5336" s="2">
        <v>45473</v>
      </c>
      <c r="B5336" t="s">
        <v>215</v>
      </c>
      <c r="C5336" t="s">
        <v>61</v>
      </c>
      <c r="D5336" t="s">
        <v>51</v>
      </c>
      <c r="E5336" t="s">
        <v>28</v>
      </c>
      <c r="F5336" t="s">
        <v>25</v>
      </c>
      <c r="G5336">
        <v>204266.37</v>
      </c>
      <c r="H5336">
        <v>0</v>
      </c>
      <c r="I5336">
        <v>0</v>
      </c>
      <c r="J5336">
        <v>204266.37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204266.37</v>
      </c>
      <c r="R5336" t="s">
        <v>466</v>
      </c>
      <c r="S5336" t="s">
        <v>215</v>
      </c>
      <c r="T5336" t="s">
        <v>942</v>
      </c>
      <c r="U5336" t="str">
        <f>UPPER(TRIM(SUBSTITUTE(SUBSTITUTE(Cash_Flow[[#This Row],[Deal]],CHAR(160)," "),CHAR(9),"")))</f>
        <v>GUARDIAN LOGISTICS SOLUTIONS</v>
      </c>
      <c r="V5336" t="str">
        <f>UPPER(TRIM(SUBSTITUTE(SUBSTITUTE(Cash_Flow[[#This Row],[Fund Name]],CHAR(160)," "),CHAR(9),"")))</f>
        <v>FUND VI</v>
      </c>
      <c r="W5336" t="str">
        <f>UPPER(TRIM(SUBSTITUTE(SUBSTITUTE(Cash_Flow[[#This Row],[Security Type]],CHAR(160)," "),CHAR(9),"")))</f>
        <v>LOAN</v>
      </c>
      <c r="X53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4266.37</v>
      </c>
      <c r="Y5336" s="2">
        <f>_xlfn.LET(
  _xlpm.x, Cash_Flow[[#This Row],[Date]],
  IF(ISNUMBER(_xlpm.x), _xlpm.x, IFERROR(DATEVALUE(SUBSTITUTE(SUBSTITUTE(_xlpm.x,CHAR(160)," "),CHAR(9),"" )), ""))
)</f>
        <v>45473</v>
      </c>
    </row>
    <row r="5337" spans="1:25" hidden="1" x14ac:dyDescent="0.35">
      <c r="A5337" s="2">
        <v>45504</v>
      </c>
      <c r="B5337" t="s">
        <v>215</v>
      </c>
      <c r="C5337" t="s">
        <v>61</v>
      </c>
      <c r="D5337" t="s">
        <v>51</v>
      </c>
      <c r="E5337" t="s">
        <v>28</v>
      </c>
      <c r="F5337" t="s">
        <v>25</v>
      </c>
      <c r="G5337">
        <v>121720.1</v>
      </c>
      <c r="H5337">
        <v>0</v>
      </c>
      <c r="I5337">
        <v>0</v>
      </c>
      <c r="J5337">
        <v>121720.1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121720.1</v>
      </c>
      <c r="R5337" t="s">
        <v>466</v>
      </c>
      <c r="S5337" t="s">
        <v>215</v>
      </c>
      <c r="T5337" t="s">
        <v>942</v>
      </c>
      <c r="U5337" t="str">
        <f>UPPER(TRIM(SUBSTITUTE(SUBSTITUTE(Cash_Flow[[#This Row],[Deal]],CHAR(160)," "),CHAR(9),"")))</f>
        <v>GUARDIAN LOGISTICS SOLUTIONS</v>
      </c>
      <c r="V5337" t="str">
        <f>UPPER(TRIM(SUBSTITUTE(SUBSTITUTE(Cash_Flow[[#This Row],[Fund Name]],CHAR(160)," "),CHAR(9),"")))</f>
        <v>FUND VI</v>
      </c>
      <c r="W5337" t="str">
        <f>UPPER(TRIM(SUBSTITUTE(SUBSTITUTE(Cash_Flow[[#This Row],[Security Type]],CHAR(160)," "),CHAR(9),"")))</f>
        <v>LOAN</v>
      </c>
      <c r="X53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720.1</v>
      </c>
      <c r="Y5337" s="2">
        <f>_xlfn.LET(
  _xlpm.x, Cash_Flow[[#This Row],[Date]],
  IF(ISNUMBER(_xlpm.x), _xlpm.x, IFERROR(DATEVALUE(SUBSTITUTE(SUBSTITUTE(_xlpm.x,CHAR(160)," "),CHAR(9),"" )), ""))
)</f>
        <v>45504</v>
      </c>
    </row>
    <row r="5338" spans="1:25" hidden="1" x14ac:dyDescent="0.35">
      <c r="A5338" s="2">
        <v>45535</v>
      </c>
      <c r="B5338" t="s">
        <v>215</v>
      </c>
      <c r="C5338" t="s">
        <v>61</v>
      </c>
      <c r="D5338" t="s">
        <v>51</v>
      </c>
      <c r="E5338" t="s">
        <v>28</v>
      </c>
      <c r="F5338" t="s">
        <v>25</v>
      </c>
      <c r="G5338">
        <v>121007.69</v>
      </c>
      <c r="H5338">
        <v>0</v>
      </c>
      <c r="I5338">
        <v>0</v>
      </c>
      <c r="J5338">
        <v>121007.69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121007.69</v>
      </c>
      <c r="R5338" t="s">
        <v>466</v>
      </c>
      <c r="S5338" t="s">
        <v>215</v>
      </c>
      <c r="T5338" t="s">
        <v>942</v>
      </c>
      <c r="U5338" t="str">
        <f>UPPER(TRIM(SUBSTITUTE(SUBSTITUTE(Cash_Flow[[#This Row],[Deal]],CHAR(160)," "),CHAR(9),"")))</f>
        <v>GUARDIAN LOGISTICS SOLUTIONS</v>
      </c>
      <c r="V5338" t="str">
        <f>UPPER(TRIM(SUBSTITUTE(SUBSTITUTE(Cash_Flow[[#This Row],[Fund Name]],CHAR(160)," "),CHAR(9),"")))</f>
        <v>FUND VI</v>
      </c>
      <c r="W5338" t="str">
        <f>UPPER(TRIM(SUBSTITUTE(SUBSTITUTE(Cash_Flow[[#This Row],[Security Type]],CHAR(160)," "),CHAR(9),"")))</f>
        <v>LOAN</v>
      </c>
      <c r="X53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007.69</v>
      </c>
      <c r="Y5338" s="2">
        <f>_xlfn.LET(
  _xlpm.x, Cash_Flow[[#This Row],[Date]],
  IF(ISNUMBER(_xlpm.x), _xlpm.x, IFERROR(DATEVALUE(SUBSTITUTE(SUBSTITUTE(_xlpm.x,CHAR(160)," "),CHAR(9),"" )), ""))
)</f>
        <v>45535</v>
      </c>
    </row>
    <row r="5339" spans="1:25" hidden="1" x14ac:dyDescent="0.35">
      <c r="A5339" s="2">
        <v>45565</v>
      </c>
      <c r="B5339" t="s">
        <v>215</v>
      </c>
      <c r="C5339" t="s">
        <v>61</v>
      </c>
      <c r="D5339" t="s">
        <v>51</v>
      </c>
      <c r="E5339" t="s">
        <v>28</v>
      </c>
      <c r="F5339" t="s">
        <v>25</v>
      </c>
      <c r="G5339">
        <v>115197.45</v>
      </c>
      <c r="H5339">
        <v>0</v>
      </c>
      <c r="I5339">
        <v>0</v>
      </c>
      <c r="J5339">
        <v>115197.45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115197.45</v>
      </c>
      <c r="R5339" t="s">
        <v>466</v>
      </c>
      <c r="S5339" t="s">
        <v>215</v>
      </c>
      <c r="T5339" t="s">
        <v>942</v>
      </c>
      <c r="U5339" t="str">
        <f>UPPER(TRIM(SUBSTITUTE(SUBSTITUTE(Cash_Flow[[#This Row],[Deal]],CHAR(160)," "),CHAR(9),"")))</f>
        <v>GUARDIAN LOGISTICS SOLUTIONS</v>
      </c>
      <c r="V5339" t="str">
        <f>UPPER(TRIM(SUBSTITUTE(SUBSTITUTE(Cash_Flow[[#This Row],[Fund Name]],CHAR(160)," "),CHAR(9),"")))</f>
        <v>FUND VI</v>
      </c>
      <c r="W5339" t="str">
        <f>UPPER(TRIM(SUBSTITUTE(SUBSTITUTE(Cash_Flow[[#This Row],[Security Type]],CHAR(160)," "),CHAR(9),"")))</f>
        <v>LOAN</v>
      </c>
      <c r="X53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5197.45</v>
      </c>
      <c r="Y5339" s="2">
        <f>_xlfn.LET(
  _xlpm.x, Cash_Flow[[#This Row],[Date]],
  IF(ISNUMBER(_xlpm.x), _xlpm.x, IFERROR(DATEVALUE(SUBSTITUTE(SUBSTITUTE(_xlpm.x,CHAR(160)," "),CHAR(9),"" )), ""))
)</f>
        <v>45565</v>
      </c>
    </row>
    <row r="5340" spans="1:25" hidden="1" x14ac:dyDescent="0.35">
      <c r="A5340" s="2">
        <v>45596</v>
      </c>
      <c r="B5340" t="s">
        <v>215</v>
      </c>
      <c r="C5340" t="s">
        <v>61</v>
      </c>
      <c r="D5340" t="s">
        <v>51</v>
      </c>
      <c r="E5340" t="s">
        <v>28</v>
      </c>
      <c r="F5340" t="s">
        <v>25</v>
      </c>
      <c r="G5340">
        <v>115450.38</v>
      </c>
      <c r="H5340">
        <v>0</v>
      </c>
      <c r="I5340">
        <v>0</v>
      </c>
      <c r="J5340">
        <v>115450.38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115450.38</v>
      </c>
      <c r="R5340" t="s">
        <v>466</v>
      </c>
      <c r="S5340" t="s">
        <v>215</v>
      </c>
      <c r="T5340" t="s">
        <v>942</v>
      </c>
      <c r="U5340" t="str">
        <f>UPPER(TRIM(SUBSTITUTE(SUBSTITUTE(Cash_Flow[[#This Row],[Deal]],CHAR(160)," "),CHAR(9),"")))</f>
        <v>GUARDIAN LOGISTICS SOLUTIONS</v>
      </c>
      <c r="V5340" t="str">
        <f>UPPER(TRIM(SUBSTITUTE(SUBSTITUTE(Cash_Flow[[#This Row],[Fund Name]],CHAR(160)," "),CHAR(9),"")))</f>
        <v>FUND VI</v>
      </c>
      <c r="W5340" t="str">
        <f>UPPER(TRIM(SUBSTITUTE(SUBSTITUTE(Cash_Flow[[#This Row],[Security Type]],CHAR(160)," "),CHAR(9),"")))</f>
        <v>LOAN</v>
      </c>
      <c r="X53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5450.38</v>
      </c>
      <c r="Y5340" s="2">
        <f>_xlfn.LET(
  _xlpm.x, Cash_Flow[[#This Row],[Date]],
  IF(ISNUMBER(_xlpm.x), _xlpm.x, IFERROR(DATEVALUE(SUBSTITUTE(SUBSTITUTE(_xlpm.x,CHAR(160)," "),CHAR(9),"" )), ""))
)</f>
        <v>45596</v>
      </c>
    </row>
    <row r="5341" spans="1:25" hidden="1" x14ac:dyDescent="0.35">
      <c r="A5341" s="2">
        <v>45626</v>
      </c>
      <c r="B5341" t="s">
        <v>215</v>
      </c>
      <c r="C5341" t="s">
        <v>61</v>
      </c>
      <c r="D5341" t="s">
        <v>51</v>
      </c>
      <c r="E5341" t="s">
        <v>28</v>
      </c>
      <c r="F5341" t="s">
        <v>25</v>
      </c>
      <c r="G5341">
        <v>111542.96</v>
      </c>
      <c r="H5341">
        <v>0</v>
      </c>
      <c r="I5341">
        <v>0</v>
      </c>
      <c r="J5341">
        <v>111542.96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111542.96</v>
      </c>
      <c r="R5341" t="s">
        <v>466</v>
      </c>
      <c r="S5341" t="s">
        <v>215</v>
      </c>
      <c r="T5341" t="s">
        <v>942</v>
      </c>
      <c r="U5341" t="str">
        <f>UPPER(TRIM(SUBSTITUTE(SUBSTITUTE(Cash_Flow[[#This Row],[Deal]],CHAR(160)," "),CHAR(9),"")))</f>
        <v>GUARDIAN LOGISTICS SOLUTIONS</v>
      </c>
      <c r="V5341" t="str">
        <f>UPPER(TRIM(SUBSTITUTE(SUBSTITUTE(Cash_Flow[[#This Row],[Fund Name]],CHAR(160)," "),CHAR(9),"")))</f>
        <v>FUND VI</v>
      </c>
      <c r="W5341" t="str">
        <f>UPPER(TRIM(SUBSTITUTE(SUBSTITUTE(Cash_Flow[[#This Row],[Security Type]],CHAR(160)," "),CHAR(9),"")))</f>
        <v>LOAN</v>
      </c>
      <c r="X53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542.96</v>
      </c>
      <c r="Y5341" s="2">
        <f>_xlfn.LET(
  _xlpm.x, Cash_Flow[[#This Row],[Date]],
  IF(ISNUMBER(_xlpm.x), _xlpm.x, IFERROR(DATEVALUE(SUBSTITUTE(SUBSTITUTE(_xlpm.x,CHAR(160)," "),CHAR(9),"" )), ""))
)</f>
        <v>45626</v>
      </c>
    </row>
    <row r="5342" spans="1:25" hidden="1" x14ac:dyDescent="0.35">
      <c r="A5342" s="2">
        <v>45657</v>
      </c>
      <c r="B5342" t="s">
        <v>215</v>
      </c>
      <c r="C5342" t="s">
        <v>61</v>
      </c>
      <c r="D5342" t="s">
        <v>51</v>
      </c>
      <c r="E5342" t="s">
        <v>28</v>
      </c>
      <c r="F5342" t="s">
        <v>25</v>
      </c>
      <c r="G5342">
        <v>114652.19</v>
      </c>
      <c r="H5342">
        <v>0</v>
      </c>
      <c r="I5342">
        <v>0</v>
      </c>
      <c r="J5342">
        <v>114652.19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114652.19</v>
      </c>
      <c r="R5342" t="s">
        <v>466</v>
      </c>
      <c r="S5342" t="s">
        <v>215</v>
      </c>
      <c r="T5342" t="s">
        <v>942</v>
      </c>
      <c r="U5342" t="str">
        <f>UPPER(TRIM(SUBSTITUTE(SUBSTITUTE(Cash_Flow[[#This Row],[Deal]],CHAR(160)," "),CHAR(9),"")))</f>
        <v>GUARDIAN LOGISTICS SOLUTIONS</v>
      </c>
      <c r="V5342" t="str">
        <f>UPPER(TRIM(SUBSTITUTE(SUBSTITUTE(Cash_Flow[[#This Row],[Fund Name]],CHAR(160)," "),CHAR(9),"")))</f>
        <v>FUND VI</v>
      </c>
      <c r="W5342" t="str">
        <f>UPPER(TRIM(SUBSTITUTE(SUBSTITUTE(Cash_Flow[[#This Row],[Security Type]],CHAR(160)," "),CHAR(9),"")))</f>
        <v>LOAN</v>
      </c>
      <c r="X53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652.19</v>
      </c>
      <c r="Y5342" s="2">
        <f>_xlfn.LET(
  _xlpm.x, Cash_Flow[[#This Row],[Date]],
  IF(ISNUMBER(_xlpm.x), _xlpm.x, IFERROR(DATEVALUE(SUBSTITUTE(SUBSTITUTE(_xlpm.x,CHAR(160)," "),CHAR(9),"" )), ""))
)</f>
        <v>45657</v>
      </c>
    </row>
    <row r="5343" spans="1:25" hidden="1" x14ac:dyDescent="0.35">
      <c r="A5343" s="2">
        <v>45688</v>
      </c>
      <c r="B5343" t="s">
        <v>215</v>
      </c>
      <c r="C5343" t="s">
        <v>61</v>
      </c>
      <c r="D5343" t="s">
        <v>51</v>
      </c>
      <c r="E5343" t="s">
        <v>28</v>
      </c>
      <c r="F5343" t="s">
        <v>25</v>
      </c>
      <c r="G5343">
        <v>113047.57</v>
      </c>
      <c r="H5343">
        <v>0</v>
      </c>
      <c r="I5343">
        <v>0</v>
      </c>
      <c r="J5343">
        <v>113047.57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113047.57</v>
      </c>
      <c r="R5343" t="s">
        <v>466</v>
      </c>
      <c r="S5343" t="s">
        <v>215</v>
      </c>
      <c r="T5343" t="s">
        <v>942</v>
      </c>
      <c r="U5343" t="str">
        <f>UPPER(TRIM(SUBSTITUTE(SUBSTITUTE(Cash_Flow[[#This Row],[Deal]],CHAR(160)," "),CHAR(9),"")))</f>
        <v>GUARDIAN LOGISTICS SOLUTIONS</v>
      </c>
      <c r="V5343" t="str">
        <f>UPPER(TRIM(SUBSTITUTE(SUBSTITUTE(Cash_Flow[[#This Row],[Fund Name]],CHAR(160)," "),CHAR(9),"")))</f>
        <v>FUND VI</v>
      </c>
      <c r="W5343" t="str">
        <f>UPPER(TRIM(SUBSTITUTE(SUBSTITUTE(Cash_Flow[[#This Row],[Security Type]],CHAR(160)," "),CHAR(9),"")))</f>
        <v>LOAN</v>
      </c>
      <c r="X53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047.57</v>
      </c>
      <c r="Y5343" s="2">
        <f>_xlfn.LET(
  _xlpm.x, Cash_Flow[[#This Row],[Date]],
  IF(ISNUMBER(_xlpm.x), _xlpm.x, IFERROR(DATEVALUE(SUBSTITUTE(SUBSTITUTE(_xlpm.x,CHAR(160)," "),CHAR(9),"" )), ""))
)</f>
        <v>45688</v>
      </c>
    </row>
    <row r="5344" spans="1:25" hidden="1" x14ac:dyDescent="0.35">
      <c r="A5344" s="2">
        <v>45716</v>
      </c>
      <c r="B5344" t="s">
        <v>215</v>
      </c>
      <c r="C5344" t="s">
        <v>61</v>
      </c>
      <c r="D5344" t="s">
        <v>51</v>
      </c>
      <c r="E5344" t="s">
        <v>28</v>
      </c>
      <c r="F5344" t="s">
        <v>25</v>
      </c>
      <c r="G5344">
        <v>101956.13</v>
      </c>
      <c r="H5344">
        <v>0</v>
      </c>
      <c r="I5344">
        <v>0</v>
      </c>
      <c r="J5344">
        <v>101956.13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101956.13</v>
      </c>
      <c r="R5344" t="s">
        <v>466</v>
      </c>
      <c r="S5344" t="s">
        <v>215</v>
      </c>
      <c r="T5344" t="s">
        <v>942</v>
      </c>
      <c r="U5344" t="str">
        <f>UPPER(TRIM(SUBSTITUTE(SUBSTITUTE(Cash_Flow[[#This Row],[Deal]],CHAR(160)," "),CHAR(9),"")))</f>
        <v>GUARDIAN LOGISTICS SOLUTIONS</v>
      </c>
      <c r="V5344" t="str">
        <f>UPPER(TRIM(SUBSTITUTE(SUBSTITUTE(Cash_Flow[[#This Row],[Fund Name]],CHAR(160)," "),CHAR(9),"")))</f>
        <v>FUND VI</v>
      </c>
      <c r="W5344" t="str">
        <f>UPPER(TRIM(SUBSTITUTE(SUBSTITUTE(Cash_Flow[[#This Row],[Security Type]],CHAR(160)," "),CHAR(9),"")))</f>
        <v>LOAN</v>
      </c>
      <c r="X53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956.13</v>
      </c>
      <c r="Y5344" s="2">
        <f>_xlfn.LET(
  _xlpm.x, Cash_Flow[[#This Row],[Date]],
  IF(ISNUMBER(_xlpm.x), _xlpm.x, IFERROR(DATEVALUE(SUBSTITUTE(SUBSTITUTE(_xlpm.x,CHAR(160)," "),CHAR(9),"" )), ""))
)</f>
        <v>45716</v>
      </c>
    </row>
    <row r="5345" spans="1:25" hidden="1" x14ac:dyDescent="0.35">
      <c r="A5345" s="2">
        <v>45747</v>
      </c>
      <c r="B5345" t="s">
        <v>215</v>
      </c>
      <c r="C5345" t="s">
        <v>61</v>
      </c>
      <c r="D5345" t="s">
        <v>51</v>
      </c>
      <c r="E5345" t="s">
        <v>28</v>
      </c>
      <c r="F5345" t="s">
        <v>25</v>
      </c>
      <c r="G5345">
        <v>113118.05</v>
      </c>
      <c r="H5345">
        <v>0</v>
      </c>
      <c r="I5345">
        <v>0</v>
      </c>
      <c r="J5345">
        <v>113118.05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113118.05</v>
      </c>
      <c r="R5345" t="s">
        <v>466</v>
      </c>
      <c r="S5345" t="s">
        <v>215</v>
      </c>
      <c r="T5345" t="s">
        <v>942</v>
      </c>
      <c r="U5345" t="str">
        <f>UPPER(TRIM(SUBSTITUTE(SUBSTITUTE(Cash_Flow[[#This Row],[Deal]],CHAR(160)," "),CHAR(9),"")))</f>
        <v>GUARDIAN LOGISTICS SOLUTIONS</v>
      </c>
      <c r="V5345" t="str">
        <f>UPPER(TRIM(SUBSTITUTE(SUBSTITUTE(Cash_Flow[[#This Row],[Fund Name]],CHAR(160)," "),CHAR(9),"")))</f>
        <v>FUND VI</v>
      </c>
      <c r="W5345" t="str">
        <f>UPPER(TRIM(SUBSTITUTE(SUBSTITUTE(Cash_Flow[[#This Row],[Security Type]],CHAR(160)," "),CHAR(9),"")))</f>
        <v>LOAN</v>
      </c>
      <c r="X53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118.05</v>
      </c>
      <c r="Y5345" s="2">
        <f>_xlfn.LET(
  _xlpm.x, Cash_Flow[[#This Row],[Date]],
  IF(ISNUMBER(_xlpm.x), _xlpm.x, IFERROR(DATEVALUE(SUBSTITUTE(SUBSTITUTE(_xlpm.x,CHAR(160)," "),CHAR(9),"" )), ""))
)</f>
        <v>45747</v>
      </c>
    </row>
    <row r="5346" spans="1:25" hidden="1" x14ac:dyDescent="0.35">
      <c r="A5346" s="2">
        <v>45777</v>
      </c>
      <c r="B5346" t="s">
        <v>215</v>
      </c>
      <c r="C5346" t="s">
        <v>61</v>
      </c>
      <c r="D5346" t="s">
        <v>51</v>
      </c>
      <c r="E5346" t="s">
        <v>28</v>
      </c>
      <c r="F5346" t="s">
        <v>25</v>
      </c>
      <c r="G5346">
        <v>109289.47</v>
      </c>
      <c r="H5346">
        <v>0</v>
      </c>
      <c r="I5346">
        <v>0</v>
      </c>
      <c r="J5346">
        <v>109289.47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109289.47</v>
      </c>
      <c r="R5346" t="s">
        <v>466</v>
      </c>
      <c r="S5346" t="s">
        <v>215</v>
      </c>
      <c r="T5346" t="s">
        <v>942</v>
      </c>
      <c r="U5346" t="str">
        <f>UPPER(TRIM(SUBSTITUTE(SUBSTITUTE(Cash_Flow[[#This Row],[Deal]],CHAR(160)," "),CHAR(9),"")))</f>
        <v>GUARDIAN LOGISTICS SOLUTIONS</v>
      </c>
      <c r="V5346" t="str">
        <f>UPPER(TRIM(SUBSTITUTE(SUBSTITUTE(Cash_Flow[[#This Row],[Fund Name]],CHAR(160)," "),CHAR(9),"")))</f>
        <v>FUND VI</v>
      </c>
      <c r="W5346" t="str">
        <f>UPPER(TRIM(SUBSTITUTE(SUBSTITUTE(Cash_Flow[[#This Row],[Security Type]],CHAR(160)," "),CHAR(9),"")))</f>
        <v>LOAN</v>
      </c>
      <c r="X53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289.47</v>
      </c>
      <c r="Y5346" s="2">
        <f>_xlfn.LET(
  _xlpm.x, Cash_Flow[[#This Row],[Date]],
  IF(ISNUMBER(_xlpm.x), _xlpm.x, IFERROR(DATEVALUE(SUBSTITUTE(SUBSTITUTE(_xlpm.x,CHAR(160)," "),CHAR(9),"" )), ""))
)</f>
        <v>45777</v>
      </c>
    </row>
    <row r="5347" spans="1:25" hidden="1" x14ac:dyDescent="0.35">
      <c r="A5347" s="2">
        <v>45779</v>
      </c>
      <c r="B5347" t="s">
        <v>215</v>
      </c>
      <c r="C5347" t="s">
        <v>61</v>
      </c>
      <c r="D5347" t="s">
        <v>51</v>
      </c>
      <c r="E5347" t="s">
        <v>28</v>
      </c>
      <c r="F5347" t="s">
        <v>24</v>
      </c>
      <c r="G5347">
        <v>-1500000</v>
      </c>
      <c r="H5347">
        <v>150000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1500000</v>
      </c>
      <c r="P5347">
        <v>0</v>
      </c>
      <c r="Q5347">
        <v>0</v>
      </c>
      <c r="R5347" t="s">
        <v>466</v>
      </c>
      <c r="S5347" t="s">
        <v>215</v>
      </c>
      <c r="T5347" t="s">
        <v>942</v>
      </c>
      <c r="U5347" t="str">
        <f>UPPER(TRIM(SUBSTITUTE(SUBSTITUTE(Cash_Flow[[#This Row],[Deal]],CHAR(160)," "),CHAR(9),"")))</f>
        <v>GUARDIAN LOGISTICS SOLUTIONS</v>
      </c>
      <c r="V5347" t="str">
        <f>UPPER(TRIM(SUBSTITUTE(SUBSTITUTE(Cash_Flow[[#This Row],[Fund Name]],CHAR(160)," "),CHAR(9),"")))</f>
        <v>FUND VI</v>
      </c>
      <c r="W5347" t="str">
        <f>UPPER(TRIM(SUBSTITUTE(SUBSTITUTE(Cash_Flow[[#This Row],[Security Type]],CHAR(160)," "),CHAR(9),"")))</f>
        <v>LOAN</v>
      </c>
      <c r="X53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00000</v>
      </c>
      <c r="Y5347" s="2">
        <f>_xlfn.LET(
  _xlpm.x, Cash_Flow[[#This Row],[Date]],
  IF(ISNUMBER(_xlpm.x), _xlpm.x, IFERROR(DATEVALUE(SUBSTITUTE(SUBSTITUTE(_xlpm.x,CHAR(160)," "),CHAR(9),"" )), ""))
)</f>
        <v>45779</v>
      </c>
    </row>
    <row r="5348" spans="1:25" hidden="1" x14ac:dyDescent="0.35">
      <c r="A5348" s="2">
        <v>45779</v>
      </c>
      <c r="B5348" t="s">
        <v>215</v>
      </c>
      <c r="C5348" t="s">
        <v>61</v>
      </c>
      <c r="D5348" t="s">
        <v>51</v>
      </c>
      <c r="E5348" t="s">
        <v>28</v>
      </c>
      <c r="F5348" t="s">
        <v>23</v>
      </c>
      <c r="G5348">
        <v>40716.14</v>
      </c>
      <c r="H5348">
        <v>0</v>
      </c>
      <c r="I5348">
        <v>0</v>
      </c>
      <c r="J5348">
        <v>40716.14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40716.14</v>
      </c>
      <c r="R5348" t="s">
        <v>466</v>
      </c>
      <c r="S5348" t="s">
        <v>215</v>
      </c>
      <c r="T5348" t="s">
        <v>942</v>
      </c>
      <c r="U5348" t="str">
        <f>UPPER(TRIM(SUBSTITUTE(SUBSTITUTE(Cash_Flow[[#This Row],[Deal]],CHAR(160)," "),CHAR(9),"")))</f>
        <v>GUARDIAN LOGISTICS SOLUTIONS</v>
      </c>
      <c r="V5348" t="str">
        <f>UPPER(TRIM(SUBSTITUTE(SUBSTITUTE(Cash_Flow[[#This Row],[Fund Name]],CHAR(160)," "),CHAR(9),"")))</f>
        <v>FUND VI</v>
      </c>
      <c r="W5348" t="str">
        <f>UPPER(TRIM(SUBSTITUTE(SUBSTITUTE(Cash_Flow[[#This Row],[Security Type]],CHAR(160)," "),CHAR(9),"")))</f>
        <v>LOAN</v>
      </c>
      <c r="X53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16.14</v>
      </c>
      <c r="Y5348" s="2">
        <f>_xlfn.LET(
  _xlpm.x, Cash_Flow[[#This Row],[Date]],
  IF(ISNUMBER(_xlpm.x), _xlpm.x, IFERROR(DATEVALUE(SUBSTITUTE(SUBSTITUTE(_xlpm.x,CHAR(160)," "),CHAR(9),"" )), ""))
)</f>
        <v>45779</v>
      </c>
    </row>
    <row r="5349" spans="1:25" hidden="1" x14ac:dyDescent="0.35">
      <c r="A5349" s="2">
        <v>45808</v>
      </c>
      <c r="B5349" t="s">
        <v>215</v>
      </c>
      <c r="C5349" t="s">
        <v>61</v>
      </c>
      <c r="D5349" t="s">
        <v>51</v>
      </c>
      <c r="E5349" t="s">
        <v>28</v>
      </c>
      <c r="F5349" t="s">
        <v>25</v>
      </c>
      <c r="G5349">
        <v>129684.53</v>
      </c>
      <c r="H5349">
        <v>0</v>
      </c>
      <c r="I5349">
        <v>0</v>
      </c>
      <c r="J5349">
        <v>129684.53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129684.53</v>
      </c>
      <c r="R5349" t="s">
        <v>466</v>
      </c>
      <c r="S5349" t="s">
        <v>215</v>
      </c>
      <c r="T5349" t="s">
        <v>942</v>
      </c>
      <c r="U5349" t="str">
        <f>UPPER(TRIM(SUBSTITUTE(SUBSTITUTE(Cash_Flow[[#This Row],[Deal]],CHAR(160)," "),CHAR(9),"")))</f>
        <v>GUARDIAN LOGISTICS SOLUTIONS</v>
      </c>
      <c r="V5349" t="str">
        <f>UPPER(TRIM(SUBSTITUTE(SUBSTITUTE(Cash_Flow[[#This Row],[Fund Name]],CHAR(160)," "),CHAR(9),"")))</f>
        <v>FUND VI</v>
      </c>
      <c r="W5349" t="str">
        <f>UPPER(TRIM(SUBSTITUTE(SUBSTITUTE(Cash_Flow[[#This Row],[Security Type]],CHAR(160)," "),CHAR(9),"")))</f>
        <v>LOAN</v>
      </c>
      <c r="X53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9684.53</v>
      </c>
      <c r="Y5349" s="2">
        <f>_xlfn.LET(
  _xlpm.x, Cash_Flow[[#This Row],[Date]],
  IF(ISNUMBER(_xlpm.x), _xlpm.x, IFERROR(DATEVALUE(SUBSTITUTE(SUBSTITUTE(_xlpm.x,CHAR(160)," "),CHAR(9),"" )), ""))
)</f>
        <v>45808</v>
      </c>
    </row>
    <row r="5350" spans="1:25" hidden="1" x14ac:dyDescent="0.35">
      <c r="A5350" s="2">
        <v>45838</v>
      </c>
      <c r="B5350" t="s">
        <v>215</v>
      </c>
      <c r="C5350" t="s">
        <v>61</v>
      </c>
      <c r="D5350" t="s">
        <v>51</v>
      </c>
      <c r="E5350" t="s">
        <v>28</v>
      </c>
      <c r="F5350" t="s">
        <v>25</v>
      </c>
      <c r="G5350">
        <v>125981.92000000001</v>
      </c>
      <c r="H5350">
        <v>0</v>
      </c>
      <c r="I5350">
        <v>0</v>
      </c>
      <c r="J5350">
        <v>125981.92000000001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125981.92000000001</v>
      </c>
      <c r="R5350" t="s">
        <v>466</v>
      </c>
      <c r="S5350" t="s">
        <v>215</v>
      </c>
      <c r="T5350" t="s">
        <v>942</v>
      </c>
      <c r="U5350" t="str">
        <f>UPPER(TRIM(SUBSTITUTE(SUBSTITUTE(Cash_Flow[[#This Row],[Deal]],CHAR(160)," "),CHAR(9),"")))</f>
        <v>GUARDIAN LOGISTICS SOLUTIONS</v>
      </c>
      <c r="V5350" t="str">
        <f>UPPER(TRIM(SUBSTITUTE(SUBSTITUTE(Cash_Flow[[#This Row],[Fund Name]],CHAR(160)," "),CHAR(9),"")))</f>
        <v>FUND VI</v>
      </c>
      <c r="W5350" t="str">
        <f>UPPER(TRIM(SUBSTITUTE(SUBSTITUTE(Cash_Flow[[#This Row],[Security Type]],CHAR(160)," "),CHAR(9),"")))</f>
        <v>LOAN</v>
      </c>
      <c r="X53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981.92000000001</v>
      </c>
      <c r="Y5350" s="2">
        <f>_xlfn.LET(
  _xlpm.x, Cash_Flow[[#This Row],[Date]],
  IF(ISNUMBER(_xlpm.x), _xlpm.x, IFERROR(DATEVALUE(SUBSTITUTE(SUBSTITUTE(_xlpm.x,CHAR(160)," "),CHAR(9),"" )), ""))
)</f>
        <v>45838</v>
      </c>
    </row>
    <row r="5351" spans="1:25" hidden="1" x14ac:dyDescent="0.35">
      <c r="A5351" s="2">
        <v>45838</v>
      </c>
      <c r="B5351" t="s">
        <v>215</v>
      </c>
      <c r="C5351" t="s">
        <v>61</v>
      </c>
      <c r="D5351" t="s">
        <v>51</v>
      </c>
      <c r="E5351" t="s">
        <v>34</v>
      </c>
      <c r="F5351" t="s">
        <v>228</v>
      </c>
      <c r="G5351">
        <v>5282082.75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5282083</v>
      </c>
      <c r="N5351">
        <v>0</v>
      </c>
      <c r="O5351">
        <v>0</v>
      </c>
      <c r="P5351">
        <v>5282083</v>
      </c>
      <c r="Q5351">
        <v>0</v>
      </c>
      <c r="R5351" t="s">
        <v>466</v>
      </c>
      <c r="S5351" t="s">
        <v>215</v>
      </c>
      <c r="T5351" t="s">
        <v>34</v>
      </c>
      <c r="U5351" t="str">
        <f>UPPER(TRIM(SUBSTITUTE(SUBSTITUTE(Cash_Flow[[#This Row],[Deal]],CHAR(160)," "),CHAR(9),"")))</f>
        <v>GUARDIAN LOGISTICS SOLUTIONS</v>
      </c>
      <c r="V5351" t="str">
        <f>UPPER(TRIM(SUBSTITUTE(SUBSTITUTE(Cash_Flow[[#This Row],[Fund Name]],CHAR(160)," "),CHAR(9),"")))</f>
        <v>FUND VI</v>
      </c>
      <c r="W5351" t="str">
        <f>UPPER(TRIM(SUBSTITUTE(SUBSTITUTE(Cash_Flow[[#This Row],[Security Type]],CHAR(160)," "),CHAR(9),"")))</f>
        <v>EQUITY</v>
      </c>
      <c r="X53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82082.75</v>
      </c>
      <c r="Y5351" s="2">
        <f>_xlfn.LET(
  _xlpm.x, Cash_Flow[[#This Row],[Date]],
  IF(ISNUMBER(_xlpm.x), _xlpm.x, IFERROR(DATEVALUE(SUBSTITUTE(SUBSTITUTE(_xlpm.x,CHAR(160)," "),CHAR(9),"" )), ""))
)</f>
        <v>45838</v>
      </c>
    </row>
    <row r="5352" spans="1:25" hidden="1" x14ac:dyDescent="0.35">
      <c r="A5352" s="2">
        <v>45838</v>
      </c>
      <c r="B5352" t="s">
        <v>215</v>
      </c>
      <c r="C5352" t="s">
        <v>61</v>
      </c>
      <c r="D5352" t="s">
        <v>51</v>
      </c>
      <c r="E5352" t="s">
        <v>28</v>
      </c>
      <c r="F5352" t="s">
        <v>228</v>
      </c>
      <c r="G5352">
        <v>11638000</v>
      </c>
      <c r="H5352">
        <v>0</v>
      </c>
      <c r="I5352">
        <v>1163800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11638000</v>
      </c>
      <c r="Q5352">
        <v>0</v>
      </c>
      <c r="R5352" t="s">
        <v>466</v>
      </c>
      <c r="S5352" t="s">
        <v>215</v>
      </c>
      <c r="T5352" t="s">
        <v>942</v>
      </c>
      <c r="U5352" t="str">
        <f>UPPER(TRIM(SUBSTITUTE(SUBSTITUTE(Cash_Flow[[#This Row],[Deal]],CHAR(160)," "),CHAR(9),"")))</f>
        <v>GUARDIAN LOGISTICS SOLUTIONS</v>
      </c>
      <c r="V5352" t="str">
        <f>UPPER(TRIM(SUBSTITUTE(SUBSTITUTE(Cash_Flow[[#This Row],[Fund Name]],CHAR(160)," "),CHAR(9),"")))</f>
        <v>FUND VI</v>
      </c>
      <c r="W5352" t="str">
        <f>UPPER(TRIM(SUBSTITUTE(SUBSTITUTE(Cash_Flow[[#This Row],[Security Type]],CHAR(160)," "),CHAR(9),"")))</f>
        <v>LOAN</v>
      </c>
      <c r="X53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38000</v>
      </c>
      <c r="Y5352" s="2">
        <f>_xlfn.LET(
  _xlpm.x, Cash_Flow[[#This Row],[Date]],
  IF(ISNUMBER(_xlpm.x), _xlpm.x, IFERROR(DATEVALUE(SUBSTITUTE(SUBSTITUTE(_xlpm.x,CHAR(160)," "),CHAR(9),"" )), ""))
)</f>
        <v>45838</v>
      </c>
    </row>
    <row r="5353" spans="1:25" hidden="1" x14ac:dyDescent="0.35">
      <c r="A5353" s="2">
        <v>41582</v>
      </c>
      <c r="B5353" t="s">
        <v>103</v>
      </c>
      <c r="C5353" t="s">
        <v>53</v>
      </c>
      <c r="D5353" t="s">
        <v>21</v>
      </c>
      <c r="E5353" t="s">
        <v>22</v>
      </c>
      <c r="F5353" t="s">
        <v>24</v>
      </c>
      <c r="G5353">
        <v>-9000000</v>
      </c>
      <c r="H5353">
        <v>900000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9000000</v>
      </c>
      <c r="P5353">
        <v>0</v>
      </c>
      <c r="Q5353">
        <v>0</v>
      </c>
      <c r="R5353" t="s">
        <v>469</v>
      </c>
      <c r="S5353" t="s">
        <v>103</v>
      </c>
      <c r="T5353" t="s">
        <v>942</v>
      </c>
      <c r="U5353" t="str">
        <f>UPPER(TRIM(SUBSTITUTE(SUBSTITUTE(Cash_Flow[[#This Row],[Deal]],CHAR(160)," "),CHAR(9),"")))</f>
        <v>HADDOCK COLLISION CENTERS</v>
      </c>
      <c r="V5353" t="str">
        <f>UPPER(TRIM(SUBSTITUTE(SUBSTITUTE(Cash_Flow[[#This Row],[Fund Name]],CHAR(160)," "),CHAR(9),"")))</f>
        <v>FUND III</v>
      </c>
      <c r="W5353" t="str">
        <f>UPPER(TRIM(SUBSTITUTE(SUBSTITUTE(Cash_Flow[[#This Row],[Security Type]],CHAR(160)," "),CHAR(9),"")))</f>
        <v>DEBT SECURITY</v>
      </c>
      <c r="X53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9000000</v>
      </c>
      <c r="Y5353" s="2">
        <f>_xlfn.LET(
  _xlpm.x, Cash_Flow[[#This Row],[Date]],
  IF(ISNUMBER(_xlpm.x), _xlpm.x, IFERROR(DATEVALUE(SUBSTITUTE(SUBSTITUTE(_xlpm.x,CHAR(160)," "),CHAR(9),"" )), ""))
)</f>
        <v>41582</v>
      </c>
    </row>
    <row r="5354" spans="1:25" hidden="1" x14ac:dyDescent="0.35">
      <c r="A5354" s="2">
        <v>41582</v>
      </c>
      <c r="B5354" t="s">
        <v>103</v>
      </c>
      <c r="C5354" t="s">
        <v>53</v>
      </c>
      <c r="D5354" t="s">
        <v>21</v>
      </c>
      <c r="E5354" t="s">
        <v>22</v>
      </c>
      <c r="F5354" t="s">
        <v>23</v>
      </c>
      <c r="G5354">
        <v>180000</v>
      </c>
      <c r="H5354">
        <v>0</v>
      </c>
      <c r="I5354">
        <v>0</v>
      </c>
      <c r="J5354">
        <v>18000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180000</v>
      </c>
      <c r="R5354" t="s">
        <v>469</v>
      </c>
      <c r="S5354" t="s">
        <v>103</v>
      </c>
      <c r="T5354" t="s">
        <v>942</v>
      </c>
      <c r="U5354" t="str">
        <f>UPPER(TRIM(SUBSTITUTE(SUBSTITUTE(Cash_Flow[[#This Row],[Deal]],CHAR(160)," "),CHAR(9),"")))</f>
        <v>HADDOCK COLLISION CENTERS</v>
      </c>
      <c r="V5354" t="str">
        <f>UPPER(TRIM(SUBSTITUTE(SUBSTITUTE(Cash_Flow[[#This Row],[Fund Name]],CHAR(160)," "),CHAR(9),"")))</f>
        <v>FUND III</v>
      </c>
      <c r="W5354" t="str">
        <f>UPPER(TRIM(SUBSTITUTE(SUBSTITUTE(Cash_Flow[[#This Row],[Security Type]],CHAR(160)," "),CHAR(9),"")))</f>
        <v>DEBT SECURITY</v>
      </c>
      <c r="X53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0000</v>
      </c>
      <c r="Y5354" s="2">
        <f>_xlfn.LET(
  _xlpm.x, Cash_Flow[[#This Row],[Date]],
  IF(ISNUMBER(_xlpm.x), _xlpm.x, IFERROR(DATEVALUE(SUBSTITUTE(SUBSTITUTE(_xlpm.x,CHAR(160)," "),CHAR(9),"" )), ""))
)</f>
        <v>41582</v>
      </c>
    </row>
    <row r="5355" spans="1:25" hidden="1" x14ac:dyDescent="0.35">
      <c r="A5355" s="2">
        <v>41608</v>
      </c>
      <c r="B5355" t="s">
        <v>103</v>
      </c>
      <c r="C5355" t="s">
        <v>53</v>
      </c>
      <c r="D5355" t="s">
        <v>21</v>
      </c>
      <c r="E5355" t="s">
        <v>22</v>
      </c>
      <c r="F5355" t="s">
        <v>25</v>
      </c>
      <c r="G5355">
        <v>77625</v>
      </c>
      <c r="H5355">
        <v>0</v>
      </c>
      <c r="I5355">
        <v>0</v>
      </c>
      <c r="J5355">
        <v>77625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77625</v>
      </c>
      <c r="R5355" t="s">
        <v>469</v>
      </c>
      <c r="S5355" t="s">
        <v>103</v>
      </c>
      <c r="T5355" t="s">
        <v>942</v>
      </c>
      <c r="U5355" t="str">
        <f>UPPER(TRIM(SUBSTITUTE(SUBSTITUTE(Cash_Flow[[#This Row],[Deal]],CHAR(160)," "),CHAR(9),"")))</f>
        <v>HADDOCK COLLISION CENTERS</v>
      </c>
      <c r="V5355" t="str">
        <f>UPPER(TRIM(SUBSTITUTE(SUBSTITUTE(Cash_Flow[[#This Row],[Fund Name]],CHAR(160)," "),CHAR(9),"")))</f>
        <v>FUND III</v>
      </c>
      <c r="W5355" t="str">
        <f>UPPER(TRIM(SUBSTITUTE(SUBSTITUTE(Cash_Flow[[#This Row],[Security Type]],CHAR(160)," "),CHAR(9),"")))</f>
        <v>DEBT SECURITY</v>
      </c>
      <c r="X53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625</v>
      </c>
      <c r="Y5355" s="2">
        <f>_xlfn.LET(
  _xlpm.x, Cash_Flow[[#This Row],[Date]],
  IF(ISNUMBER(_xlpm.x), _xlpm.x, IFERROR(DATEVALUE(SUBSTITUTE(SUBSTITUTE(_xlpm.x,CHAR(160)," "),CHAR(9),"" )), ""))
)</f>
        <v>41608</v>
      </c>
    </row>
    <row r="5356" spans="1:25" hidden="1" x14ac:dyDescent="0.35">
      <c r="A5356" s="2">
        <v>41639</v>
      </c>
      <c r="B5356" t="s">
        <v>103</v>
      </c>
      <c r="C5356" t="s">
        <v>53</v>
      </c>
      <c r="D5356" t="s">
        <v>21</v>
      </c>
      <c r="E5356" t="s">
        <v>22</v>
      </c>
      <c r="F5356" t="s">
        <v>25</v>
      </c>
      <c r="G5356">
        <v>89125</v>
      </c>
      <c r="H5356">
        <v>0</v>
      </c>
      <c r="I5356">
        <v>0</v>
      </c>
      <c r="J5356">
        <v>89125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89125</v>
      </c>
      <c r="R5356" t="s">
        <v>469</v>
      </c>
      <c r="S5356" t="s">
        <v>103</v>
      </c>
      <c r="T5356" t="s">
        <v>942</v>
      </c>
      <c r="U5356" t="str">
        <f>UPPER(TRIM(SUBSTITUTE(SUBSTITUTE(Cash_Flow[[#This Row],[Deal]],CHAR(160)," "),CHAR(9),"")))</f>
        <v>HADDOCK COLLISION CENTERS</v>
      </c>
      <c r="V5356" t="str">
        <f>UPPER(TRIM(SUBSTITUTE(SUBSTITUTE(Cash_Flow[[#This Row],[Fund Name]],CHAR(160)," "),CHAR(9),"")))</f>
        <v>FUND III</v>
      </c>
      <c r="W5356" t="str">
        <f>UPPER(TRIM(SUBSTITUTE(SUBSTITUTE(Cash_Flow[[#This Row],[Security Type]],CHAR(160)," "),CHAR(9),"")))</f>
        <v>DEBT SECURITY</v>
      </c>
      <c r="X53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125</v>
      </c>
      <c r="Y5356" s="2">
        <f>_xlfn.LET(
  _xlpm.x, Cash_Flow[[#This Row],[Date]],
  IF(ISNUMBER(_xlpm.x), _xlpm.x, IFERROR(DATEVALUE(SUBSTITUTE(SUBSTITUTE(_xlpm.x,CHAR(160)," "),CHAR(9),"" )), ""))
)</f>
        <v>41639</v>
      </c>
    </row>
    <row r="5357" spans="1:25" hidden="1" x14ac:dyDescent="0.35">
      <c r="A5357" s="2">
        <v>41670</v>
      </c>
      <c r="B5357" t="s">
        <v>103</v>
      </c>
      <c r="C5357" t="s">
        <v>53</v>
      </c>
      <c r="D5357" t="s">
        <v>21</v>
      </c>
      <c r="E5357" t="s">
        <v>22</v>
      </c>
      <c r="F5357" t="s">
        <v>25</v>
      </c>
      <c r="G5357">
        <v>89125</v>
      </c>
      <c r="H5357">
        <v>0</v>
      </c>
      <c r="I5357">
        <v>0</v>
      </c>
      <c r="J5357">
        <v>89125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89125</v>
      </c>
      <c r="R5357" t="s">
        <v>469</v>
      </c>
      <c r="S5357" t="s">
        <v>103</v>
      </c>
      <c r="T5357" t="s">
        <v>942</v>
      </c>
      <c r="U5357" t="str">
        <f>UPPER(TRIM(SUBSTITUTE(SUBSTITUTE(Cash_Flow[[#This Row],[Deal]],CHAR(160)," "),CHAR(9),"")))</f>
        <v>HADDOCK COLLISION CENTERS</v>
      </c>
      <c r="V5357" t="str">
        <f>UPPER(TRIM(SUBSTITUTE(SUBSTITUTE(Cash_Flow[[#This Row],[Fund Name]],CHAR(160)," "),CHAR(9),"")))</f>
        <v>FUND III</v>
      </c>
      <c r="W5357" t="str">
        <f>UPPER(TRIM(SUBSTITUTE(SUBSTITUTE(Cash_Flow[[#This Row],[Security Type]],CHAR(160)," "),CHAR(9),"")))</f>
        <v>DEBT SECURITY</v>
      </c>
      <c r="X53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125</v>
      </c>
      <c r="Y5357" s="2">
        <f>_xlfn.LET(
  _xlpm.x, Cash_Flow[[#This Row],[Date]],
  IF(ISNUMBER(_xlpm.x), _xlpm.x, IFERROR(DATEVALUE(SUBSTITUTE(SUBSTITUTE(_xlpm.x,CHAR(160)," "),CHAR(9),"" )), ""))
)</f>
        <v>41670</v>
      </c>
    </row>
    <row r="5358" spans="1:25" hidden="1" x14ac:dyDescent="0.35">
      <c r="A5358" s="2">
        <v>41698</v>
      </c>
      <c r="B5358" t="s">
        <v>103</v>
      </c>
      <c r="C5358" t="s">
        <v>53</v>
      </c>
      <c r="D5358" t="s">
        <v>21</v>
      </c>
      <c r="E5358" t="s">
        <v>22</v>
      </c>
      <c r="F5358" t="s">
        <v>25</v>
      </c>
      <c r="G5358">
        <v>80500</v>
      </c>
      <c r="H5358">
        <v>0</v>
      </c>
      <c r="I5358">
        <v>0</v>
      </c>
      <c r="J5358">
        <v>8050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80500</v>
      </c>
      <c r="R5358" t="s">
        <v>469</v>
      </c>
      <c r="S5358" t="s">
        <v>103</v>
      </c>
      <c r="T5358" t="s">
        <v>942</v>
      </c>
      <c r="U5358" t="str">
        <f>UPPER(TRIM(SUBSTITUTE(SUBSTITUTE(Cash_Flow[[#This Row],[Deal]],CHAR(160)," "),CHAR(9),"")))</f>
        <v>HADDOCK COLLISION CENTERS</v>
      </c>
      <c r="V5358" t="str">
        <f>UPPER(TRIM(SUBSTITUTE(SUBSTITUTE(Cash_Flow[[#This Row],[Fund Name]],CHAR(160)," "),CHAR(9),"")))</f>
        <v>FUND III</v>
      </c>
      <c r="W5358" t="str">
        <f>UPPER(TRIM(SUBSTITUTE(SUBSTITUTE(Cash_Flow[[#This Row],[Security Type]],CHAR(160)," "),CHAR(9),"")))</f>
        <v>DEBT SECURITY</v>
      </c>
      <c r="X53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500</v>
      </c>
      <c r="Y5358" s="2">
        <f>_xlfn.LET(
  _xlpm.x, Cash_Flow[[#This Row],[Date]],
  IF(ISNUMBER(_xlpm.x), _xlpm.x, IFERROR(DATEVALUE(SUBSTITUTE(SUBSTITUTE(_xlpm.x,CHAR(160)," "),CHAR(9),"" )), ""))
)</f>
        <v>41698</v>
      </c>
    </row>
    <row r="5359" spans="1:25" hidden="1" x14ac:dyDescent="0.35">
      <c r="A5359" s="2">
        <v>41729</v>
      </c>
      <c r="B5359" t="s">
        <v>103</v>
      </c>
      <c r="C5359" t="s">
        <v>53</v>
      </c>
      <c r="D5359" t="s">
        <v>21</v>
      </c>
      <c r="E5359" t="s">
        <v>22</v>
      </c>
      <c r="F5359" t="s">
        <v>25</v>
      </c>
      <c r="G5359">
        <v>89125</v>
      </c>
      <c r="H5359">
        <v>0</v>
      </c>
      <c r="I5359">
        <v>0</v>
      </c>
      <c r="J5359">
        <v>89125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89125</v>
      </c>
      <c r="R5359" t="s">
        <v>469</v>
      </c>
      <c r="S5359" t="s">
        <v>103</v>
      </c>
      <c r="T5359" t="s">
        <v>942</v>
      </c>
      <c r="U5359" t="str">
        <f>UPPER(TRIM(SUBSTITUTE(SUBSTITUTE(Cash_Flow[[#This Row],[Deal]],CHAR(160)," "),CHAR(9),"")))</f>
        <v>HADDOCK COLLISION CENTERS</v>
      </c>
      <c r="V5359" t="str">
        <f>UPPER(TRIM(SUBSTITUTE(SUBSTITUTE(Cash_Flow[[#This Row],[Fund Name]],CHAR(160)," "),CHAR(9),"")))</f>
        <v>FUND III</v>
      </c>
      <c r="W5359" t="str">
        <f>UPPER(TRIM(SUBSTITUTE(SUBSTITUTE(Cash_Flow[[#This Row],[Security Type]],CHAR(160)," "),CHAR(9),"")))</f>
        <v>DEBT SECURITY</v>
      </c>
      <c r="X53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125</v>
      </c>
      <c r="Y5359" s="2">
        <f>_xlfn.LET(
  _xlpm.x, Cash_Flow[[#This Row],[Date]],
  IF(ISNUMBER(_xlpm.x), _xlpm.x, IFERROR(DATEVALUE(SUBSTITUTE(SUBSTITUTE(_xlpm.x,CHAR(160)," "),CHAR(9),"" )), ""))
)</f>
        <v>41729</v>
      </c>
    </row>
    <row r="5360" spans="1:25" hidden="1" x14ac:dyDescent="0.35">
      <c r="A5360" s="2">
        <v>41759</v>
      </c>
      <c r="B5360" t="s">
        <v>103</v>
      </c>
      <c r="C5360" t="s">
        <v>53</v>
      </c>
      <c r="D5360" t="s">
        <v>21</v>
      </c>
      <c r="E5360" t="s">
        <v>22</v>
      </c>
      <c r="F5360" t="s">
        <v>25</v>
      </c>
      <c r="G5360">
        <v>86250</v>
      </c>
      <c r="H5360">
        <v>0</v>
      </c>
      <c r="I5360">
        <v>0</v>
      </c>
      <c r="J5360">
        <v>8625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86250</v>
      </c>
      <c r="R5360" t="s">
        <v>469</v>
      </c>
      <c r="S5360" t="s">
        <v>103</v>
      </c>
      <c r="T5360" t="s">
        <v>942</v>
      </c>
      <c r="U5360" t="str">
        <f>UPPER(TRIM(SUBSTITUTE(SUBSTITUTE(Cash_Flow[[#This Row],[Deal]],CHAR(160)," "),CHAR(9),"")))</f>
        <v>HADDOCK COLLISION CENTERS</v>
      </c>
      <c r="V5360" t="str">
        <f>UPPER(TRIM(SUBSTITUTE(SUBSTITUTE(Cash_Flow[[#This Row],[Fund Name]],CHAR(160)," "),CHAR(9),"")))</f>
        <v>FUND III</v>
      </c>
      <c r="W5360" t="str">
        <f>UPPER(TRIM(SUBSTITUTE(SUBSTITUTE(Cash_Flow[[#This Row],[Security Type]],CHAR(160)," "),CHAR(9),"")))</f>
        <v>DEBT SECURITY</v>
      </c>
      <c r="X53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250</v>
      </c>
      <c r="Y5360" s="2">
        <f>_xlfn.LET(
  _xlpm.x, Cash_Flow[[#This Row],[Date]],
  IF(ISNUMBER(_xlpm.x), _xlpm.x, IFERROR(DATEVALUE(SUBSTITUTE(SUBSTITUTE(_xlpm.x,CHAR(160)," "),CHAR(9),"" )), ""))
)</f>
        <v>41759</v>
      </c>
    </row>
    <row r="5361" spans="1:25" hidden="1" x14ac:dyDescent="0.35">
      <c r="A5361" s="2">
        <v>41790</v>
      </c>
      <c r="B5361" t="s">
        <v>103</v>
      </c>
      <c r="C5361" t="s">
        <v>53</v>
      </c>
      <c r="D5361" t="s">
        <v>21</v>
      </c>
      <c r="E5361" t="s">
        <v>22</v>
      </c>
      <c r="F5361" t="s">
        <v>25</v>
      </c>
      <c r="G5361">
        <v>89125</v>
      </c>
      <c r="H5361">
        <v>0</v>
      </c>
      <c r="I5361">
        <v>0</v>
      </c>
      <c r="J5361">
        <v>89125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89125</v>
      </c>
      <c r="R5361" t="s">
        <v>469</v>
      </c>
      <c r="S5361" t="s">
        <v>103</v>
      </c>
      <c r="T5361" t="s">
        <v>942</v>
      </c>
      <c r="U5361" t="str">
        <f>UPPER(TRIM(SUBSTITUTE(SUBSTITUTE(Cash_Flow[[#This Row],[Deal]],CHAR(160)," "),CHAR(9),"")))</f>
        <v>HADDOCK COLLISION CENTERS</v>
      </c>
      <c r="V5361" t="str">
        <f>UPPER(TRIM(SUBSTITUTE(SUBSTITUTE(Cash_Flow[[#This Row],[Fund Name]],CHAR(160)," "),CHAR(9),"")))</f>
        <v>FUND III</v>
      </c>
      <c r="W5361" t="str">
        <f>UPPER(TRIM(SUBSTITUTE(SUBSTITUTE(Cash_Flow[[#This Row],[Security Type]],CHAR(160)," "),CHAR(9),"")))</f>
        <v>DEBT SECURITY</v>
      </c>
      <c r="X53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125</v>
      </c>
      <c r="Y5361" s="2">
        <f>_xlfn.LET(
  _xlpm.x, Cash_Flow[[#This Row],[Date]],
  IF(ISNUMBER(_xlpm.x), _xlpm.x, IFERROR(DATEVALUE(SUBSTITUTE(SUBSTITUTE(_xlpm.x,CHAR(160)," "),CHAR(9),"" )), ""))
)</f>
        <v>41790</v>
      </c>
    </row>
    <row r="5362" spans="1:25" hidden="1" x14ac:dyDescent="0.35">
      <c r="A5362" s="2">
        <v>41792</v>
      </c>
      <c r="B5362" t="s">
        <v>103</v>
      </c>
      <c r="C5362" t="s">
        <v>53</v>
      </c>
      <c r="D5362" t="s">
        <v>21</v>
      </c>
      <c r="E5362" t="s">
        <v>22</v>
      </c>
      <c r="F5362" t="s">
        <v>30</v>
      </c>
      <c r="G5362">
        <v>491428.22</v>
      </c>
      <c r="H5362">
        <v>0</v>
      </c>
      <c r="I5362">
        <v>0</v>
      </c>
      <c r="J5362">
        <v>491428.22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491428.22</v>
      </c>
      <c r="R5362" t="s">
        <v>469</v>
      </c>
      <c r="S5362" t="s">
        <v>103</v>
      </c>
      <c r="T5362" t="s">
        <v>942</v>
      </c>
      <c r="U5362" t="str">
        <f>UPPER(TRIM(SUBSTITUTE(SUBSTITUTE(Cash_Flow[[#This Row],[Deal]],CHAR(160)," "),CHAR(9),"")))</f>
        <v>HADDOCK COLLISION CENTERS</v>
      </c>
      <c r="V5362" t="str">
        <f>UPPER(TRIM(SUBSTITUTE(SUBSTITUTE(Cash_Flow[[#This Row],[Fund Name]],CHAR(160)," "),CHAR(9),"")))</f>
        <v>FUND III</v>
      </c>
      <c r="W5362" t="str">
        <f>UPPER(TRIM(SUBSTITUTE(SUBSTITUTE(Cash_Flow[[#This Row],[Security Type]],CHAR(160)," "),CHAR(9),"")))</f>
        <v>DEBT SECURITY</v>
      </c>
      <c r="X53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1428.22</v>
      </c>
      <c r="Y5362" s="2">
        <f>_xlfn.LET(
  _xlpm.x, Cash_Flow[[#This Row],[Date]],
  IF(ISNUMBER(_xlpm.x), _xlpm.x, IFERROR(DATEVALUE(SUBSTITUTE(SUBSTITUTE(_xlpm.x,CHAR(160)," "),CHAR(9),"" )), ""))
)</f>
        <v>41792</v>
      </c>
    </row>
    <row r="5363" spans="1:25" hidden="1" x14ac:dyDescent="0.35">
      <c r="A5363" s="2">
        <v>41792</v>
      </c>
      <c r="B5363" t="s">
        <v>103</v>
      </c>
      <c r="C5363" t="s">
        <v>53</v>
      </c>
      <c r="D5363" t="s">
        <v>21</v>
      </c>
      <c r="E5363" t="s">
        <v>22</v>
      </c>
      <c r="F5363" t="s">
        <v>31</v>
      </c>
      <c r="G5363">
        <v>8436970</v>
      </c>
      <c r="H5363">
        <v>0</v>
      </c>
      <c r="I5363">
        <v>0</v>
      </c>
      <c r="J5363">
        <v>843697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8436970</v>
      </c>
      <c r="R5363" t="s">
        <v>469</v>
      </c>
      <c r="S5363" t="s">
        <v>103</v>
      </c>
      <c r="T5363" t="s">
        <v>942</v>
      </c>
      <c r="U5363" t="str">
        <f>UPPER(TRIM(SUBSTITUTE(SUBSTITUTE(Cash_Flow[[#This Row],[Deal]],CHAR(160)," "),CHAR(9),"")))</f>
        <v>HADDOCK COLLISION CENTERS</v>
      </c>
      <c r="V5363" t="str">
        <f>UPPER(TRIM(SUBSTITUTE(SUBSTITUTE(Cash_Flow[[#This Row],[Fund Name]],CHAR(160)," "),CHAR(9),"")))</f>
        <v>FUND III</v>
      </c>
      <c r="W5363" t="str">
        <f>UPPER(TRIM(SUBSTITUTE(SUBSTITUTE(Cash_Flow[[#This Row],[Security Type]],CHAR(160)," "),CHAR(9),"")))</f>
        <v>DEBT SECURITY</v>
      </c>
      <c r="X53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36970</v>
      </c>
      <c r="Y5363" s="2">
        <f>_xlfn.LET(
  _xlpm.x, Cash_Flow[[#This Row],[Date]],
  IF(ISNUMBER(_xlpm.x), _xlpm.x, IFERROR(DATEVALUE(SUBSTITUTE(SUBSTITUTE(_xlpm.x,CHAR(160)," "),CHAR(9),"" )), ""))
)</f>
        <v>41792</v>
      </c>
    </row>
    <row r="5364" spans="1:25" hidden="1" x14ac:dyDescent="0.35">
      <c r="A5364" s="2">
        <v>41792</v>
      </c>
      <c r="B5364" t="s">
        <v>103</v>
      </c>
      <c r="C5364" t="s">
        <v>53</v>
      </c>
      <c r="D5364" t="s">
        <v>21</v>
      </c>
      <c r="E5364" t="s">
        <v>22</v>
      </c>
      <c r="F5364" t="s">
        <v>23</v>
      </c>
      <c r="G5364">
        <v>180000</v>
      </c>
      <c r="H5364">
        <v>0</v>
      </c>
      <c r="I5364">
        <v>0</v>
      </c>
      <c r="J5364">
        <v>18000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180000</v>
      </c>
      <c r="R5364" t="s">
        <v>469</v>
      </c>
      <c r="S5364" t="s">
        <v>103</v>
      </c>
      <c r="T5364" t="s">
        <v>942</v>
      </c>
      <c r="U5364" t="str">
        <f>UPPER(TRIM(SUBSTITUTE(SUBSTITUTE(Cash_Flow[[#This Row],[Deal]],CHAR(160)," "),CHAR(9),"")))</f>
        <v>HADDOCK COLLISION CENTERS</v>
      </c>
      <c r="V5364" t="str">
        <f>UPPER(TRIM(SUBSTITUTE(SUBSTITUTE(Cash_Flow[[#This Row],[Fund Name]],CHAR(160)," "),CHAR(9),"")))</f>
        <v>FUND III</v>
      </c>
      <c r="W5364" t="str">
        <f>UPPER(TRIM(SUBSTITUTE(SUBSTITUTE(Cash_Flow[[#This Row],[Security Type]],CHAR(160)," "),CHAR(9),"")))</f>
        <v>DEBT SECURITY</v>
      </c>
      <c r="X53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0000</v>
      </c>
      <c r="Y5364" s="2">
        <f>_xlfn.LET(
  _xlpm.x, Cash_Flow[[#This Row],[Date]],
  IF(ISNUMBER(_xlpm.x), _xlpm.x, IFERROR(DATEVALUE(SUBSTITUTE(SUBSTITUTE(_xlpm.x,CHAR(160)," "),CHAR(9),"" )), ""))
)</f>
        <v>41792</v>
      </c>
    </row>
    <row r="5365" spans="1:25" hidden="1" x14ac:dyDescent="0.35">
      <c r="A5365" s="2">
        <v>41792</v>
      </c>
      <c r="B5365" t="s">
        <v>103</v>
      </c>
      <c r="C5365" t="s">
        <v>53</v>
      </c>
      <c r="D5365" t="s">
        <v>21</v>
      </c>
      <c r="E5365" t="s">
        <v>22</v>
      </c>
      <c r="F5365" t="s">
        <v>29</v>
      </c>
      <c r="G5365">
        <v>71601.78</v>
      </c>
      <c r="H5365">
        <v>0</v>
      </c>
      <c r="I5365">
        <v>0</v>
      </c>
      <c r="J5365">
        <v>71601.78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71601.78</v>
      </c>
      <c r="R5365" t="s">
        <v>469</v>
      </c>
      <c r="S5365" t="s">
        <v>103</v>
      </c>
      <c r="T5365" t="s">
        <v>942</v>
      </c>
      <c r="U5365" t="str">
        <f>UPPER(TRIM(SUBSTITUTE(SUBSTITUTE(Cash_Flow[[#This Row],[Deal]],CHAR(160)," "),CHAR(9),"")))</f>
        <v>HADDOCK COLLISION CENTERS</v>
      </c>
      <c r="V5365" t="str">
        <f>UPPER(TRIM(SUBSTITUTE(SUBSTITUTE(Cash_Flow[[#This Row],[Fund Name]],CHAR(160)," "),CHAR(9),"")))</f>
        <v>FUND III</v>
      </c>
      <c r="W5365" t="str">
        <f>UPPER(TRIM(SUBSTITUTE(SUBSTITUTE(Cash_Flow[[#This Row],[Security Type]],CHAR(160)," "),CHAR(9),"")))</f>
        <v>DEBT SECURITY</v>
      </c>
      <c r="X53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601.78</v>
      </c>
      <c r="Y5365" s="2">
        <f>_xlfn.LET(
  _xlpm.x, Cash_Flow[[#This Row],[Date]],
  IF(ISNUMBER(_xlpm.x), _xlpm.x, IFERROR(DATEVALUE(SUBSTITUTE(SUBSTITUTE(_xlpm.x,CHAR(160)," "),CHAR(9),"" )), ""))
)</f>
        <v>41792</v>
      </c>
    </row>
    <row r="5366" spans="1:25" hidden="1" x14ac:dyDescent="0.35">
      <c r="A5366" s="2">
        <v>41792</v>
      </c>
      <c r="B5366" t="s">
        <v>103</v>
      </c>
      <c r="C5366" t="s">
        <v>53</v>
      </c>
      <c r="D5366" t="s">
        <v>21</v>
      </c>
      <c r="E5366" t="s">
        <v>58</v>
      </c>
      <c r="F5366" t="s">
        <v>59</v>
      </c>
      <c r="G5366">
        <v>1539212.14</v>
      </c>
      <c r="H5366">
        <v>0</v>
      </c>
      <c r="I5366">
        <v>0</v>
      </c>
      <c r="J5366">
        <v>1539212.14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1539212.14</v>
      </c>
      <c r="R5366" t="s">
        <v>469</v>
      </c>
      <c r="S5366" t="s">
        <v>103</v>
      </c>
      <c r="T5366" t="s">
        <v>942</v>
      </c>
      <c r="U5366" t="str">
        <f>UPPER(TRIM(SUBSTITUTE(SUBSTITUTE(Cash_Flow[[#This Row],[Deal]],CHAR(160)," "),CHAR(9),"")))</f>
        <v>HADDOCK COLLISION CENTERS</v>
      </c>
      <c r="V5366" t="str">
        <f>UPPER(TRIM(SUBSTITUTE(SUBSTITUTE(Cash_Flow[[#This Row],[Fund Name]],CHAR(160)," "),CHAR(9),"")))</f>
        <v>FUND III</v>
      </c>
      <c r="W5366" t="str">
        <f>UPPER(TRIM(SUBSTITUTE(SUBSTITUTE(Cash_Flow[[#This Row],[Security Type]],CHAR(160)," "),CHAR(9),"")))</f>
        <v>WARRANT</v>
      </c>
      <c r="X53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9212.14</v>
      </c>
      <c r="Y5366" s="2">
        <f>_xlfn.LET(
  _xlpm.x, Cash_Flow[[#This Row],[Date]],
  IF(ISNUMBER(_xlpm.x), _xlpm.x, IFERROR(DATEVALUE(SUBSTITUTE(SUBSTITUTE(_xlpm.x,CHAR(160)," "),CHAR(9),"" )), ""))
)</f>
        <v>41792</v>
      </c>
    </row>
    <row r="5367" spans="1:25" hidden="1" x14ac:dyDescent="0.35">
      <c r="A5367" s="2">
        <v>44719</v>
      </c>
      <c r="B5367" t="s">
        <v>190</v>
      </c>
      <c r="C5367" t="s">
        <v>50</v>
      </c>
      <c r="D5367" t="s">
        <v>21</v>
      </c>
      <c r="E5367" t="s">
        <v>22</v>
      </c>
      <c r="F5367" t="s">
        <v>24</v>
      </c>
      <c r="G5367">
        <v>-10000000</v>
      </c>
      <c r="H5367">
        <v>1000000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10000000</v>
      </c>
      <c r="P5367">
        <v>0</v>
      </c>
      <c r="Q5367">
        <v>0</v>
      </c>
      <c r="R5367" t="s">
        <v>471</v>
      </c>
      <c r="S5367" t="s">
        <v>190</v>
      </c>
      <c r="T5367" t="s">
        <v>942</v>
      </c>
      <c r="U5367" t="str">
        <f>UPPER(TRIM(SUBSTITUTE(SUBSTITUTE(Cash_Flow[[#This Row],[Deal]],CHAR(160)," "),CHAR(9),"")))</f>
        <v>HARWICH PORT HEATING &amp; COOLING, LLC</v>
      </c>
      <c r="V5367" t="str">
        <f>UPPER(TRIM(SUBSTITUTE(SUBSTITUTE(Cash_Flow[[#This Row],[Fund Name]],CHAR(160)," "),CHAR(9),"")))</f>
        <v>FUND V</v>
      </c>
      <c r="W5367" t="str">
        <f>UPPER(TRIM(SUBSTITUTE(SUBSTITUTE(Cash_Flow[[#This Row],[Security Type]],CHAR(160)," "),CHAR(9),"")))</f>
        <v>DEBT SECURITY</v>
      </c>
      <c r="X53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000000</v>
      </c>
      <c r="Y5367" s="2">
        <f>_xlfn.LET(
  _xlpm.x, Cash_Flow[[#This Row],[Date]],
  IF(ISNUMBER(_xlpm.x), _xlpm.x, IFERROR(DATEVALUE(SUBSTITUTE(SUBSTITUTE(_xlpm.x,CHAR(160)," "),CHAR(9),"" )), ""))
)</f>
        <v>44719</v>
      </c>
    </row>
    <row r="5368" spans="1:25" hidden="1" x14ac:dyDescent="0.35">
      <c r="A5368" s="2">
        <v>44720</v>
      </c>
      <c r="B5368" t="s">
        <v>190</v>
      </c>
      <c r="C5368" t="s">
        <v>50</v>
      </c>
      <c r="D5368" t="s">
        <v>21</v>
      </c>
      <c r="E5368" t="s">
        <v>22</v>
      </c>
      <c r="F5368" t="s">
        <v>23</v>
      </c>
      <c r="G5368">
        <v>200000</v>
      </c>
      <c r="H5368">
        <v>0</v>
      </c>
      <c r="I5368">
        <v>0</v>
      </c>
      <c r="J5368">
        <v>20000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200000</v>
      </c>
      <c r="R5368" t="s">
        <v>471</v>
      </c>
      <c r="S5368" t="s">
        <v>190</v>
      </c>
      <c r="T5368" t="s">
        <v>942</v>
      </c>
      <c r="U5368" t="str">
        <f>UPPER(TRIM(SUBSTITUTE(SUBSTITUTE(Cash_Flow[[#This Row],[Deal]],CHAR(160)," "),CHAR(9),"")))</f>
        <v>HARWICH PORT HEATING &amp; COOLING, LLC</v>
      </c>
      <c r="V5368" t="str">
        <f>UPPER(TRIM(SUBSTITUTE(SUBSTITUTE(Cash_Flow[[#This Row],[Fund Name]],CHAR(160)," "),CHAR(9),"")))</f>
        <v>FUND V</v>
      </c>
      <c r="W5368" t="str">
        <f>UPPER(TRIM(SUBSTITUTE(SUBSTITUTE(Cash_Flow[[#This Row],[Security Type]],CHAR(160)," "),CHAR(9),"")))</f>
        <v>DEBT SECURITY</v>
      </c>
      <c r="X53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0</v>
      </c>
      <c r="Y5368" s="2">
        <f>_xlfn.LET(
  _xlpm.x, Cash_Flow[[#This Row],[Date]],
  IF(ISNUMBER(_xlpm.x), _xlpm.x, IFERROR(DATEVALUE(SUBSTITUTE(SUBSTITUTE(_xlpm.x,CHAR(160)," "),CHAR(9),"" )), ""))
)</f>
        <v>44720</v>
      </c>
    </row>
    <row r="5369" spans="1:25" hidden="1" x14ac:dyDescent="0.35">
      <c r="A5369" s="2">
        <v>44742</v>
      </c>
      <c r="B5369" t="s">
        <v>190</v>
      </c>
      <c r="C5369" t="s">
        <v>50</v>
      </c>
      <c r="D5369" t="s">
        <v>21</v>
      </c>
      <c r="E5369" t="s">
        <v>22</v>
      </c>
      <c r="F5369" t="s">
        <v>25</v>
      </c>
      <c r="G5369">
        <v>80000</v>
      </c>
      <c r="H5369">
        <v>0</v>
      </c>
      <c r="I5369">
        <v>0</v>
      </c>
      <c r="J5369">
        <v>8000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80000</v>
      </c>
      <c r="R5369" t="s">
        <v>471</v>
      </c>
      <c r="S5369" t="s">
        <v>190</v>
      </c>
      <c r="T5369" t="s">
        <v>942</v>
      </c>
      <c r="U5369" t="str">
        <f>UPPER(TRIM(SUBSTITUTE(SUBSTITUTE(Cash_Flow[[#This Row],[Deal]],CHAR(160)," "),CHAR(9),"")))</f>
        <v>HARWICH PORT HEATING &amp; COOLING, LLC</v>
      </c>
      <c r="V5369" t="str">
        <f>UPPER(TRIM(SUBSTITUTE(SUBSTITUTE(Cash_Flow[[#This Row],[Fund Name]],CHAR(160)," "),CHAR(9),"")))</f>
        <v>FUND V</v>
      </c>
      <c r="W5369" t="str">
        <f>UPPER(TRIM(SUBSTITUTE(SUBSTITUTE(Cash_Flow[[#This Row],[Security Type]],CHAR(160)," "),CHAR(9),"")))</f>
        <v>DEBT SECURITY</v>
      </c>
      <c r="X53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0</v>
      </c>
      <c r="Y5369" s="2">
        <f>_xlfn.LET(
  _xlpm.x, Cash_Flow[[#This Row],[Date]],
  IF(ISNUMBER(_xlpm.x), _xlpm.x, IFERROR(DATEVALUE(SUBSTITUTE(SUBSTITUTE(_xlpm.x,CHAR(160)," "),CHAR(9),"" )), ""))
)</f>
        <v>44742</v>
      </c>
    </row>
    <row r="5370" spans="1:25" hidden="1" x14ac:dyDescent="0.35">
      <c r="A5370" s="2">
        <v>44773</v>
      </c>
      <c r="B5370" t="s">
        <v>190</v>
      </c>
      <c r="C5370" t="s">
        <v>50</v>
      </c>
      <c r="D5370" t="s">
        <v>21</v>
      </c>
      <c r="E5370" t="s">
        <v>22</v>
      </c>
      <c r="F5370" t="s">
        <v>25</v>
      </c>
      <c r="G5370">
        <v>100000</v>
      </c>
      <c r="H5370">
        <v>0</v>
      </c>
      <c r="I5370">
        <v>0</v>
      </c>
      <c r="J5370">
        <v>10000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100000</v>
      </c>
      <c r="R5370" t="s">
        <v>471</v>
      </c>
      <c r="S5370" t="s">
        <v>190</v>
      </c>
      <c r="T5370" t="s">
        <v>942</v>
      </c>
      <c r="U5370" t="str">
        <f>UPPER(TRIM(SUBSTITUTE(SUBSTITUTE(Cash_Flow[[#This Row],[Deal]],CHAR(160)," "),CHAR(9),"")))</f>
        <v>HARWICH PORT HEATING &amp; COOLING, LLC</v>
      </c>
      <c r="V5370" t="str">
        <f>UPPER(TRIM(SUBSTITUTE(SUBSTITUTE(Cash_Flow[[#This Row],[Fund Name]],CHAR(160)," "),CHAR(9),"")))</f>
        <v>FUND V</v>
      </c>
      <c r="W5370" t="str">
        <f>UPPER(TRIM(SUBSTITUTE(SUBSTITUTE(Cash_Flow[[#This Row],[Security Type]],CHAR(160)," "),CHAR(9),"")))</f>
        <v>DEBT SECURITY</v>
      </c>
      <c r="X53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5370" s="2">
        <f>_xlfn.LET(
  _xlpm.x, Cash_Flow[[#This Row],[Date]],
  IF(ISNUMBER(_xlpm.x), _xlpm.x, IFERROR(DATEVALUE(SUBSTITUTE(SUBSTITUTE(_xlpm.x,CHAR(160)," "),CHAR(9),"" )), ""))
)</f>
        <v>44773</v>
      </c>
    </row>
    <row r="5371" spans="1:25" hidden="1" x14ac:dyDescent="0.35">
      <c r="A5371" s="2">
        <v>44804</v>
      </c>
      <c r="B5371" t="s">
        <v>190</v>
      </c>
      <c r="C5371" t="s">
        <v>50</v>
      </c>
      <c r="D5371" t="s">
        <v>21</v>
      </c>
      <c r="E5371" t="s">
        <v>22</v>
      </c>
      <c r="F5371" t="s">
        <v>25</v>
      </c>
      <c r="G5371">
        <v>100000</v>
      </c>
      <c r="H5371">
        <v>0</v>
      </c>
      <c r="I5371">
        <v>0</v>
      </c>
      <c r="J5371">
        <v>10000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100000</v>
      </c>
      <c r="R5371" t="s">
        <v>471</v>
      </c>
      <c r="S5371" t="s">
        <v>190</v>
      </c>
      <c r="T5371" t="s">
        <v>942</v>
      </c>
      <c r="U5371" t="str">
        <f>UPPER(TRIM(SUBSTITUTE(SUBSTITUTE(Cash_Flow[[#This Row],[Deal]],CHAR(160)," "),CHAR(9),"")))</f>
        <v>HARWICH PORT HEATING &amp; COOLING, LLC</v>
      </c>
      <c r="V5371" t="str">
        <f>UPPER(TRIM(SUBSTITUTE(SUBSTITUTE(Cash_Flow[[#This Row],[Fund Name]],CHAR(160)," "),CHAR(9),"")))</f>
        <v>FUND V</v>
      </c>
      <c r="W5371" t="str">
        <f>UPPER(TRIM(SUBSTITUTE(SUBSTITUTE(Cash_Flow[[#This Row],[Security Type]],CHAR(160)," "),CHAR(9),"")))</f>
        <v>DEBT SECURITY</v>
      </c>
      <c r="X53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5371" s="2">
        <f>_xlfn.LET(
  _xlpm.x, Cash_Flow[[#This Row],[Date]],
  IF(ISNUMBER(_xlpm.x), _xlpm.x, IFERROR(DATEVALUE(SUBSTITUTE(SUBSTITUTE(_xlpm.x,CHAR(160)," "),CHAR(9),"" )), ""))
)</f>
        <v>44804</v>
      </c>
    </row>
    <row r="5372" spans="1:25" hidden="1" x14ac:dyDescent="0.35">
      <c r="A5372" s="2">
        <v>44834</v>
      </c>
      <c r="B5372" t="s">
        <v>190</v>
      </c>
      <c r="C5372" t="s">
        <v>50</v>
      </c>
      <c r="D5372" t="s">
        <v>21</v>
      </c>
      <c r="E5372" t="s">
        <v>22</v>
      </c>
      <c r="F5372" t="s">
        <v>25</v>
      </c>
      <c r="G5372">
        <v>100000</v>
      </c>
      <c r="H5372">
        <v>0</v>
      </c>
      <c r="I5372">
        <v>0</v>
      </c>
      <c r="J5372">
        <v>10000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100000</v>
      </c>
      <c r="R5372" t="s">
        <v>471</v>
      </c>
      <c r="S5372" t="s">
        <v>190</v>
      </c>
      <c r="T5372" t="s">
        <v>942</v>
      </c>
      <c r="U5372" t="str">
        <f>UPPER(TRIM(SUBSTITUTE(SUBSTITUTE(Cash_Flow[[#This Row],[Deal]],CHAR(160)," "),CHAR(9),"")))</f>
        <v>HARWICH PORT HEATING &amp; COOLING, LLC</v>
      </c>
      <c r="V5372" t="str">
        <f>UPPER(TRIM(SUBSTITUTE(SUBSTITUTE(Cash_Flow[[#This Row],[Fund Name]],CHAR(160)," "),CHAR(9),"")))</f>
        <v>FUND V</v>
      </c>
      <c r="W5372" t="str">
        <f>UPPER(TRIM(SUBSTITUTE(SUBSTITUTE(Cash_Flow[[#This Row],[Security Type]],CHAR(160)," "),CHAR(9),"")))</f>
        <v>DEBT SECURITY</v>
      </c>
      <c r="X53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5372" s="2">
        <f>_xlfn.LET(
  _xlpm.x, Cash_Flow[[#This Row],[Date]],
  IF(ISNUMBER(_xlpm.x), _xlpm.x, IFERROR(DATEVALUE(SUBSTITUTE(SUBSTITUTE(_xlpm.x,CHAR(160)," "),CHAR(9),"" )), ""))
)</f>
        <v>44834</v>
      </c>
    </row>
    <row r="5373" spans="1:25" hidden="1" x14ac:dyDescent="0.35">
      <c r="A5373" s="2">
        <v>44865</v>
      </c>
      <c r="B5373" t="s">
        <v>190</v>
      </c>
      <c r="C5373" t="s">
        <v>50</v>
      </c>
      <c r="D5373" t="s">
        <v>21</v>
      </c>
      <c r="E5373" t="s">
        <v>22</v>
      </c>
      <c r="F5373" t="s">
        <v>25</v>
      </c>
      <c r="G5373">
        <v>100000</v>
      </c>
      <c r="H5373">
        <v>0</v>
      </c>
      <c r="I5373">
        <v>0</v>
      </c>
      <c r="J5373">
        <v>10000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100000</v>
      </c>
      <c r="R5373" t="s">
        <v>471</v>
      </c>
      <c r="S5373" t="s">
        <v>190</v>
      </c>
      <c r="T5373" t="s">
        <v>942</v>
      </c>
      <c r="U5373" t="str">
        <f>UPPER(TRIM(SUBSTITUTE(SUBSTITUTE(Cash_Flow[[#This Row],[Deal]],CHAR(160)," "),CHAR(9),"")))</f>
        <v>HARWICH PORT HEATING &amp; COOLING, LLC</v>
      </c>
      <c r="V5373" t="str">
        <f>UPPER(TRIM(SUBSTITUTE(SUBSTITUTE(Cash_Flow[[#This Row],[Fund Name]],CHAR(160)," "),CHAR(9),"")))</f>
        <v>FUND V</v>
      </c>
      <c r="W5373" t="str">
        <f>UPPER(TRIM(SUBSTITUTE(SUBSTITUTE(Cash_Flow[[#This Row],[Security Type]],CHAR(160)," "),CHAR(9),"")))</f>
        <v>DEBT SECURITY</v>
      </c>
      <c r="X53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5373" s="2">
        <f>_xlfn.LET(
  _xlpm.x, Cash_Flow[[#This Row],[Date]],
  IF(ISNUMBER(_xlpm.x), _xlpm.x, IFERROR(DATEVALUE(SUBSTITUTE(SUBSTITUTE(_xlpm.x,CHAR(160)," "),CHAR(9),"" )), ""))
)</f>
        <v>44865</v>
      </c>
    </row>
    <row r="5374" spans="1:25" hidden="1" x14ac:dyDescent="0.35">
      <c r="A5374" s="2">
        <v>44895</v>
      </c>
      <c r="B5374" t="s">
        <v>190</v>
      </c>
      <c r="C5374" t="s">
        <v>50</v>
      </c>
      <c r="D5374" t="s">
        <v>21</v>
      </c>
      <c r="E5374" t="s">
        <v>22</v>
      </c>
      <c r="F5374" t="s">
        <v>25</v>
      </c>
      <c r="G5374">
        <v>116666.67</v>
      </c>
      <c r="H5374">
        <v>0</v>
      </c>
      <c r="I5374">
        <v>0</v>
      </c>
      <c r="J5374">
        <v>116666.67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116666.67</v>
      </c>
      <c r="R5374" t="s">
        <v>471</v>
      </c>
      <c r="S5374" t="s">
        <v>190</v>
      </c>
      <c r="T5374" t="s">
        <v>942</v>
      </c>
      <c r="U5374" t="str">
        <f>UPPER(TRIM(SUBSTITUTE(SUBSTITUTE(Cash_Flow[[#This Row],[Deal]],CHAR(160)," "),CHAR(9),"")))</f>
        <v>HARWICH PORT HEATING &amp; COOLING, LLC</v>
      </c>
      <c r="V5374" t="str">
        <f>UPPER(TRIM(SUBSTITUTE(SUBSTITUTE(Cash_Flow[[#This Row],[Fund Name]],CHAR(160)," "),CHAR(9),"")))</f>
        <v>FUND V</v>
      </c>
      <c r="W5374" t="str">
        <f>UPPER(TRIM(SUBSTITUTE(SUBSTITUTE(Cash_Flow[[#This Row],[Security Type]],CHAR(160)," "),CHAR(9),"")))</f>
        <v>DEBT SECURITY</v>
      </c>
      <c r="X53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666.67</v>
      </c>
      <c r="Y5374" s="2">
        <f>_xlfn.LET(
  _xlpm.x, Cash_Flow[[#This Row],[Date]],
  IF(ISNUMBER(_xlpm.x), _xlpm.x, IFERROR(DATEVALUE(SUBSTITUTE(SUBSTITUTE(_xlpm.x,CHAR(160)," "),CHAR(9),"" )), ""))
)</f>
        <v>44895</v>
      </c>
    </row>
    <row r="5375" spans="1:25" hidden="1" x14ac:dyDescent="0.35">
      <c r="A5375" s="2">
        <v>44926</v>
      </c>
      <c r="B5375" t="s">
        <v>190</v>
      </c>
      <c r="C5375" t="s">
        <v>50</v>
      </c>
      <c r="D5375" t="s">
        <v>21</v>
      </c>
      <c r="E5375" t="s">
        <v>22</v>
      </c>
      <c r="F5375" t="s">
        <v>25</v>
      </c>
      <c r="G5375">
        <v>100000</v>
      </c>
      <c r="H5375">
        <v>0</v>
      </c>
      <c r="I5375">
        <v>0</v>
      </c>
      <c r="J5375">
        <v>10000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100000</v>
      </c>
      <c r="R5375" t="s">
        <v>471</v>
      </c>
      <c r="S5375" t="s">
        <v>190</v>
      </c>
      <c r="T5375" t="s">
        <v>942</v>
      </c>
      <c r="U5375" t="str">
        <f>UPPER(TRIM(SUBSTITUTE(SUBSTITUTE(Cash_Flow[[#This Row],[Deal]],CHAR(160)," "),CHAR(9),"")))</f>
        <v>HARWICH PORT HEATING &amp; COOLING, LLC</v>
      </c>
      <c r="V5375" t="str">
        <f>UPPER(TRIM(SUBSTITUTE(SUBSTITUTE(Cash_Flow[[#This Row],[Fund Name]],CHAR(160)," "),CHAR(9),"")))</f>
        <v>FUND V</v>
      </c>
      <c r="W5375" t="str">
        <f>UPPER(TRIM(SUBSTITUTE(SUBSTITUTE(Cash_Flow[[#This Row],[Security Type]],CHAR(160)," "),CHAR(9),"")))</f>
        <v>DEBT SECURITY</v>
      </c>
      <c r="X53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5375" s="2">
        <f>_xlfn.LET(
  _xlpm.x, Cash_Flow[[#This Row],[Date]],
  IF(ISNUMBER(_xlpm.x), _xlpm.x, IFERROR(DATEVALUE(SUBSTITUTE(SUBSTITUTE(_xlpm.x,CHAR(160)," "),CHAR(9),"" )), ""))
)</f>
        <v>44926</v>
      </c>
    </row>
    <row r="5376" spans="1:25" hidden="1" x14ac:dyDescent="0.35">
      <c r="A5376" s="2">
        <v>44957</v>
      </c>
      <c r="B5376" t="s">
        <v>190</v>
      </c>
      <c r="C5376" t="s">
        <v>50</v>
      </c>
      <c r="D5376" t="s">
        <v>21</v>
      </c>
      <c r="E5376" t="s">
        <v>22</v>
      </c>
      <c r="F5376" t="s">
        <v>25</v>
      </c>
      <c r="G5376">
        <v>100000</v>
      </c>
      <c r="H5376">
        <v>0</v>
      </c>
      <c r="I5376">
        <v>0</v>
      </c>
      <c r="J5376">
        <v>10000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100000</v>
      </c>
      <c r="R5376" t="s">
        <v>471</v>
      </c>
      <c r="S5376" t="s">
        <v>190</v>
      </c>
      <c r="T5376" t="s">
        <v>942</v>
      </c>
      <c r="U5376" t="str">
        <f>UPPER(TRIM(SUBSTITUTE(SUBSTITUTE(Cash_Flow[[#This Row],[Deal]],CHAR(160)," "),CHAR(9),"")))</f>
        <v>HARWICH PORT HEATING &amp; COOLING, LLC</v>
      </c>
      <c r="V5376" t="str">
        <f>UPPER(TRIM(SUBSTITUTE(SUBSTITUTE(Cash_Flow[[#This Row],[Fund Name]],CHAR(160)," "),CHAR(9),"")))</f>
        <v>FUND V</v>
      </c>
      <c r="W5376" t="str">
        <f>UPPER(TRIM(SUBSTITUTE(SUBSTITUTE(Cash_Flow[[#This Row],[Security Type]],CHAR(160)," "),CHAR(9),"")))</f>
        <v>DEBT SECURITY</v>
      </c>
      <c r="X53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5376" s="2">
        <f>_xlfn.LET(
  _xlpm.x, Cash_Flow[[#This Row],[Date]],
  IF(ISNUMBER(_xlpm.x), _xlpm.x, IFERROR(DATEVALUE(SUBSTITUTE(SUBSTITUTE(_xlpm.x,CHAR(160)," "),CHAR(9),"" )), ""))
)</f>
        <v>44957</v>
      </c>
    </row>
    <row r="5377" spans="1:25" hidden="1" x14ac:dyDescent="0.35">
      <c r="A5377" s="2">
        <v>44985</v>
      </c>
      <c r="B5377" t="s">
        <v>190</v>
      </c>
      <c r="C5377" t="s">
        <v>50</v>
      </c>
      <c r="D5377" t="s">
        <v>21</v>
      </c>
      <c r="E5377" t="s">
        <v>22</v>
      </c>
      <c r="F5377" t="s">
        <v>25</v>
      </c>
      <c r="G5377">
        <v>100000</v>
      </c>
      <c r="H5377">
        <v>0</v>
      </c>
      <c r="I5377">
        <v>0</v>
      </c>
      <c r="J5377">
        <v>10000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100000</v>
      </c>
      <c r="R5377" t="s">
        <v>471</v>
      </c>
      <c r="S5377" t="s">
        <v>190</v>
      </c>
      <c r="T5377" t="s">
        <v>942</v>
      </c>
      <c r="U5377" t="str">
        <f>UPPER(TRIM(SUBSTITUTE(SUBSTITUTE(Cash_Flow[[#This Row],[Deal]],CHAR(160)," "),CHAR(9),"")))</f>
        <v>HARWICH PORT HEATING &amp; COOLING, LLC</v>
      </c>
      <c r="V5377" t="str">
        <f>UPPER(TRIM(SUBSTITUTE(SUBSTITUTE(Cash_Flow[[#This Row],[Fund Name]],CHAR(160)," "),CHAR(9),"")))</f>
        <v>FUND V</v>
      </c>
      <c r="W5377" t="str">
        <f>UPPER(TRIM(SUBSTITUTE(SUBSTITUTE(Cash_Flow[[#This Row],[Security Type]],CHAR(160)," "),CHAR(9),"")))</f>
        <v>DEBT SECURITY</v>
      </c>
      <c r="X53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5377" s="2">
        <f>_xlfn.LET(
  _xlpm.x, Cash_Flow[[#This Row],[Date]],
  IF(ISNUMBER(_xlpm.x), _xlpm.x, IFERROR(DATEVALUE(SUBSTITUTE(SUBSTITUTE(_xlpm.x,CHAR(160)," "),CHAR(9),"" )), ""))
)</f>
        <v>44985</v>
      </c>
    </row>
    <row r="5378" spans="1:25" hidden="1" x14ac:dyDescent="0.35">
      <c r="A5378" s="2">
        <v>45014</v>
      </c>
      <c r="B5378" t="s">
        <v>190</v>
      </c>
      <c r="C5378" t="s">
        <v>50</v>
      </c>
      <c r="D5378" t="s">
        <v>21</v>
      </c>
      <c r="E5378" t="s">
        <v>22</v>
      </c>
      <c r="F5378" t="s">
        <v>23</v>
      </c>
      <c r="G5378">
        <v>22500</v>
      </c>
      <c r="H5378">
        <v>0</v>
      </c>
      <c r="I5378">
        <v>0</v>
      </c>
      <c r="J5378">
        <v>2250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22500</v>
      </c>
      <c r="R5378" t="s">
        <v>471</v>
      </c>
      <c r="S5378" t="s">
        <v>190</v>
      </c>
      <c r="T5378" t="s">
        <v>942</v>
      </c>
      <c r="U5378" t="str">
        <f>UPPER(TRIM(SUBSTITUTE(SUBSTITUTE(Cash_Flow[[#This Row],[Deal]],CHAR(160)," "),CHAR(9),"")))</f>
        <v>HARWICH PORT HEATING &amp; COOLING, LLC</v>
      </c>
      <c r="V5378" t="str">
        <f>UPPER(TRIM(SUBSTITUTE(SUBSTITUTE(Cash_Flow[[#This Row],[Fund Name]],CHAR(160)," "),CHAR(9),"")))</f>
        <v>FUND V</v>
      </c>
      <c r="W5378" t="str">
        <f>UPPER(TRIM(SUBSTITUTE(SUBSTITUTE(Cash_Flow[[#This Row],[Security Type]],CHAR(160)," "),CHAR(9),"")))</f>
        <v>DEBT SECURITY</v>
      </c>
      <c r="X53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500</v>
      </c>
      <c r="Y5378" s="2">
        <f>_xlfn.LET(
  _xlpm.x, Cash_Flow[[#This Row],[Date]],
  IF(ISNUMBER(_xlpm.x), _xlpm.x, IFERROR(DATEVALUE(SUBSTITUTE(SUBSTITUTE(_xlpm.x,CHAR(160)," "),CHAR(9),"" )), ""))
)</f>
        <v>45014</v>
      </c>
    </row>
    <row r="5379" spans="1:25" hidden="1" x14ac:dyDescent="0.35">
      <c r="A5379" s="2">
        <v>45014</v>
      </c>
      <c r="B5379" t="s">
        <v>190</v>
      </c>
      <c r="C5379" t="s">
        <v>61</v>
      </c>
      <c r="D5379" t="s">
        <v>21</v>
      </c>
      <c r="E5379" t="s">
        <v>22</v>
      </c>
      <c r="F5379" t="s">
        <v>23</v>
      </c>
      <c r="G5379">
        <v>22500</v>
      </c>
      <c r="H5379">
        <v>0</v>
      </c>
      <c r="I5379">
        <v>0</v>
      </c>
      <c r="J5379">
        <v>2250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22500</v>
      </c>
      <c r="R5379" t="s">
        <v>473</v>
      </c>
      <c r="S5379" t="s">
        <v>190</v>
      </c>
      <c r="T5379" t="s">
        <v>942</v>
      </c>
      <c r="U5379" t="str">
        <f>UPPER(TRIM(SUBSTITUTE(SUBSTITUTE(Cash_Flow[[#This Row],[Deal]],CHAR(160)," "),CHAR(9),"")))</f>
        <v>HARWICH PORT HEATING &amp; COOLING, LLC</v>
      </c>
      <c r="V5379" t="str">
        <f>UPPER(TRIM(SUBSTITUTE(SUBSTITUTE(Cash_Flow[[#This Row],[Fund Name]],CHAR(160)," "),CHAR(9),"")))</f>
        <v>FUND VI</v>
      </c>
      <c r="W5379" t="str">
        <f>UPPER(TRIM(SUBSTITUTE(SUBSTITUTE(Cash_Flow[[#This Row],[Security Type]],CHAR(160)," "),CHAR(9),"")))</f>
        <v>DEBT SECURITY</v>
      </c>
      <c r="X53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500</v>
      </c>
      <c r="Y5379" s="2">
        <f>_xlfn.LET(
  _xlpm.x, Cash_Flow[[#This Row],[Date]],
  IF(ISNUMBER(_xlpm.x), _xlpm.x, IFERROR(DATEVALUE(SUBSTITUTE(SUBSTITUTE(_xlpm.x,CHAR(160)," "),CHAR(9),"" )), ""))
)</f>
        <v>45014</v>
      </c>
    </row>
    <row r="5380" spans="1:25" hidden="1" x14ac:dyDescent="0.35">
      <c r="A5380" s="2">
        <v>45014</v>
      </c>
      <c r="B5380" t="s">
        <v>190</v>
      </c>
      <c r="C5380" t="s">
        <v>61</v>
      </c>
      <c r="D5380" t="s">
        <v>21</v>
      </c>
      <c r="E5380" t="s">
        <v>22</v>
      </c>
      <c r="F5380" t="s">
        <v>24</v>
      </c>
      <c r="G5380">
        <v>-1048725</v>
      </c>
      <c r="H5380">
        <v>1048725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1048725</v>
      </c>
      <c r="P5380">
        <v>0</v>
      </c>
      <c r="Q5380">
        <v>0</v>
      </c>
      <c r="R5380" t="s">
        <v>473</v>
      </c>
      <c r="S5380" t="s">
        <v>190</v>
      </c>
      <c r="T5380" t="s">
        <v>942</v>
      </c>
      <c r="U5380" t="str">
        <f>UPPER(TRIM(SUBSTITUTE(SUBSTITUTE(Cash_Flow[[#This Row],[Deal]],CHAR(160)," "),CHAR(9),"")))</f>
        <v>HARWICH PORT HEATING &amp; COOLING, LLC</v>
      </c>
      <c r="V5380" t="str">
        <f>UPPER(TRIM(SUBSTITUTE(SUBSTITUTE(Cash_Flow[[#This Row],[Fund Name]],CHAR(160)," "),CHAR(9),"")))</f>
        <v>FUND VI</v>
      </c>
      <c r="W5380" t="str">
        <f>UPPER(TRIM(SUBSTITUTE(SUBSTITUTE(Cash_Flow[[#This Row],[Security Type]],CHAR(160)," "),CHAR(9),"")))</f>
        <v>DEBT SECURITY</v>
      </c>
      <c r="X53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48725</v>
      </c>
      <c r="Y5380" s="2">
        <f>_xlfn.LET(
  _xlpm.x, Cash_Flow[[#This Row],[Date]],
  IF(ISNUMBER(_xlpm.x), _xlpm.x, IFERROR(DATEVALUE(SUBSTITUTE(SUBSTITUTE(_xlpm.x,CHAR(160)," "),CHAR(9),"" )), ""))
)</f>
        <v>45014</v>
      </c>
    </row>
    <row r="5381" spans="1:25" hidden="1" x14ac:dyDescent="0.35">
      <c r="A5381" s="2">
        <v>45014</v>
      </c>
      <c r="B5381" t="s">
        <v>190</v>
      </c>
      <c r="C5381" t="s">
        <v>50</v>
      </c>
      <c r="D5381" t="s">
        <v>21</v>
      </c>
      <c r="E5381" t="s">
        <v>22</v>
      </c>
      <c r="F5381" t="s">
        <v>24</v>
      </c>
      <c r="G5381">
        <v>-1125000</v>
      </c>
      <c r="H5381">
        <v>112500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1125000</v>
      </c>
      <c r="P5381">
        <v>0</v>
      </c>
      <c r="Q5381">
        <v>0</v>
      </c>
      <c r="R5381" t="s">
        <v>471</v>
      </c>
      <c r="S5381" t="s">
        <v>190</v>
      </c>
      <c r="T5381" t="s">
        <v>942</v>
      </c>
      <c r="U5381" t="str">
        <f>UPPER(TRIM(SUBSTITUTE(SUBSTITUTE(Cash_Flow[[#This Row],[Deal]],CHAR(160)," "),CHAR(9),"")))</f>
        <v>HARWICH PORT HEATING &amp; COOLING, LLC</v>
      </c>
      <c r="V5381" t="str">
        <f>UPPER(TRIM(SUBSTITUTE(SUBSTITUTE(Cash_Flow[[#This Row],[Fund Name]],CHAR(160)," "),CHAR(9),"")))</f>
        <v>FUND V</v>
      </c>
      <c r="W5381" t="str">
        <f>UPPER(TRIM(SUBSTITUTE(SUBSTITUTE(Cash_Flow[[#This Row],[Security Type]],CHAR(160)," "),CHAR(9),"")))</f>
        <v>DEBT SECURITY</v>
      </c>
      <c r="X53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125000</v>
      </c>
      <c r="Y5381" s="2">
        <f>_xlfn.LET(
  _xlpm.x, Cash_Flow[[#This Row],[Date]],
  IF(ISNUMBER(_xlpm.x), _xlpm.x, IFERROR(DATEVALUE(SUBSTITUTE(SUBSTITUTE(_xlpm.x,CHAR(160)," "),CHAR(9),"" )), ""))
)</f>
        <v>45014</v>
      </c>
    </row>
    <row r="5382" spans="1:25" hidden="1" x14ac:dyDescent="0.35">
      <c r="A5382" s="2">
        <v>45016</v>
      </c>
      <c r="B5382" t="s">
        <v>190</v>
      </c>
      <c r="C5382" t="s">
        <v>61</v>
      </c>
      <c r="D5382" t="s">
        <v>21</v>
      </c>
      <c r="E5382" t="s">
        <v>22</v>
      </c>
      <c r="F5382" t="s">
        <v>24</v>
      </c>
      <c r="G5382">
        <v>-76275</v>
      </c>
      <c r="H5382">
        <v>76275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76275</v>
      </c>
      <c r="P5382">
        <v>0</v>
      </c>
      <c r="Q5382">
        <v>0</v>
      </c>
      <c r="R5382" t="s">
        <v>473</v>
      </c>
      <c r="S5382" t="s">
        <v>190</v>
      </c>
      <c r="T5382" t="s">
        <v>942</v>
      </c>
      <c r="U5382" t="str">
        <f>UPPER(TRIM(SUBSTITUTE(SUBSTITUTE(Cash_Flow[[#This Row],[Deal]],CHAR(160)," "),CHAR(9),"")))</f>
        <v>HARWICH PORT HEATING &amp; COOLING, LLC</v>
      </c>
      <c r="V5382" t="str">
        <f>UPPER(TRIM(SUBSTITUTE(SUBSTITUTE(Cash_Flow[[#This Row],[Fund Name]],CHAR(160)," "),CHAR(9),"")))</f>
        <v>FUND VI</v>
      </c>
      <c r="W5382" t="str">
        <f>UPPER(TRIM(SUBSTITUTE(SUBSTITUTE(Cash_Flow[[#This Row],[Security Type]],CHAR(160)," "),CHAR(9),"")))</f>
        <v>DEBT SECURITY</v>
      </c>
      <c r="X53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6275</v>
      </c>
      <c r="Y5382" s="2">
        <f>_xlfn.LET(
  _xlpm.x, Cash_Flow[[#This Row],[Date]],
  IF(ISNUMBER(_xlpm.x), _xlpm.x, IFERROR(DATEVALUE(SUBSTITUTE(SUBSTITUTE(_xlpm.x,CHAR(160)," "),CHAR(9),"" )), ""))
)</f>
        <v>45016</v>
      </c>
    </row>
    <row r="5383" spans="1:25" hidden="1" x14ac:dyDescent="0.35">
      <c r="A5383" s="2">
        <v>45016</v>
      </c>
      <c r="B5383" t="s">
        <v>190</v>
      </c>
      <c r="C5383" t="s">
        <v>50</v>
      </c>
      <c r="D5383" t="s">
        <v>21</v>
      </c>
      <c r="E5383" t="s">
        <v>22</v>
      </c>
      <c r="F5383" t="s">
        <v>25</v>
      </c>
      <c r="G5383">
        <v>100000</v>
      </c>
      <c r="H5383">
        <v>0</v>
      </c>
      <c r="I5383">
        <v>0</v>
      </c>
      <c r="J5383">
        <v>10000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100000</v>
      </c>
      <c r="R5383" t="s">
        <v>471</v>
      </c>
      <c r="S5383" t="s">
        <v>190</v>
      </c>
      <c r="T5383" t="s">
        <v>942</v>
      </c>
      <c r="U5383" t="str">
        <f>UPPER(TRIM(SUBSTITUTE(SUBSTITUTE(Cash_Flow[[#This Row],[Deal]],CHAR(160)," "),CHAR(9),"")))</f>
        <v>HARWICH PORT HEATING &amp; COOLING, LLC</v>
      </c>
      <c r="V5383" t="str">
        <f>UPPER(TRIM(SUBSTITUTE(SUBSTITUTE(Cash_Flow[[#This Row],[Fund Name]],CHAR(160)," "),CHAR(9),"")))</f>
        <v>FUND V</v>
      </c>
      <c r="W5383" t="str">
        <f>UPPER(TRIM(SUBSTITUTE(SUBSTITUTE(Cash_Flow[[#This Row],[Security Type]],CHAR(160)," "),CHAR(9),"")))</f>
        <v>DEBT SECURITY</v>
      </c>
      <c r="X53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5383" s="2">
        <f>_xlfn.LET(
  _xlpm.x, Cash_Flow[[#This Row],[Date]],
  IF(ISNUMBER(_xlpm.x), _xlpm.x, IFERROR(DATEVALUE(SUBSTITUTE(SUBSTITUTE(_xlpm.x,CHAR(160)," "),CHAR(9),"" )), ""))
)</f>
        <v>45016</v>
      </c>
    </row>
    <row r="5384" spans="1:25" hidden="1" x14ac:dyDescent="0.35">
      <c r="A5384" s="2">
        <v>45046</v>
      </c>
      <c r="B5384" t="s">
        <v>190</v>
      </c>
      <c r="C5384" t="s">
        <v>50</v>
      </c>
      <c r="D5384" t="s">
        <v>21</v>
      </c>
      <c r="E5384" t="s">
        <v>22</v>
      </c>
      <c r="F5384" t="s">
        <v>25</v>
      </c>
      <c r="G5384">
        <v>112375</v>
      </c>
      <c r="H5384">
        <v>0</v>
      </c>
      <c r="I5384">
        <v>0</v>
      </c>
      <c r="J5384">
        <v>112375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112375</v>
      </c>
      <c r="R5384" t="s">
        <v>471</v>
      </c>
      <c r="S5384" t="s">
        <v>190</v>
      </c>
      <c r="T5384" t="s">
        <v>942</v>
      </c>
      <c r="U5384" t="str">
        <f>UPPER(TRIM(SUBSTITUTE(SUBSTITUTE(Cash_Flow[[#This Row],[Deal]],CHAR(160)," "),CHAR(9),"")))</f>
        <v>HARWICH PORT HEATING &amp; COOLING, LLC</v>
      </c>
      <c r="V5384" t="str">
        <f>UPPER(TRIM(SUBSTITUTE(SUBSTITUTE(Cash_Flow[[#This Row],[Fund Name]],CHAR(160)," "),CHAR(9),"")))</f>
        <v>FUND V</v>
      </c>
      <c r="W5384" t="str">
        <f>UPPER(TRIM(SUBSTITUTE(SUBSTITUTE(Cash_Flow[[#This Row],[Security Type]],CHAR(160)," "),CHAR(9),"")))</f>
        <v>DEBT SECURITY</v>
      </c>
      <c r="X53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375</v>
      </c>
      <c r="Y5384" s="2">
        <f>_xlfn.LET(
  _xlpm.x, Cash_Flow[[#This Row],[Date]],
  IF(ISNUMBER(_xlpm.x), _xlpm.x, IFERROR(DATEVALUE(SUBSTITUTE(SUBSTITUTE(_xlpm.x,CHAR(160)," "),CHAR(9),"" )), ""))
)</f>
        <v>45046</v>
      </c>
    </row>
    <row r="5385" spans="1:25" hidden="1" x14ac:dyDescent="0.35">
      <c r="A5385" s="2">
        <v>45046</v>
      </c>
      <c r="B5385" t="s">
        <v>190</v>
      </c>
      <c r="C5385" t="s">
        <v>61</v>
      </c>
      <c r="D5385" t="s">
        <v>21</v>
      </c>
      <c r="E5385" t="s">
        <v>22</v>
      </c>
      <c r="F5385" t="s">
        <v>25</v>
      </c>
      <c r="G5385">
        <v>12375</v>
      </c>
      <c r="H5385">
        <v>0</v>
      </c>
      <c r="I5385">
        <v>0</v>
      </c>
      <c r="J5385">
        <v>12375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12375</v>
      </c>
      <c r="R5385" t="s">
        <v>473</v>
      </c>
      <c r="S5385" t="s">
        <v>190</v>
      </c>
      <c r="T5385" t="s">
        <v>942</v>
      </c>
      <c r="U5385" t="str">
        <f>UPPER(TRIM(SUBSTITUTE(SUBSTITUTE(Cash_Flow[[#This Row],[Deal]],CHAR(160)," "),CHAR(9),"")))</f>
        <v>HARWICH PORT HEATING &amp; COOLING, LLC</v>
      </c>
      <c r="V5385" t="str">
        <f>UPPER(TRIM(SUBSTITUTE(SUBSTITUTE(Cash_Flow[[#This Row],[Fund Name]],CHAR(160)," "),CHAR(9),"")))</f>
        <v>FUND VI</v>
      </c>
      <c r="W5385" t="str">
        <f>UPPER(TRIM(SUBSTITUTE(SUBSTITUTE(Cash_Flow[[#This Row],[Security Type]],CHAR(160)," "),CHAR(9),"")))</f>
        <v>DEBT SECURITY</v>
      </c>
      <c r="X53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75</v>
      </c>
      <c r="Y5385" s="2">
        <f>_xlfn.LET(
  _xlpm.x, Cash_Flow[[#This Row],[Date]],
  IF(ISNUMBER(_xlpm.x), _xlpm.x, IFERROR(DATEVALUE(SUBSTITUTE(SUBSTITUTE(_xlpm.x,CHAR(160)," "),CHAR(9),"" )), ""))
)</f>
        <v>45046</v>
      </c>
    </row>
    <row r="5386" spans="1:25" hidden="1" x14ac:dyDescent="0.35">
      <c r="A5386" s="2">
        <v>45077</v>
      </c>
      <c r="B5386" t="s">
        <v>190</v>
      </c>
      <c r="C5386" t="s">
        <v>50</v>
      </c>
      <c r="D5386" t="s">
        <v>21</v>
      </c>
      <c r="E5386" t="s">
        <v>22</v>
      </c>
      <c r="F5386" t="s">
        <v>25</v>
      </c>
      <c r="G5386">
        <v>111250.01</v>
      </c>
      <c r="H5386">
        <v>0</v>
      </c>
      <c r="I5386">
        <v>0</v>
      </c>
      <c r="J5386">
        <v>111250.01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111250.01</v>
      </c>
      <c r="R5386" t="s">
        <v>471</v>
      </c>
      <c r="S5386" t="s">
        <v>190</v>
      </c>
      <c r="T5386" t="s">
        <v>942</v>
      </c>
      <c r="U5386" t="str">
        <f>UPPER(TRIM(SUBSTITUTE(SUBSTITUTE(Cash_Flow[[#This Row],[Deal]],CHAR(160)," "),CHAR(9),"")))</f>
        <v>HARWICH PORT HEATING &amp; COOLING, LLC</v>
      </c>
      <c r="V5386" t="str">
        <f>UPPER(TRIM(SUBSTITUTE(SUBSTITUTE(Cash_Flow[[#This Row],[Fund Name]],CHAR(160)," "),CHAR(9),"")))</f>
        <v>FUND V</v>
      </c>
      <c r="W5386" t="str">
        <f>UPPER(TRIM(SUBSTITUTE(SUBSTITUTE(Cash_Flow[[#This Row],[Security Type]],CHAR(160)," "),CHAR(9),"")))</f>
        <v>DEBT SECURITY</v>
      </c>
      <c r="X53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250.01</v>
      </c>
      <c r="Y5386" s="2">
        <f>_xlfn.LET(
  _xlpm.x, Cash_Flow[[#This Row],[Date]],
  IF(ISNUMBER(_xlpm.x), _xlpm.x, IFERROR(DATEVALUE(SUBSTITUTE(SUBSTITUTE(_xlpm.x,CHAR(160)," "),CHAR(9),"" )), ""))
)</f>
        <v>45077</v>
      </c>
    </row>
    <row r="5387" spans="1:25" hidden="1" x14ac:dyDescent="0.35">
      <c r="A5387" s="2">
        <v>45077</v>
      </c>
      <c r="B5387" t="s">
        <v>190</v>
      </c>
      <c r="C5387" t="s">
        <v>61</v>
      </c>
      <c r="D5387" t="s">
        <v>21</v>
      </c>
      <c r="E5387" t="s">
        <v>22</v>
      </c>
      <c r="F5387" t="s">
        <v>25</v>
      </c>
      <c r="G5387">
        <v>11250.01</v>
      </c>
      <c r="H5387">
        <v>0</v>
      </c>
      <c r="I5387">
        <v>0</v>
      </c>
      <c r="J5387">
        <v>11250.01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11250.01</v>
      </c>
      <c r="R5387" t="s">
        <v>473</v>
      </c>
      <c r="S5387" t="s">
        <v>190</v>
      </c>
      <c r="T5387" t="s">
        <v>942</v>
      </c>
      <c r="U5387" t="str">
        <f>UPPER(TRIM(SUBSTITUTE(SUBSTITUTE(Cash_Flow[[#This Row],[Deal]],CHAR(160)," "),CHAR(9),"")))</f>
        <v>HARWICH PORT HEATING &amp; COOLING, LLC</v>
      </c>
      <c r="V5387" t="str">
        <f>UPPER(TRIM(SUBSTITUTE(SUBSTITUTE(Cash_Flow[[#This Row],[Fund Name]],CHAR(160)," "),CHAR(9),"")))</f>
        <v>FUND VI</v>
      </c>
      <c r="W5387" t="str">
        <f>UPPER(TRIM(SUBSTITUTE(SUBSTITUTE(Cash_Flow[[#This Row],[Security Type]],CHAR(160)," "),CHAR(9),"")))</f>
        <v>DEBT SECURITY</v>
      </c>
      <c r="X53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50.01</v>
      </c>
      <c r="Y5387" s="2">
        <f>_xlfn.LET(
  _xlpm.x, Cash_Flow[[#This Row],[Date]],
  IF(ISNUMBER(_xlpm.x), _xlpm.x, IFERROR(DATEVALUE(SUBSTITUTE(SUBSTITUTE(_xlpm.x,CHAR(160)," "),CHAR(9),"" )), ""))
)</f>
        <v>45077</v>
      </c>
    </row>
    <row r="5388" spans="1:25" hidden="1" x14ac:dyDescent="0.35">
      <c r="A5388" s="2">
        <v>45097</v>
      </c>
      <c r="B5388" t="s">
        <v>190</v>
      </c>
      <c r="C5388" t="s">
        <v>61</v>
      </c>
      <c r="D5388" t="s">
        <v>21</v>
      </c>
      <c r="E5388" t="s">
        <v>22</v>
      </c>
      <c r="F5388" t="s">
        <v>23</v>
      </c>
      <c r="G5388">
        <v>100000</v>
      </c>
      <c r="H5388">
        <v>0</v>
      </c>
      <c r="I5388">
        <v>0</v>
      </c>
      <c r="J5388">
        <v>10000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100000</v>
      </c>
      <c r="R5388" t="s">
        <v>473</v>
      </c>
      <c r="S5388" t="s">
        <v>190</v>
      </c>
      <c r="T5388" t="s">
        <v>942</v>
      </c>
      <c r="U5388" t="str">
        <f>UPPER(TRIM(SUBSTITUTE(SUBSTITUTE(Cash_Flow[[#This Row],[Deal]],CHAR(160)," "),CHAR(9),"")))</f>
        <v>HARWICH PORT HEATING &amp; COOLING, LLC</v>
      </c>
      <c r="V5388" t="str">
        <f>UPPER(TRIM(SUBSTITUTE(SUBSTITUTE(Cash_Flow[[#This Row],[Fund Name]],CHAR(160)," "),CHAR(9),"")))</f>
        <v>FUND VI</v>
      </c>
      <c r="W5388" t="str">
        <f>UPPER(TRIM(SUBSTITUTE(SUBSTITUTE(Cash_Flow[[#This Row],[Security Type]],CHAR(160)," "),CHAR(9),"")))</f>
        <v>DEBT SECURITY</v>
      </c>
      <c r="X53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5388" s="2">
        <f>_xlfn.LET(
  _xlpm.x, Cash_Flow[[#This Row],[Date]],
  IF(ISNUMBER(_xlpm.x), _xlpm.x, IFERROR(DATEVALUE(SUBSTITUTE(SUBSTITUTE(_xlpm.x,CHAR(160)," "),CHAR(9),"" )), ""))
)</f>
        <v>45097</v>
      </c>
    </row>
    <row r="5389" spans="1:25" hidden="1" x14ac:dyDescent="0.35">
      <c r="A5389" s="2">
        <v>45097</v>
      </c>
      <c r="B5389" t="s">
        <v>190</v>
      </c>
      <c r="C5389" t="s">
        <v>61</v>
      </c>
      <c r="D5389" t="s">
        <v>21</v>
      </c>
      <c r="E5389" t="s">
        <v>22</v>
      </c>
      <c r="F5389" t="s">
        <v>24</v>
      </c>
      <c r="G5389">
        <v>-5000000</v>
      </c>
      <c r="H5389">
        <v>500000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5000000</v>
      </c>
      <c r="P5389">
        <v>0</v>
      </c>
      <c r="Q5389">
        <v>0</v>
      </c>
      <c r="R5389" t="s">
        <v>473</v>
      </c>
      <c r="S5389" t="s">
        <v>190</v>
      </c>
      <c r="T5389" t="s">
        <v>942</v>
      </c>
      <c r="U5389" t="str">
        <f>UPPER(TRIM(SUBSTITUTE(SUBSTITUTE(Cash_Flow[[#This Row],[Deal]],CHAR(160)," "),CHAR(9),"")))</f>
        <v>HARWICH PORT HEATING &amp; COOLING, LLC</v>
      </c>
      <c r="V5389" t="str">
        <f>UPPER(TRIM(SUBSTITUTE(SUBSTITUTE(Cash_Flow[[#This Row],[Fund Name]],CHAR(160)," "),CHAR(9),"")))</f>
        <v>FUND VI</v>
      </c>
      <c r="W5389" t="str">
        <f>UPPER(TRIM(SUBSTITUTE(SUBSTITUTE(Cash_Flow[[#This Row],[Security Type]],CHAR(160)," "),CHAR(9),"")))</f>
        <v>DEBT SECURITY</v>
      </c>
      <c r="X53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00000</v>
      </c>
      <c r="Y5389" s="2">
        <f>_xlfn.LET(
  _xlpm.x, Cash_Flow[[#This Row],[Date]],
  IF(ISNUMBER(_xlpm.x), _xlpm.x, IFERROR(DATEVALUE(SUBSTITUTE(SUBSTITUTE(_xlpm.x,CHAR(160)," "),CHAR(9),"" )), ""))
)</f>
        <v>45097</v>
      </c>
    </row>
    <row r="5390" spans="1:25" hidden="1" x14ac:dyDescent="0.35">
      <c r="A5390" s="2">
        <v>45107</v>
      </c>
      <c r="B5390" t="s">
        <v>190</v>
      </c>
      <c r="C5390" t="s">
        <v>61</v>
      </c>
      <c r="D5390" t="s">
        <v>21</v>
      </c>
      <c r="E5390" t="s">
        <v>22</v>
      </c>
      <c r="F5390" t="s">
        <v>25</v>
      </c>
      <c r="G5390">
        <v>29583.34</v>
      </c>
      <c r="H5390">
        <v>0</v>
      </c>
      <c r="I5390">
        <v>0</v>
      </c>
      <c r="J5390">
        <v>29583.34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29583.34</v>
      </c>
      <c r="R5390" t="s">
        <v>473</v>
      </c>
      <c r="S5390" t="s">
        <v>190</v>
      </c>
      <c r="T5390" t="s">
        <v>942</v>
      </c>
      <c r="U5390" t="str">
        <f>UPPER(TRIM(SUBSTITUTE(SUBSTITUTE(Cash_Flow[[#This Row],[Deal]],CHAR(160)," "),CHAR(9),"")))</f>
        <v>HARWICH PORT HEATING &amp; COOLING, LLC</v>
      </c>
      <c r="V5390" t="str">
        <f>UPPER(TRIM(SUBSTITUTE(SUBSTITUTE(Cash_Flow[[#This Row],[Fund Name]],CHAR(160)," "),CHAR(9),"")))</f>
        <v>FUND VI</v>
      </c>
      <c r="W5390" t="str">
        <f>UPPER(TRIM(SUBSTITUTE(SUBSTITUTE(Cash_Flow[[#This Row],[Security Type]],CHAR(160)," "),CHAR(9),"")))</f>
        <v>DEBT SECURITY</v>
      </c>
      <c r="X53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583.34</v>
      </c>
      <c r="Y5390" s="2">
        <f>_xlfn.LET(
  _xlpm.x, Cash_Flow[[#This Row],[Date]],
  IF(ISNUMBER(_xlpm.x), _xlpm.x, IFERROR(DATEVALUE(SUBSTITUTE(SUBSTITUTE(_xlpm.x,CHAR(160)," "),CHAR(9),"" )), ""))
)</f>
        <v>45107</v>
      </c>
    </row>
    <row r="5391" spans="1:25" hidden="1" x14ac:dyDescent="0.35">
      <c r="A5391" s="2">
        <v>45107</v>
      </c>
      <c r="B5391" t="s">
        <v>190</v>
      </c>
      <c r="C5391" t="s">
        <v>50</v>
      </c>
      <c r="D5391" t="s">
        <v>21</v>
      </c>
      <c r="E5391" t="s">
        <v>22</v>
      </c>
      <c r="F5391" t="s">
        <v>25</v>
      </c>
      <c r="G5391">
        <v>111250.01</v>
      </c>
      <c r="H5391">
        <v>0</v>
      </c>
      <c r="I5391">
        <v>0</v>
      </c>
      <c r="J5391">
        <v>111250.01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111250.01</v>
      </c>
      <c r="R5391" t="s">
        <v>471</v>
      </c>
      <c r="S5391" t="s">
        <v>190</v>
      </c>
      <c r="T5391" t="s">
        <v>942</v>
      </c>
      <c r="U5391" t="str">
        <f>UPPER(TRIM(SUBSTITUTE(SUBSTITUTE(Cash_Flow[[#This Row],[Deal]],CHAR(160)," "),CHAR(9),"")))</f>
        <v>HARWICH PORT HEATING &amp; COOLING, LLC</v>
      </c>
      <c r="V5391" t="str">
        <f>UPPER(TRIM(SUBSTITUTE(SUBSTITUTE(Cash_Flow[[#This Row],[Fund Name]],CHAR(160)," "),CHAR(9),"")))</f>
        <v>FUND V</v>
      </c>
      <c r="W5391" t="str">
        <f>UPPER(TRIM(SUBSTITUTE(SUBSTITUTE(Cash_Flow[[#This Row],[Security Type]],CHAR(160)," "),CHAR(9),"")))</f>
        <v>DEBT SECURITY</v>
      </c>
      <c r="X53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250.01</v>
      </c>
      <c r="Y5391" s="2">
        <f>_xlfn.LET(
  _xlpm.x, Cash_Flow[[#This Row],[Date]],
  IF(ISNUMBER(_xlpm.x), _xlpm.x, IFERROR(DATEVALUE(SUBSTITUTE(SUBSTITUTE(_xlpm.x,CHAR(160)," "),CHAR(9),"" )), ""))
)</f>
        <v>45107</v>
      </c>
    </row>
    <row r="5392" spans="1:25" hidden="1" x14ac:dyDescent="0.35">
      <c r="A5392" s="2">
        <v>45138</v>
      </c>
      <c r="B5392" t="s">
        <v>190</v>
      </c>
      <c r="C5392" t="s">
        <v>50</v>
      </c>
      <c r="D5392" t="s">
        <v>21</v>
      </c>
      <c r="E5392" t="s">
        <v>22</v>
      </c>
      <c r="F5392" t="s">
        <v>25</v>
      </c>
      <c r="G5392">
        <v>111250.01</v>
      </c>
      <c r="H5392">
        <v>0</v>
      </c>
      <c r="I5392">
        <v>0</v>
      </c>
      <c r="J5392">
        <v>111250.01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111250.01</v>
      </c>
      <c r="R5392" t="s">
        <v>471</v>
      </c>
      <c r="S5392" t="s">
        <v>190</v>
      </c>
      <c r="T5392" t="s">
        <v>942</v>
      </c>
      <c r="U5392" t="str">
        <f>UPPER(TRIM(SUBSTITUTE(SUBSTITUTE(Cash_Flow[[#This Row],[Deal]],CHAR(160)," "),CHAR(9),"")))</f>
        <v>HARWICH PORT HEATING &amp; COOLING, LLC</v>
      </c>
      <c r="V5392" t="str">
        <f>UPPER(TRIM(SUBSTITUTE(SUBSTITUTE(Cash_Flow[[#This Row],[Fund Name]],CHAR(160)," "),CHAR(9),"")))</f>
        <v>FUND V</v>
      </c>
      <c r="W5392" t="str">
        <f>UPPER(TRIM(SUBSTITUTE(SUBSTITUTE(Cash_Flow[[#This Row],[Security Type]],CHAR(160)," "),CHAR(9),"")))</f>
        <v>DEBT SECURITY</v>
      </c>
      <c r="X53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250.01</v>
      </c>
      <c r="Y5392" s="2">
        <f>_xlfn.LET(
  _xlpm.x, Cash_Flow[[#This Row],[Date]],
  IF(ISNUMBER(_xlpm.x), _xlpm.x, IFERROR(DATEVALUE(SUBSTITUTE(SUBSTITUTE(_xlpm.x,CHAR(160)," "),CHAR(9),"" )), ""))
)</f>
        <v>45138</v>
      </c>
    </row>
    <row r="5393" spans="1:25" hidden="1" x14ac:dyDescent="0.35">
      <c r="A5393" s="2">
        <v>45138</v>
      </c>
      <c r="B5393" t="s">
        <v>190</v>
      </c>
      <c r="C5393" t="s">
        <v>61</v>
      </c>
      <c r="D5393" t="s">
        <v>21</v>
      </c>
      <c r="E5393" t="s">
        <v>22</v>
      </c>
      <c r="F5393" t="s">
        <v>25</v>
      </c>
      <c r="G5393">
        <v>61250.01</v>
      </c>
      <c r="H5393">
        <v>0</v>
      </c>
      <c r="I5393">
        <v>0</v>
      </c>
      <c r="J5393">
        <v>61250.01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61250.01</v>
      </c>
      <c r="R5393" t="s">
        <v>473</v>
      </c>
      <c r="S5393" t="s">
        <v>190</v>
      </c>
      <c r="T5393" t="s">
        <v>942</v>
      </c>
      <c r="U5393" t="str">
        <f>UPPER(TRIM(SUBSTITUTE(SUBSTITUTE(Cash_Flow[[#This Row],[Deal]],CHAR(160)," "),CHAR(9),"")))</f>
        <v>HARWICH PORT HEATING &amp; COOLING, LLC</v>
      </c>
      <c r="V5393" t="str">
        <f>UPPER(TRIM(SUBSTITUTE(SUBSTITUTE(Cash_Flow[[#This Row],[Fund Name]],CHAR(160)," "),CHAR(9),"")))</f>
        <v>FUND VI</v>
      </c>
      <c r="W5393" t="str">
        <f>UPPER(TRIM(SUBSTITUTE(SUBSTITUTE(Cash_Flow[[#This Row],[Security Type]],CHAR(160)," "),CHAR(9),"")))</f>
        <v>DEBT SECURITY</v>
      </c>
      <c r="X53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250.01</v>
      </c>
      <c r="Y5393" s="2">
        <f>_xlfn.LET(
  _xlpm.x, Cash_Flow[[#This Row],[Date]],
  IF(ISNUMBER(_xlpm.x), _xlpm.x, IFERROR(DATEVALUE(SUBSTITUTE(SUBSTITUTE(_xlpm.x,CHAR(160)," "),CHAR(9),"" )), ""))
)</f>
        <v>45138</v>
      </c>
    </row>
    <row r="5394" spans="1:25" hidden="1" x14ac:dyDescent="0.35">
      <c r="A5394" s="2">
        <v>45169</v>
      </c>
      <c r="B5394" t="s">
        <v>190</v>
      </c>
      <c r="C5394" t="s">
        <v>50</v>
      </c>
      <c r="D5394" t="s">
        <v>21</v>
      </c>
      <c r="E5394" t="s">
        <v>22</v>
      </c>
      <c r="F5394" t="s">
        <v>25</v>
      </c>
      <c r="G5394">
        <v>93550.13</v>
      </c>
      <c r="H5394">
        <v>0</v>
      </c>
      <c r="I5394">
        <v>0</v>
      </c>
      <c r="J5394">
        <v>93550.13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93550.13</v>
      </c>
      <c r="R5394" t="s">
        <v>471</v>
      </c>
      <c r="S5394" t="s">
        <v>190</v>
      </c>
      <c r="T5394" t="s">
        <v>942</v>
      </c>
      <c r="U5394" t="str">
        <f>UPPER(TRIM(SUBSTITUTE(SUBSTITUTE(Cash_Flow[[#This Row],[Deal]],CHAR(160)," "),CHAR(9),"")))</f>
        <v>HARWICH PORT HEATING &amp; COOLING, LLC</v>
      </c>
      <c r="V5394" t="str">
        <f>UPPER(TRIM(SUBSTITUTE(SUBSTITUTE(Cash_Flow[[#This Row],[Fund Name]],CHAR(160)," "),CHAR(9),"")))</f>
        <v>FUND V</v>
      </c>
      <c r="W5394" t="str">
        <f>UPPER(TRIM(SUBSTITUTE(SUBSTITUTE(Cash_Flow[[#This Row],[Security Type]],CHAR(160)," "),CHAR(9),"")))</f>
        <v>DEBT SECURITY</v>
      </c>
      <c r="X53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550.13</v>
      </c>
      <c r="Y5394" s="2">
        <f>_xlfn.LET(
  _xlpm.x, Cash_Flow[[#This Row],[Date]],
  IF(ISNUMBER(_xlpm.x), _xlpm.x, IFERROR(DATEVALUE(SUBSTITUTE(SUBSTITUTE(_xlpm.x,CHAR(160)," "),CHAR(9),"" )), ""))
)</f>
        <v>45169</v>
      </c>
    </row>
    <row r="5395" spans="1:25" hidden="1" x14ac:dyDescent="0.35">
      <c r="A5395" s="2">
        <v>45169</v>
      </c>
      <c r="B5395" t="s">
        <v>190</v>
      </c>
      <c r="C5395" t="s">
        <v>61</v>
      </c>
      <c r="D5395" t="s">
        <v>21</v>
      </c>
      <c r="E5395" t="s">
        <v>22</v>
      </c>
      <c r="F5395" t="s">
        <v>25</v>
      </c>
      <c r="G5395">
        <v>61250.01</v>
      </c>
      <c r="H5395">
        <v>0</v>
      </c>
      <c r="I5395">
        <v>0</v>
      </c>
      <c r="J5395">
        <v>61250.01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61250.01</v>
      </c>
      <c r="R5395" t="s">
        <v>473</v>
      </c>
      <c r="S5395" t="s">
        <v>190</v>
      </c>
      <c r="T5395" t="s">
        <v>942</v>
      </c>
      <c r="U5395" t="str">
        <f>UPPER(TRIM(SUBSTITUTE(SUBSTITUTE(Cash_Flow[[#This Row],[Deal]],CHAR(160)," "),CHAR(9),"")))</f>
        <v>HARWICH PORT HEATING &amp; COOLING, LLC</v>
      </c>
      <c r="V5395" t="str">
        <f>UPPER(TRIM(SUBSTITUTE(SUBSTITUTE(Cash_Flow[[#This Row],[Fund Name]],CHAR(160)," "),CHAR(9),"")))</f>
        <v>FUND VI</v>
      </c>
      <c r="W5395" t="str">
        <f>UPPER(TRIM(SUBSTITUTE(SUBSTITUTE(Cash_Flow[[#This Row],[Security Type]],CHAR(160)," "),CHAR(9),"")))</f>
        <v>DEBT SECURITY</v>
      </c>
      <c r="X53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250.01</v>
      </c>
      <c r="Y5395" s="2">
        <f>_xlfn.LET(
  _xlpm.x, Cash_Flow[[#This Row],[Date]],
  IF(ISNUMBER(_xlpm.x), _xlpm.x, IFERROR(DATEVALUE(SUBSTITUTE(SUBSTITUTE(_xlpm.x,CHAR(160)," "),CHAR(9),"" )), ""))
)</f>
        <v>45169</v>
      </c>
    </row>
    <row r="5396" spans="1:25" hidden="1" x14ac:dyDescent="0.35">
      <c r="A5396" s="2">
        <v>45199</v>
      </c>
      <c r="B5396" t="s">
        <v>190</v>
      </c>
      <c r="C5396" t="s">
        <v>50</v>
      </c>
      <c r="D5396" t="s">
        <v>21</v>
      </c>
      <c r="E5396" t="s">
        <v>22</v>
      </c>
      <c r="F5396" t="s">
        <v>25</v>
      </c>
      <c r="G5396">
        <v>111250.01</v>
      </c>
      <c r="H5396">
        <v>0</v>
      </c>
      <c r="I5396">
        <v>0</v>
      </c>
      <c r="J5396">
        <v>111250.01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111250.01</v>
      </c>
      <c r="R5396" t="s">
        <v>471</v>
      </c>
      <c r="S5396" t="s">
        <v>190</v>
      </c>
      <c r="T5396" t="s">
        <v>942</v>
      </c>
      <c r="U5396" t="str">
        <f>UPPER(TRIM(SUBSTITUTE(SUBSTITUTE(Cash_Flow[[#This Row],[Deal]],CHAR(160)," "),CHAR(9),"")))</f>
        <v>HARWICH PORT HEATING &amp; COOLING, LLC</v>
      </c>
      <c r="V5396" t="str">
        <f>UPPER(TRIM(SUBSTITUTE(SUBSTITUTE(Cash_Flow[[#This Row],[Fund Name]],CHAR(160)," "),CHAR(9),"")))</f>
        <v>FUND V</v>
      </c>
      <c r="W5396" t="str">
        <f>UPPER(TRIM(SUBSTITUTE(SUBSTITUTE(Cash_Flow[[#This Row],[Security Type]],CHAR(160)," "),CHAR(9),"")))</f>
        <v>DEBT SECURITY</v>
      </c>
      <c r="X53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250.01</v>
      </c>
      <c r="Y5396" s="2">
        <f>_xlfn.LET(
  _xlpm.x, Cash_Flow[[#This Row],[Date]],
  IF(ISNUMBER(_xlpm.x), _xlpm.x, IFERROR(DATEVALUE(SUBSTITUTE(SUBSTITUTE(_xlpm.x,CHAR(160)," "),CHAR(9),"" )), ""))
)</f>
        <v>45199</v>
      </c>
    </row>
    <row r="5397" spans="1:25" hidden="1" x14ac:dyDescent="0.35">
      <c r="A5397" s="2">
        <v>45199</v>
      </c>
      <c r="B5397" t="s">
        <v>190</v>
      </c>
      <c r="C5397" t="s">
        <v>61</v>
      </c>
      <c r="D5397" t="s">
        <v>21</v>
      </c>
      <c r="E5397" t="s">
        <v>22</v>
      </c>
      <c r="F5397" t="s">
        <v>25</v>
      </c>
      <c r="G5397">
        <v>61250.01</v>
      </c>
      <c r="H5397">
        <v>0</v>
      </c>
      <c r="I5397">
        <v>0</v>
      </c>
      <c r="J5397">
        <v>61250.01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61250.01</v>
      </c>
      <c r="R5397" t="s">
        <v>473</v>
      </c>
      <c r="S5397" t="s">
        <v>190</v>
      </c>
      <c r="T5397" t="s">
        <v>942</v>
      </c>
      <c r="U5397" t="str">
        <f>UPPER(TRIM(SUBSTITUTE(SUBSTITUTE(Cash_Flow[[#This Row],[Deal]],CHAR(160)," "),CHAR(9),"")))</f>
        <v>HARWICH PORT HEATING &amp; COOLING, LLC</v>
      </c>
      <c r="V5397" t="str">
        <f>UPPER(TRIM(SUBSTITUTE(SUBSTITUTE(Cash_Flow[[#This Row],[Fund Name]],CHAR(160)," "),CHAR(9),"")))</f>
        <v>FUND VI</v>
      </c>
      <c r="W5397" t="str">
        <f>UPPER(TRIM(SUBSTITUTE(SUBSTITUTE(Cash_Flow[[#This Row],[Security Type]],CHAR(160)," "),CHAR(9),"")))</f>
        <v>DEBT SECURITY</v>
      </c>
      <c r="X53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250.01</v>
      </c>
      <c r="Y5397" s="2">
        <f>_xlfn.LET(
  _xlpm.x, Cash_Flow[[#This Row],[Date]],
  IF(ISNUMBER(_xlpm.x), _xlpm.x, IFERROR(DATEVALUE(SUBSTITUTE(SUBSTITUTE(_xlpm.x,CHAR(160)," "),CHAR(9),"" )), ""))
)</f>
        <v>45199</v>
      </c>
    </row>
    <row r="5398" spans="1:25" hidden="1" x14ac:dyDescent="0.35">
      <c r="A5398" s="2">
        <v>45230</v>
      </c>
      <c r="B5398" t="s">
        <v>190</v>
      </c>
      <c r="C5398" t="s">
        <v>50</v>
      </c>
      <c r="D5398" t="s">
        <v>21</v>
      </c>
      <c r="E5398" t="s">
        <v>22</v>
      </c>
      <c r="F5398" t="s">
        <v>25</v>
      </c>
      <c r="G5398">
        <v>111250.01</v>
      </c>
      <c r="H5398">
        <v>0</v>
      </c>
      <c r="I5398">
        <v>0</v>
      </c>
      <c r="J5398">
        <v>111250.01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111250.01</v>
      </c>
      <c r="R5398" t="s">
        <v>471</v>
      </c>
      <c r="S5398" t="s">
        <v>190</v>
      </c>
      <c r="T5398" t="s">
        <v>942</v>
      </c>
      <c r="U5398" t="str">
        <f>UPPER(TRIM(SUBSTITUTE(SUBSTITUTE(Cash_Flow[[#This Row],[Deal]],CHAR(160)," "),CHAR(9),"")))</f>
        <v>HARWICH PORT HEATING &amp; COOLING, LLC</v>
      </c>
      <c r="V5398" t="str">
        <f>UPPER(TRIM(SUBSTITUTE(SUBSTITUTE(Cash_Flow[[#This Row],[Fund Name]],CHAR(160)," "),CHAR(9),"")))</f>
        <v>FUND V</v>
      </c>
      <c r="W5398" t="str">
        <f>UPPER(TRIM(SUBSTITUTE(SUBSTITUTE(Cash_Flow[[#This Row],[Security Type]],CHAR(160)," "),CHAR(9),"")))</f>
        <v>DEBT SECURITY</v>
      </c>
      <c r="X53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250.01</v>
      </c>
      <c r="Y5398" s="2">
        <f>_xlfn.LET(
  _xlpm.x, Cash_Flow[[#This Row],[Date]],
  IF(ISNUMBER(_xlpm.x), _xlpm.x, IFERROR(DATEVALUE(SUBSTITUTE(SUBSTITUTE(_xlpm.x,CHAR(160)," "),CHAR(9),"" )), ""))
)</f>
        <v>45230</v>
      </c>
    </row>
    <row r="5399" spans="1:25" hidden="1" x14ac:dyDescent="0.35">
      <c r="A5399" s="2">
        <v>45230</v>
      </c>
      <c r="B5399" t="s">
        <v>190</v>
      </c>
      <c r="C5399" t="s">
        <v>61</v>
      </c>
      <c r="D5399" t="s">
        <v>21</v>
      </c>
      <c r="E5399" t="s">
        <v>22</v>
      </c>
      <c r="F5399" t="s">
        <v>25</v>
      </c>
      <c r="G5399">
        <v>61250.01</v>
      </c>
      <c r="H5399">
        <v>0</v>
      </c>
      <c r="I5399">
        <v>0</v>
      </c>
      <c r="J5399">
        <v>61250.01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61250.01</v>
      </c>
      <c r="R5399" t="s">
        <v>473</v>
      </c>
      <c r="S5399" t="s">
        <v>190</v>
      </c>
      <c r="T5399" t="s">
        <v>942</v>
      </c>
      <c r="U5399" t="str">
        <f>UPPER(TRIM(SUBSTITUTE(SUBSTITUTE(Cash_Flow[[#This Row],[Deal]],CHAR(160)," "),CHAR(9),"")))</f>
        <v>HARWICH PORT HEATING &amp; COOLING, LLC</v>
      </c>
      <c r="V5399" t="str">
        <f>UPPER(TRIM(SUBSTITUTE(SUBSTITUTE(Cash_Flow[[#This Row],[Fund Name]],CHAR(160)," "),CHAR(9),"")))</f>
        <v>FUND VI</v>
      </c>
      <c r="W5399" t="str">
        <f>UPPER(TRIM(SUBSTITUTE(SUBSTITUTE(Cash_Flow[[#This Row],[Security Type]],CHAR(160)," "),CHAR(9),"")))</f>
        <v>DEBT SECURITY</v>
      </c>
      <c r="X53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250.01</v>
      </c>
      <c r="Y5399" s="2">
        <f>_xlfn.LET(
  _xlpm.x, Cash_Flow[[#This Row],[Date]],
  IF(ISNUMBER(_xlpm.x), _xlpm.x, IFERROR(DATEVALUE(SUBSTITUTE(SUBSTITUTE(_xlpm.x,CHAR(160)," "),CHAR(9),"" )), ""))
)</f>
        <v>45230</v>
      </c>
    </row>
    <row r="5400" spans="1:25" hidden="1" x14ac:dyDescent="0.35">
      <c r="A5400" s="2">
        <v>45260</v>
      </c>
      <c r="B5400" t="s">
        <v>190</v>
      </c>
      <c r="C5400" t="s">
        <v>50</v>
      </c>
      <c r="D5400" t="s">
        <v>21</v>
      </c>
      <c r="E5400" t="s">
        <v>22</v>
      </c>
      <c r="F5400" t="s">
        <v>25</v>
      </c>
      <c r="G5400">
        <v>111250.01</v>
      </c>
      <c r="H5400">
        <v>0</v>
      </c>
      <c r="I5400">
        <v>0</v>
      </c>
      <c r="J5400">
        <v>111250.01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111250.01</v>
      </c>
      <c r="R5400" t="s">
        <v>471</v>
      </c>
      <c r="S5400" t="s">
        <v>190</v>
      </c>
      <c r="T5400" t="s">
        <v>942</v>
      </c>
      <c r="U5400" t="str">
        <f>UPPER(TRIM(SUBSTITUTE(SUBSTITUTE(Cash_Flow[[#This Row],[Deal]],CHAR(160)," "),CHAR(9),"")))</f>
        <v>HARWICH PORT HEATING &amp; COOLING, LLC</v>
      </c>
      <c r="V5400" t="str">
        <f>UPPER(TRIM(SUBSTITUTE(SUBSTITUTE(Cash_Flow[[#This Row],[Fund Name]],CHAR(160)," "),CHAR(9),"")))</f>
        <v>FUND V</v>
      </c>
      <c r="W5400" t="str">
        <f>UPPER(TRIM(SUBSTITUTE(SUBSTITUTE(Cash_Flow[[#This Row],[Security Type]],CHAR(160)," "),CHAR(9),"")))</f>
        <v>DEBT SECURITY</v>
      </c>
      <c r="X54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250.01</v>
      </c>
      <c r="Y5400" s="2">
        <f>_xlfn.LET(
  _xlpm.x, Cash_Flow[[#This Row],[Date]],
  IF(ISNUMBER(_xlpm.x), _xlpm.x, IFERROR(DATEVALUE(SUBSTITUTE(SUBSTITUTE(_xlpm.x,CHAR(160)," "),CHAR(9),"" )), ""))
)</f>
        <v>45260</v>
      </c>
    </row>
    <row r="5401" spans="1:25" hidden="1" x14ac:dyDescent="0.35">
      <c r="A5401" s="2">
        <v>45260</v>
      </c>
      <c r="B5401" t="s">
        <v>190</v>
      </c>
      <c r="C5401" t="s">
        <v>61</v>
      </c>
      <c r="D5401" t="s">
        <v>21</v>
      </c>
      <c r="E5401" t="s">
        <v>22</v>
      </c>
      <c r="F5401" t="s">
        <v>25</v>
      </c>
      <c r="G5401">
        <v>61250.01</v>
      </c>
      <c r="H5401">
        <v>0</v>
      </c>
      <c r="I5401">
        <v>0</v>
      </c>
      <c r="J5401">
        <v>61250.01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61250.01</v>
      </c>
      <c r="R5401" t="s">
        <v>473</v>
      </c>
      <c r="S5401" t="s">
        <v>190</v>
      </c>
      <c r="T5401" t="s">
        <v>942</v>
      </c>
      <c r="U5401" t="str">
        <f>UPPER(TRIM(SUBSTITUTE(SUBSTITUTE(Cash_Flow[[#This Row],[Deal]],CHAR(160)," "),CHAR(9),"")))</f>
        <v>HARWICH PORT HEATING &amp; COOLING, LLC</v>
      </c>
      <c r="V5401" t="str">
        <f>UPPER(TRIM(SUBSTITUTE(SUBSTITUTE(Cash_Flow[[#This Row],[Fund Name]],CHAR(160)," "),CHAR(9),"")))</f>
        <v>FUND VI</v>
      </c>
      <c r="W5401" t="str">
        <f>UPPER(TRIM(SUBSTITUTE(SUBSTITUTE(Cash_Flow[[#This Row],[Security Type]],CHAR(160)," "),CHAR(9),"")))</f>
        <v>DEBT SECURITY</v>
      </c>
      <c r="X54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250.01</v>
      </c>
      <c r="Y5401" s="2">
        <f>_xlfn.LET(
  _xlpm.x, Cash_Flow[[#This Row],[Date]],
  IF(ISNUMBER(_xlpm.x), _xlpm.x, IFERROR(DATEVALUE(SUBSTITUTE(SUBSTITUTE(_xlpm.x,CHAR(160)," "),CHAR(9),"" )), ""))
)</f>
        <v>45260</v>
      </c>
    </row>
    <row r="5402" spans="1:25" hidden="1" x14ac:dyDescent="0.35">
      <c r="A5402" s="2">
        <v>45291</v>
      </c>
      <c r="B5402" t="s">
        <v>190</v>
      </c>
      <c r="C5402" t="s">
        <v>61</v>
      </c>
      <c r="D5402" t="s">
        <v>21</v>
      </c>
      <c r="E5402" t="s">
        <v>22</v>
      </c>
      <c r="F5402" t="s">
        <v>25</v>
      </c>
      <c r="G5402">
        <v>61250.01</v>
      </c>
      <c r="H5402">
        <v>0</v>
      </c>
      <c r="I5402">
        <v>0</v>
      </c>
      <c r="J5402">
        <v>61250.01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61250.01</v>
      </c>
      <c r="R5402" t="s">
        <v>473</v>
      </c>
      <c r="S5402" t="s">
        <v>190</v>
      </c>
      <c r="T5402" t="s">
        <v>942</v>
      </c>
      <c r="U5402" t="str">
        <f>UPPER(TRIM(SUBSTITUTE(SUBSTITUTE(Cash_Flow[[#This Row],[Deal]],CHAR(160)," "),CHAR(9),"")))</f>
        <v>HARWICH PORT HEATING &amp; COOLING, LLC</v>
      </c>
      <c r="V5402" t="str">
        <f>UPPER(TRIM(SUBSTITUTE(SUBSTITUTE(Cash_Flow[[#This Row],[Fund Name]],CHAR(160)," "),CHAR(9),"")))</f>
        <v>FUND VI</v>
      </c>
      <c r="W5402" t="str">
        <f>UPPER(TRIM(SUBSTITUTE(SUBSTITUTE(Cash_Flow[[#This Row],[Security Type]],CHAR(160)," "),CHAR(9),"")))</f>
        <v>DEBT SECURITY</v>
      </c>
      <c r="X54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250.01</v>
      </c>
      <c r="Y5402" s="2">
        <f>_xlfn.LET(
  _xlpm.x, Cash_Flow[[#This Row],[Date]],
  IF(ISNUMBER(_xlpm.x), _xlpm.x, IFERROR(DATEVALUE(SUBSTITUTE(SUBSTITUTE(_xlpm.x,CHAR(160)," "),CHAR(9),"" )), ""))
)</f>
        <v>45291</v>
      </c>
    </row>
    <row r="5403" spans="1:25" hidden="1" x14ac:dyDescent="0.35">
      <c r="A5403" s="2">
        <v>45291</v>
      </c>
      <c r="B5403" t="s">
        <v>190</v>
      </c>
      <c r="C5403" t="s">
        <v>50</v>
      </c>
      <c r="D5403" t="s">
        <v>21</v>
      </c>
      <c r="E5403" t="s">
        <v>22</v>
      </c>
      <c r="F5403" t="s">
        <v>25</v>
      </c>
      <c r="G5403">
        <v>111250.01</v>
      </c>
      <c r="H5403">
        <v>0</v>
      </c>
      <c r="I5403">
        <v>0</v>
      </c>
      <c r="J5403">
        <v>111250.01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111250.01</v>
      </c>
      <c r="R5403" t="s">
        <v>471</v>
      </c>
      <c r="S5403" t="s">
        <v>190</v>
      </c>
      <c r="T5403" t="s">
        <v>942</v>
      </c>
      <c r="U5403" t="str">
        <f>UPPER(TRIM(SUBSTITUTE(SUBSTITUTE(Cash_Flow[[#This Row],[Deal]],CHAR(160)," "),CHAR(9),"")))</f>
        <v>HARWICH PORT HEATING &amp; COOLING, LLC</v>
      </c>
      <c r="V5403" t="str">
        <f>UPPER(TRIM(SUBSTITUTE(SUBSTITUTE(Cash_Flow[[#This Row],[Fund Name]],CHAR(160)," "),CHAR(9),"")))</f>
        <v>FUND V</v>
      </c>
      <c r="W5403" t="str">
        <f>UPPER(TRIM(SUBSTITUTE(SUBSTITUTE(Cash_Flow[[#This Row],[Security Type]],CHAR(160)," "),CHAR(9),"")))</f>
        <v>DEBT SECURITY</v>
      </c>
      <c r="X54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250.01</v>
      </c>
      <c r="Y5403" s="2">
        <f>_xlfn.LET(
  _xlpm.x, Cash_Flow[[#This Row],[Date]],
  IF(ISNUMBER(_xlpm.x), _xlpm.x, IFERROR(DATEVALUE(SUBSTITUTE(SUBSTITUTE(_xlpm.x,CHAR(160)," "),CHAR(9),"" )), ""))
)</f>
        <v>45291</v>
      </c>
    </row>
    <row r="5404" spans="1:25" hidden="1" x14ac:dyDescent="0.35">
      <c r="A5404" s="2">
        <v>45322</v>
      </c>
      <c r="B5404" t="s">
        <v>190</v>
      </c>
      <c r="C5404" t="s">
        <v>61</v>
      </c>
      <c r="D5404" t="s">
        <v>21</v>
      </c>
      <c r="E5404" t="s">
        <v>22</v>
      </c>
      <c r="F5404" t="s">
        <v>25</v>
      </c>
      <c r="G5404">
        <v>61250.01</v>
      </c>
      <c r="H5404">
        <v>0</v>
      </c>
      <c r="I5404">
        <v>0</v>
      </c>
      <c r="J5404">
        <v>61250.01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61250.01</v>
      </c>
      <c r="R5404" t="s">
        <v>473</v>
      </c>
      <c r="S5404" t="s">
        <v>190</v>
      </c>
      <c r="T5404" t="s">
        <v>942</v>
      </c>
      <c r="U5404" t="str">
        <f>UPPER(TRIM(SUBSTITUTE(SUBSTITUTE(Cash_Flow[[#This Row],[Deal]],CHAR(160)," "),CHAR(9),"")))</f>
        <v>HARWICH PORT HEATING &amp; COOLING, LLC</v>
      </c>
      <c r="V5404" t="str">
        <f>UPPER(TRIM(SUBSTITUTE(SUBSTITUTE(Cash_Flow[[#This Row],[Fund Name]],CHAR(160)," "),CHAR(9),"")))</f>
        <v>FUND VI</v>
      </c>
      <c r="W5404" t="str">
        <f>UPPER(TRIM(SUBSTITUTE(SUBSTITUTE(Cash_Flow[[#This Row],[Security Type]],CHAR(160)," "),CHAR(9),"")))</f>
        <v>DEBT SECURITY</v>
      </c>
      <c r="X54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250.01</v>
      </c>
      <c r="Y5404" s="2">
        <f>_xlfn.LET(
  _xlpm.x, Cash_Flow[[#This Row],[Date]],
  IF(ISNUMBER(_xlpm.x), _xlpm.x, IFERROR(DATEVALUE(SUBSTITUTE(SUBSTITUTE(_xlpm.x,CHAR(160)," "),CHAR(9),"" )), ""))
)</f>
        <v>45322</v>
      </c>
    </row>
    <row r="5405" spans="1:25" hidden="1" x14ac:dyDescent="0.35">
      <c r="A5405" s="2">
        <v>45322</v>
      </c>
      <c r="B5405" t="s">
        <v>190</v>
      </c>
      <c r="C5405" t="s">
        <v>50</v>
      </c>
      <c r="D5405" t="s">
        <v>21</v>
      </c>
      <c r="E5405" t="s">
        <v>22</v>
      </c>
      <c r="F5405" t="s">
        <v>25</v>
      </c>
      <c r="G5405">
        <v>111250.01</v>
      </c>
      <c r="H5405">
        <v>0</v>
      </c>
      <c r="I5405">
        <v>0</v>
      </c>
      <c r="J5405">
        <v>111250.01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111250.01</v>
      </c>
      <c r="R5405" t="s">
        <v>471</v>
      </c>
      <c r="S5405" t="s">
        <v>190</v>
      </c>
      <c r="T5405" t="s">
        <v>942</v>
      </c>
      <c r="U5405" t="str">
        <f>UPPER(TRIM(SUBSTITUTE(SUBSTITUTE(Cash_Flow[[#This Row],[Deal]],CHAR(160)," "),CHAR(9),"")))</f>
        <v>HARWICH PORT HEATING &amp; COOLING, LLC</v>
      </c>
      <c r="V5405" t="str">
        <f>UPPER(TRIM(SUBSTITUTE(SUBSTITUTE(Cash_Flow[[#This Row],[Fund Name]],CHAR(160)," "),CHAR(9),"")))</f>
        <v>FUND V</v>
      </c>
      <c r="W5405" t="str">
        <f>UPPER(TRIM(SUBSTITUTE(SUBSTITUTE(Cash_Flow[[#This Row],[Security Type]],CHAR(160)," "),CHAR(9),"")))</f>
        <v>DEBT SECURITY</v>
      </c>
      <c r="X54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250.01</v>
      </c>
      <c r="Y5405" s="2">
        <f>_xlfn.LET(
  _xlpm.x, Cash_Flow[[#This Row],[Date]],
  IF(ISNUMBER(_xlpm.x), _xlpm.x, IFERROR(DATEVALUE(SUBSTITUTE(SUBSTITUTE(_xlpm.x,CHAR(160)," "),CHAR(9),"" )), ""))
)</f>
        <v>45322</v>
      </c>
    </row>
    <row r="5406" spans="1:25" hidden="1" x14ac:dyDescent="0.35">
      <c r="A5406" s="2">
        <v>45351</v>
      </c>
      <c r="B5406" t="s">
        <v>190</v>
      </c>
      <c r="C5406" t="s">
        <v>50</v>
      </c>
      <c r="D5406" t="s">
        <v>21</v>
      </c>
      <c r="E5406" t="s">
        <v>22</v>
      </c>
      <c r="F5406" t="s">
        <v>25</v>
      </c>
      <c r="G5406">
        <v>111250.01</v>
      </c>
      <c r="H5406">
        <v>0</v>
      </c>
      <c r="I5406">
        <v>0</v>
      </c>
      <c r="J5406">
        <v>111250.01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111250.01</v>
      </c>
      <c r="R5406" t="s">
        <v>471</v>
      </c>
      <c r="S5406" t="s">
        <v>190</v>
      </c>
      <c r="T5406" t="s">
        <v>942</v>
      </c>
      <c r="U5406" t="str">
        <f>UPPER(TRIM(SUBSTITUTE(SUBSTITUTE(Cash_Flow[[#This Row],[Deal]],CHAR(160)," "),CHAR(9),"")))</f>
        <v>HARWICH PORT HEATING &amp; COOLING, LLC</v>
      </c>
      <c r="V5406" t="str">
        <f>UPPER(TRIM(SUBSTITUTE(SUBSTITUTE(Cash_Flow[[#This Row],[Fund Name]],CHAR(160)," "),CHAR(9),"")))</f>
        <v>FUND V</v>
      </c>
      <c r="W5406" t="str">
        <f>UPPER(TRIM(SUBSTITUTE(SUBSTITUTE(Cash_Flow[[#This Row],[Security Type]],CHAR(160)," "),CHAR(9),"")))</f>
        <v>DEBT SECURITY</v>
      </c>
      <c r="X54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250.01</v>
      </c>
      <c r="Y5406" s="2">
        <f>_xlfn.LET(
  _xlpm.x, Cash_Flow[[#This Row],[Date]],
  IF(ISNUMBER(_xlpm.x), _xlpm.x, IFERROR(DATEVALUE(SUBSTITUTE(SUBSTITUTE(_xlpm.x,CHAR(160)," "),CHAR(9),"" )), ""))
)</f>
        <v>45351</v>
      </c>
    </row>
    <row r="5407" spans="1:25" hidden="1" x14ac:dyDescent="0.35">
      <c r="A5407" s="2">
        <v>45351</v>
      </c>
      <c r="B5407" t="s">
        <v>190</v>
      </c>
      <c r="C5407" t="s">
        <v>61</v>
      </c>
      <c r="D5407" t="s">
        <v>21</v>
      </c>
      <c r="E5407" t="s">
        <v>22</v>
      </c>
      <c r="F5407" t="s">
        <v>25</v>
      </c>
      <c r="G5407">
        <v>61250.01</v>
      </c>
      <c r="H5407">
        <v>0</v>
      </c>
      <c r="I5407">
        <v>0</v>
      </c>
      <c r="J5407">
        <v>61250.01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61250.01</v>
      </c>
      <c r="R5407" t="s">
        <v>473</v>
      </c>
      <c r="S5407" t="s">
        <v>190</v>
      </c>
      <c r="T5407" t="s">
        <v>942</v>
      </c>
      <c r="U5407" t="str">
        <f>UPPER(TRIM(SUBSTITUTE(SUBSTITUTE(Cash_Flow[[#This Row],[Deal]],CHAR(160)," "),CHAR(9),"")))</f>
        <v>HARWICH PORT HEATING &amp; COOLING, LLC</v>
      </c>
      <c r="V5407" t="str">
        <f>UPPER(TRIM(SUBSTITUTE(SUBSTITUTE(Cash_Flow[[#This Row],[Fund Name]],CHAR(160)," "),CHAR(9),"")))</f>
        <v>FUND VI</v>
      </c>
      <c r="W5407" t="str">
        <f>UPPER(TRIM(SUBSTITUTE(SUBSTITUTE(Cash_Flow[[#This Row],[Security Type]],CHAR(160)," "),CHAR(9),"")))</f>
        <v>DEBT SECURITY</v>
      </c>
      <c r="X54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250.01</v>
      </c>
      <c r="Y5407" s="2">
        <f>_xlfn.LET(
  _xlpm.x, Cash_Flow[[#This Row],[Date]],
  IF(ISNUMBER(_xlpm.x), _xlpm.x, IFERROR(DATEVALUE(SUBSTITUTE(SUBSTITUTE(_xlpm.x,CHAR(160)," "),CHAR(9),"" )), ""))
)</f>
        <v>45351</v>
      </c>
    </row>
    <row r="5408" spans="1:25" hidden="1" x14ac:dyDescent="0.35">
      <c r="A5408" s="2">
        <v>45382</v>
      </c>
      <c r="B5408" t="s">
        <v>190</v>
      </c>
      <c r="C5408" t="s">
        <v>61</v>
      </c>
      <c r="D5408" t="s">
        <v>21</v>
      </c>
      <c r="E5408" t="s">
        <v>22</v>
      </c>
      <c r="F5408" t="s">
        <v>25</v>
      </c>
      <c r="G5408">
        <v>61250.01</v>
      </c>
      <c r="H5408">
        <v>0</v>
      </c>
      <c r="I5408">
        <v>0</v>
      </c>
      <c r="J5408">
        <v>61250.01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61250.01</v>
      </c>
      <c r="R5408" t="s">
        <v>473</v>
      </c>
      <c r="S5408" t="s">
        <v>190</v>
      </c>
      <c r="T5408" t="s">
        <v>942</v>
      </c>
      <c r="U5408" t="str">
        <f>UPPER(TRIM(SUBSTITUTE(SUBSTITUTE(Cash_Flow[[#This Row],[Deal]],CHAR(160)," "),CHAR(9),"")))</f>
        <v>HARWICH PORT HEATING &amp; COOLING, LLC</v>
      </c>
      <c r="V5408" t="str">
        <f>UPPER(TRIM(SUBSTITUTE(SUBSTITUTE(Cash_Flow[[#This Row],[Fund Name]],CHAR(160)," "),CHAR(9),"")))</f>
        <v>FUND VI</v>
      </c>
      <c r="W5408" t="str">
        <f>UPPER(TRIM(SUBSTITUTE(SUBSTITUTE(Cash_Flow[[#This Row],[Security Type]],CHAR(160)," "),CHAR(9),"")))</f>
        <v>DEBT SECURITY</v>
      </c>
      <c r="X54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250.01</v>
      </c>
      <c r="Y5408" s="2">
        <f>_xlfn.LET(
  _xlpm.x, Cash_Flow[[#This Row],[Date]],
  IF(ISNUMBER(_xlpm.x), _xlpm.x, IFERROR(DATEVALUE(SUBSTITUTE(SUBSTITUTE(_xlpm.x,CHAR(160)," "),CHAR(9),"" )), ""))
)</f>
        <v>45382</v>
      </c>
    </row>
    <row r="5409" spans="1:25" hidden="1" x14ac:dyDescent="0.35">
      <c r="A5409" s="2">
        <v>45382</v>
      </c>
      <c r="B5409" t="s">
        <v>190</v>
      </c>
      <c r="C5409" t="s">
        <v>50</v>
      </c>
      <c r="D5409" t="s">
        <v>21</v>
      </c>
      <c r="E5409" t="s">
        <v>22</v>
      </c>
      <c r="F5409" t="s">
        <v>25</v>
      </c>
      <c r="G5409">
        <v>111250.01</v>
      </c>
      <c r="H5409">
        <v>0</v>
      </c>
      <c r="I5409">
        <v>0</v>
      </c>
      <c r="J5409">
        <v>111250.01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111250.01</v>
      </c>
      <c r="R5409" t="s">
        <v>471</v>
      </c>
      <c r="S5409" t="s">
        <v>190</v>
      </c>
      <c r="T5409" t="s">
        <v>942</v>
      </c>
      <c r="U5409" t="str">
        <f>UPPER(TRIM(SUBSTITUTE(SUBSTITUTE(Cash_Flow[[#This Row],[Deal]],CHAR(160)," "),CHAR(9),"")))</f>
        <v>HARWICH PORT HEATING &amp; COOLING, LLC</v>
      </c>
      <c r="V5409" t="str">
        <f>UPPER(TRIM(SUBSTITUTE(SUBSTITUTE(Cash_Flow[[#This Row],[Fund Name]],CHAR(160)," "),CHAR(9),"")))</f>
        <v>FUND V</v>
      </c>
      <c r="W5409" t="str">
        <f>UPPER(TRIM(SUBSTITUTE(SUBSTITUTE(Cash_Flow[[#This Row],[Security Type]],CHAR(160)," "),CHAR(9),"")))</f>
        <v>DEBT SECURITY</v>
      </c>
      <c r="X54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250.01</v>
      </c>
      <c r="Y5409" s="2">
        <f>_xlfn.LET(
  _xlpm.x, Cash_Flow[[#This Row],[Date]],
  IF(ISNUMBER(_xlpm.x), _xlpm.x, IFERROR(DATEVALUE(SUBSTITUTE(SUBSTITUTE(_xlpm.x,CHAR(160)," "),CHAR(9),"" )), ""))
)</f>
        <v>45382</v>
      </c>
    </row>
    <row r="5410" spans="1:25" hidden="1" x14ac:dyDescent="0.35">
      <c r="A5410" s="2">
        <v>45412</v>
      </c>
      <c r="B5410" t="s">
        <v>190</v>
      </c>
      <c r="C5410" t="s">
        <v>50</v>
      </c>
      <c r="D5410" t="s">
        <v>21</v>
      </c>
      <c r="E5410" t="s">
        <v>22</v>
      </c>
      <c r="F5410" t="s">
        <v>29</v>
      </c>
      <c r="G5410">
        <v>22611.31</v>
      </c>
      <c r="H5410">
        <v>0</v>
      </c>
      <c r="I5410">
        <v>0</v>
      </c>
      <c r="J5410">
        <v>22611.31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22611.31</v>
      </c>
      <c r="R5410" t="s">
        <v>471</v>
      </c>
      <c r="S5410" t="s">
        <v>190</v>
      </c>
      <c r="T5410" t="s">
        <v>942</v>
      </c>
      <c r="U5410" t="str">
        <f>UPPER(TRIM(SUBSTITUTE(SUBSTITUTE(Cash_Flow[[#This Row],[Deal]],CHAR(160)," "),CHAR(9),"")))</f>
        <v>HARWICH PORT HEATING &amp; COOLING, LLC</v>
      </c>
      <c r="V5410" t="str">
        <f>UPPER(TRIM(SUBSTITUTE(SUBSTITUTE(Cash_Flow[[#This Row],[Fund Name]],CHAR(160)," "),CHAR(9),"")))</f>
        <v>FUND V</v>
      </c>
      <c r="W5410" t="str">
        <f>UPPER(TRIM(SUBSTITUTE(SUBSTITUTE(Cash_Flow[[#This Row],[Security Type]],CHAR(160)," "),CHAR(9),"")))</f>
        <v>DEBT SECURITY</v>
      </c>
      <c r="X54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611.31</v>
      </c>
      <c r="Y5410" s="2">
        <f>_xlfn.LET(
  _xlpm.x, Cash_Flow[[#This Row],[Date]],
  IF(ISNUMBER(_xlpm.x), _xlpm.x, IFERROR(DATEVALUE(SUBSTITUTE(SUBSTITUTE(_xlpm.x,CHAR(160)," "),CHAR(9),"" )), ""))
)</f>
        <v>45412</v>
      </c>
    </row>
    <row r="5411" spans="1:25" hidden="1" x14ac:dyDescent="0.35">
      <c r="A5411" s="2">
        <v>45412</v>
      </c>
      <c r="B5411" t="s">
        <v>190</v>
      </c>
      <c r="C5411" t="s">
        <v>61</v>
      </c>
      <c r="D5411" t="s">
        <v>21</v>
      </c>
      <c r="E5411" t="s">
        <v>22</v>
      </c>
      <c r="F5411" t="s">
        <v>29</v>
      </c>
      <c r="G5411">
        <v>8623.7999999999993</v>
      </c>
      <c r="H5411">
        <v>0</v>
      </c>
      <c r="I5411">
        <v>0</v>
      </c>
      <c r="J5411">
        <v>8623.7999999999993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8623.7999999999993</v>
      </c>
      <c r="R5411" t="s">
        <v>473</v>
      </c>
      <c r="S5411" t="s">
        <v>190</v>
      </c>
      <c r="T5411" t="s">
        <v>942</v>
      </c>
      <c r="U5411" t="str">
        <f>UPPER(TRIM(SUBSTITUTE(SUBSTITUTE(Cash_Flow[[#This Row],[Deal]],CHAR(160)," "),CHAR(9),"")))</f>
        <v>HARWICH PORT HEATING &amp; COOLING, LLC</v>
      </c>
      <c r="V5411" t="str">
        <f>UPPER(TRIM(SUBSTITUTE(SUBSTITUTE(Cash_Flow[[#This Row],[Fund Name]],CHAR(160)," "),CHAR(9),"")))</f>
        <v>FUND VI</v>
      </c>
      <c r="W5411" t="str">
        <f>UPPER(TRIM(SUBSTITUTE(SUBSTITUTE(Cash_Flow[[#This Row],[Security Type]],CHAR(160)," "),CHAR(9),"")))</f>
        <v>DEBT SECURITY</v>
      </c>
      <c r="X54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23.7999999999993</v>
      </c>
      <c r="Y5411" s="2">
        <f>_xlfn.LET(
  _xlpm.x, Cash_Flow[[#This Row],[Date]],
  IF(ISNUMBER(_xlpm.x), _xlpm.x, IFERROR(DATEVALUE(SUBSTITUTE(SUBSTITUTE(_xlpm.x,CHAR(160)," "),CHAR(9),"" )), ""))
)</f>
        <v>45412</v>
      </c>
    </row>
    <row r="5412" spans="1:25" hidden="1" x14ac:dyDescent="0.35">
      <c r="A5412" s="2">
        <v>45443</v>
      </c>
      <c r="B5412" t="s">
        <v>190</v>
      </c>
      <c r="C5412" t="s">
        <v>50</v>
      </c>
      <c r="D5412" t="s">
        <v>21</v>
      </c>
      <c r="E5412" t="s">
        <v>22</v>
      </c>
      <c r="F5412" t="s">
        <v>29</v>
      </c>
      <c r="G5412">
        <v>23417.65</v>
      </c>
      <c r="H5412">
        <v>0</v>
      </c>
      <c r="I5412">
        <v>0</v>
      </c>
      <c r="J5412">
        <v>23417.65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23417.65</v>
      </c>
      <c r="R5412" t="s">
        <v>471</v>
      </c>
      <c r="S5412" t="s">
        <v>190</v>
      </c>
      <c r="T5412" t="s">
        <v>942</v>
      </c>
      <c r="U5412" t="str">
        <f>UPPER(TRIM(SUBSTITUTE(SUBSTITUTE(Cash_Flow[[#This Row],[Deal]],CHAR(160)," "),CHAR(9),"")))</f>
        <v>HARWICH PORT HEATING &amp; COOLING, LLC</v>
      </c>
      <c r="V5412" t="str">
        <f>UPPER(TRIM(SUBSTITUTE(SUBSTITUTE(Cash_Flow[[#This Row],[Fund Name]],CHAR(160)," "),CHAR(9),"")))</f>
        <v>FUND V</v>
      </c>
      <c r="W5412" t="str">
        <f>UPPER(TRIM(SUBSTITUTE(SUBSTITUTE(Cash_Flow[[#This Row],[Security Type]],CHAR(160)," "),CHAR(9),"")))</f>
        <v>DEBT SECURITY</v>
      </c>
      <c r="X54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417.65</v>
      </c>
      <c r="Y5412" s="2">
        <f>_xlfn.LET(
  _xlpm.x, Cash_Flow[[#This Row],[Date]],
  IF(ISNUMBER(_xlpm.x), _xlpm.x, IFERROR(DATEVALUE(SUBSTITUTE(SUBSTITUTE(_xlpm.x,CHAR(160)," "),CHAR(9),"" )), ""))
)</f>
        <v>45443</v>
      </c>
    </row>
    <row r="5413" spans="1:25" hidden="1" x14ac:dyDescent="0.35">
      <c r="A5413" s="2">
        <v>45443</v>
      </c>
      <c r="B5413" t="s">
        <v>190</v>
      </c>
      <c r="C5413" t="s">
        <v>61</v>
      </c>
      <c r="D5413" t="s">
        <v>21</v>
      </c>
      <c r="E5413" t="s">
        <v>22</v>
      </c>
      <c r="F5413" t="s">
        <v>29</v>
      </c>
      <c r="G5413">
        <v>8925.73</v>
      </c>
      <c r="H5413">
        <v>0</v>
      </c>
      <c r="I5413">
        <v>0</v>
      </c>
      <c r="J5413">
        <v>8925.73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8925.73</v>
      </c>
      <c r="R5413" t="s">
        <v>473</v>
      </c>
      <c r="S5413" t="s">
        <v>190</v>
      </c>
      <c r="T5413" t="s">
        <v>942</v>
      </c>
      <c r="U5413" t="str">
        <f>UPPER(TRIM(SUBSTITUTE(SUBSTITUTE(Cash_Flow[[#This Row],[Deal]],CHAR(160)," "),CHAR(9),"")))</f>
        <v>HARWICH PORT HEATING &amp; COOLING, LLC</v>
      </c>
      <c r="V5413" t="str">
        <f>UPPER(TRIM(SUBSTITUTE(SUBSTITUTE(Cash_Flow[[#This Row],[Fund Name]],CHAR(160)," "),CHAR(9),"")))</f>
        <v>FUND VI</v>
      </c>
      <c r="W5413" t="str">
        <f>UPPER(TRIM(SUBSTITUTE(SUBSTITUTE(Cash_Flow[[#This Row],[Security Type]],CHAR(160)," "),CHAR(9),"")))</f>
        <v>DEBT SECURITY</v>
      </c>
      <c r="X54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25.73</v>
      </c>
      <c r="Y5413" s="2">
        <f>_xlfn.LET(
  _xlpm.x, Cash_Flow[[#This Row],[Date]],
  IF(ISNUMBER(_xlpm.x), _xlpm.x, IFERROR(DATEVALUE(SUBSTITUTE(SUBSTITUTE(_xlpm.x,CHAR(160)," "),CHAR(9),"" )), ""))
)</f>
        <v>45443</v>
      </c>
    </row>
    <row r="5414" spans="1:25" hidden="1" x14ac:dyDescent="0.35">
      <c r="A5414" s="2">
        <v>45473</v>
      </c>
      <c r="B5414" t="s">
        <v>190</v>
      </c>
      <c r="C5414" t="s">
        <v>50</v>
      </c>
      <c r="D5414" t="s">
        <v>21</v>
      </c>
      <c r="E5414" t="s">
        <v>22</v>
      </c>
      <c r="F5414" t="s">
        <v>25</v>
      </c>
      <c r="G5414">
        <v>333749.99</v>
      </c>
      <c r="H5414">
        <v>0</v>
      </c>
      <c r="I5414">
        <v>0</v>
      </c>
      <c r="J5414">
        <v>333749.99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333749.99</v>
      </c>
      <c r="R5414" t="s">
        <v>471</v>
      </c>
      <c r="S5414" t="s">
        <v>190</v>
      </c>
      <c r="T5414" t="s">
        <v>942</v>
      </c>
      <c r="U5414" t="str">
        <f>UPPER(TRIM(SUBSTITUTE(SUBSTITUTE(Cash_Flow[[#This Row],[Deal]],CHAR(160)," "),CHAR(9),"")))</f>
        <v>HARWICH PORT HEATING &amp; COOLING, LLC</v>
      </c>
      <c r="V5414" t="str">
        <f>UPPER(TRIM(SUBSTITUTE(SUBSTITUTE(Cash_Flow[[#This Row],[Fund Name]],CHAR(160)," "),CHAR(9),"")))</f>
        <v>FUND V</v>
      </c>
      <c r="W5414" t="str">
        <f>UPPER(TRIM(SUBSTITUTE(SUBSTITUTE(Cash_Flow[[#This Row],[Security Type]],CHAR(160)," "),CHAR(9),"")))</f>
        <v>DEBT SECURITY</v>
      </c>
      <c r="X54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3749.99</v>
      </c>
      <c r="Y5414" s="2">
        <f>_xlfn.LET(
  _xlpm.x, Cash_Flow[[#This Row],[Date]],
  IF(ISNUMBER(_xlpm.x), _xlpm.x, IFERROR(DATEVALUE(SUBSTITUTE(SUBSTITUTE(_xlpm.x,CHAR(160)," "),CHAR(9),"" )), ""))
)</f>
        <v>45473</v>
      </c>
    </row>
    <row r="5415" spans="1:25" hidden="1" x14ac:dyDescent="0.35">
      <c r="A5415" s="2">
        <v>45473</v>
      </c>
      <c r="B5415" t="s">
        <v>190</v>
      </c>
      <c r="C5415" t="s">
        <v>61</v>
      </c>
      <c r="D5415" t="s">
        <v>21</v>
      </c>
      <c r="E5415" t="s">
        <v>22</v>
      </c>
      <c r="F5415" t="s">
        <v>25</v>
      </c>
      <c r="G5415">
        <v>183750</v>
      </c>
      <c r="H5415">
        <v>0</v>
      </c>
      <c r="I5415">
        <v>0</v>
      </c>
      <c r="J5415">
        <v>18375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183750</v>
      </c>
      <c r="R5415" t="s">
        <v>473</v>
      </c>
      <c r="S5415" t="s">
        <v>190</v>
      </c>
      <c r="T5415" t="s">
        <v>942</v>
      </c>
      <c r="U5415" t="str">
        <f>UPPER(TRIM(SUBSTITUTE(SUBSTITUTE(Cash_Flow[[#This Row],[Deal]],CHAR(160)," "),CHAR(9),"")))</f>
        <v>HARWICH PORT HEATING &amp; COOLING, LLC</v>
      </c>
      <c r="V5415" t="str">
        <f>UPPER(TRIM(SUBSTITUTE(SUBSTITUTE(Cash_Flow[[#This Row],[Fund Name]],CHAR(160)," "),CHAR(9),"")))</f>
        <v>FUND VI</v>
      </c>
      <c r="W5415" t="str">
        <f>UPPER(TRIM(SUBSTITUTE(SUBSTITUTE(Cash_Flow[[#This Row],[Security Type]],CHAR(160)," "),CHAR(9),"")))</f>
        <v>DEBT SECURITY</v>
      </c>
      <c r="X54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3750</v>
      </c>
      <c r="Y5415" s="2">
        <f>_xlfn.LET(
  _xlpm.x, Cash_Flow[[#This Row],[Date]],
  IF(ISNUMBER(_xlpm.x), _xlpm.x, IFERROR(DATEVALUE(SUBSTITUTE(SUBSTITUTE(_xlpm.x,CHAR(160)," "),CHAR(9),"" )), ""))
)</f>
        <v>45473</v>
      </c>
    </row>
    <row r="5416" spans="1:25" hidden="1" x14ac:dyDescent="0.35">
      <c r="A5416" s="2">
        <v>45473</v>
      </c>
      <c r="B5416" t="s">
        <v>190</v>
      </c>
      <c r="C5416" t="s">
        <v>50</v>
      </c>
      <c r="D5416" t="s">
        <v>21</v>
      </c>
      <c r="E5416" t="s">
        <v>22</v>
      </c>
      <c r="F5416" t="s">
        <v>29</v>
      </c>
      <c r="G5416">
        <v>22713.279999999999</v>
      </c>
      <c r="H5416">
        <v>0</v>
      </c>
      <c r="I5416">
        <v>0</v>
      </c>
      <c r="J5416">
        <v>22713.279999999999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22713.279999999999</v>
      </c>
      <c r="R5416" t="s">
        <v>471</v>
      </c>
      <c r="S5416" t="s">
        <v>190</v>
      </c>
      <c r="T5416" t="s">
        <v>942</v>
      </c>
      <c r="U5416" t="str">
        <f>UPPER(TRIM(SUBSTITUTE(SUBSTITUTE(Cash_Flow[[#This Row],[Deal]],CHAR(160)," "),CHAR(9),"")))</f>
        <v>HARWICH PORT HEATING &amp; COOLING, LLC</v>
      </c>
      <c r="V5416" t="str">
        <f>UPPER(TRIM(SUBSTITUTE(SUBSTITUTE(Cash_Flow[[#This Row],[Fund Name]],CHAR(160)," "),CHAR(9),"")))</f>
        <v>FUND V</v>
      </c>
      <c r="W5416" t="str">
        <f>UPPER(TRIM(SUBSTITUTE(SUBSTITUTE(Cash_Flow[[#This Row],[Security Type]],CHAR(160)," "),CHAR(9),"")))</f>
        <v>DEBT SECURITY</v>
      </c>
      <c r="X54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713.279999999999</v>
      </c>
      <c r="Y5416" s="2">
        <f>_xlfn.LET(
  _xlpm.x, Cash_Flow[[#This Row],[Date]],
  IF(ISNUMBER(_xlpm.x), _xlpm.x, IFERROR(DATEVALUE(SUBSTITUTE(SUBSTITUTE(_xlpm.x,CHAR(160)," "),CHAR(9),"" )), ""))
)</f>
        <v>45473</v>
      </c>
    </row>
    <row r="5417" spans="1:25" hidden="1" x14ac:dyDescent="0.35">
      <c r="A5417" s="2">
        <v>45473</v>
      </c>
      <c r="B5417" t="s">
        <v>190</v>
      </c>
      <c r="C5417" t="s">
        <v>61</v>
      </c>
      <c r="D5417" t="s">
        <v>21</v>
      </c>
      <c r="E5417" t="s">
        <v>22</v>
      </c>
      <c r="F5417" t="s">
        <v>29</v>
      </c>
      <c r="G5417">
        <v>8651.81</v>
      </c>
      <c r="H5417">
        <v>0</v>
      </c>
      <c r="I5417">
        <v>0</v>
      </c>
      <c r="J5417">
        <v>8651.81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8651.81</v>
      </c>
      <c r="R5417" t="s">
        <v>473</v>
      </c>
      <c r="S5417" t="s">
        <v>190</v>
      </c>
      <c r="T5417" t="s">
        <v>942</v>
      </c>
      <c r="U5417" t="str">
        <f>UPPER(TRIM(SUBSTITUTE(SUBSTITUTE(Cash_Flow[[#This Row],[Deal]],CHAR(160)," "),CHAR(9),"")))</f>
        <v>HARWICH PORT HEATING &amp; COOLING, LLC</v>
      </c>
      <c r="V5417" t="str">
        <f>UPPER(TRIM(SUBSTITUTE(SUBSTITUTE(Cash_Flow[[#This Row],[Fund Name]],CHAR(160)," "),CHAR(9),"")))</f>
        <v>FUND VI</v>
      </c>
      <c r="W5417" t="str">
        <f>UPPER(TRIM(SUBSTITUTE(SUBSTITUTE(Cash_Flow[[#This Row],[Security Type]],CHAR(160)," "),CHAR(9),"")))</f>
        <v>DEBT SECURITY</v>
      </c>
      <c r="X54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51.81</v>
      </c>
      <c r="Y5417" s="2">
        <f>_xlfn.LET(
  _xlpm.x, Cash_Flow[[#This Row],[Date]],
  IF(ISNUMBER(_xlpm.x), _xlpm.x, IFERROR(DATEVALUE(SUBSTITUTE(SUBSTITUTE(_xlpm.x,CHAR(160)," "),CHAR(9),"" )), ""))
)</f>
        <v>45473</v>
      </c>
    </row>
    <row r="5418" spans="1:25" hidden="1" x14ac:dyDescent="0.35">
      <c r="A5418" s="2">
        <v>45504</v>
      </c>
      <c r="B5418" t="s">
        <v>190</v>
      </c>
      <c r="C5418" t="s">
        <v>50</v>
      </c>
      <c r="D5418" t="s">
        <v>21</v>
      </c>
      <c r="E5418" t="s">
        <v>22</v>
      </c>
      <c r="F5418" t="s">
        <v>25</v>
      </c>
      <c r="G5418">
        <v>111347.1</v>
      </c>
      <c r="H5418">
        <v>0</v>
      </c>
      <c r="I5418">
        <v>0</v>
      </c>
      <c r="J5418">
        <v>111347.1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111347.1</v>
      </c>
      <c r="R5418" t="s">
        <v>471</v>
      </c>
      <c r="S5418" t="s">
        <v>190</v>
      </c>
      <c r="T5418" t="s">
        <v>942</v>
      </c>
      <c r="U5418" t="str">
        <f>UPPER(TRIM(SUBSTITUTE(SUBSTITUTE(Cash_Flow[[#This Row],[Deal]],CHAR(160)," "),CHAR(9),"")))</f>
        <v>HARWICH PORT HEATING &amp; COOLING, LLC</v>
      </c>
      <c r="V5418" t="str">
        <f>UPPER(TRIM(SUBSTITUTE(SUBSTITUTE(Cash_Flow[[#This Row],[Fund Name]],CHAR(160)," "),CHAR(9),"")))</f>
        <v>FUND V</v>
      </c>
      <c r="W5418" t="str">
        <f>UPPER(TRIM(SUBSTITUTE(SUBSTITUTE(Cash_Flow[[#This Row],[Security Type]],CHAR(160)," "),CHAR(9),"")))</f>
        <v>DEBT SECURITY</v>
      </c>
      <c r="X54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347.1</v>
      </c>
      <c r="Y5418" s="2">
        <f>_xlfn.LET(
  _xlpm.x, Cash_Flow[[#This Row],[Date]],
  IF(ISNUMBER(_xlpm.x), _xlpm.x, IFERROR(DATEVALUE(SUBSTITUTE(SUBSTITUTE(_xlpm.x,CHAR(160)," "),CHAR(9),"" )), ""))
)</f>
        <v>45504</v>
      </c>
    </row>
    <row r="5419" spans="1:25" hidden="1" x14ac:dyDescent="0.35">
      <c r="A5419" s="2">
        <v>45504</v>
      </c>
      <c r="B5419" t="s">
        <v>190</v>
      </c>
      <c r="C5419" t="s">
        <v>61</v>
      </c>
      <c r="D5419" t="s">
        <v>21</v>
      </c>
      <c r="E5419" t="s">
        <v>22</v>
      </c>
      <c r="F5419" t="s">
        <v>25</v>
      </c>
      <c r="G5419">
        <v>61250</v>
      </c>
      <c r="H5419">
        <v>0</v>
      </c>
      <c r="I5419">
        <v>0</v>
      </c>
      <c r="J5419">
        <v>6125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61250</v>
      </c>
      <c r="R5419" t="s">
        <v>473</v>
      </c>
      <c r="S5419" t="s">
        <v>190</v>
      </c>
      <c r="T5419" t="s">
        <v>942</v>
      </c>
      <c r="U5419" t="str">
        <f>UPPER(TRIM(SUBSTITUTE(SUBSTITUTE(Cash_Flow[[#This Row],[Deal]],CHAR(160)," "),CHAR(9),"")))</f>
        <v>HARWICH PORT HEATING &amp; COOLING, LLC</v>
      </c>
      <c r="V5419" t="str">
        <f>UPPER(TRIM(SUBSTITUTE(SUBSTITUTE(Cash_Flow[[#This Row],[Fund Name]],CHAR(160)," "),CHAR(9),"")))</f>
        <v>FUND VI</v>
      </c>
      <c r="W5419" t="str">
        <f>UPPER(TRIM(SUBSTITUTE(SUBSTITUTE(Cash_Flow[[#This Row],[Security Type]],CHAR(160)," "),CHAR(9),"")))</f>
        <v>DEBT SECURITY</v>
      </c>
      <c r="X54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250</v>
      </c>
      <c r="Y5419" s="2">
        <f>_xlfn.LET(
  _xlpm.x, Cash_Flow[[#This Row],[Date]],
  IF(ISNUMBER(_xlpm.x), _xlpm.x, IFERROR(DATEVALUE(SUBSTITUTE(SUBSTITUTE(_xlpm.x,CHAR(160)," "),CHAR(9),"" )), ""))
)</f>
        <v>45504</v>
      </c>
    </row>
    <row r="5420" spans="1:25" hidden="1" x14ac:dyDescent="0.35">
      <c r="A5420" s="2">
        <v>45535</v>
      </c>
      <c r="B5420" t="s">
        <v>190</v>
      </c>
      <c r="C5420" t="s">
        <v>61</v>
      </c>
      <c r="D5420" t="s">
        <v>21</v>
      </c>
      <c r="E5420" t="s">
        <v>22</v>
      </c>
      <c r="F5420" t="s">
        <v>25</v>
      </c>
      <c r="G5420">
        <v>62775.76</v>
      </c>
      <c r="H5420">
        <v>0</v>
      </c>
      <c r="I5420">
        <v>0</v>
      </c>
      <c r="J5420">
        <v>62775.76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62775.76</v>
      </c>
      <c r="R5420" t="s">
        <v>473</v>
      </c>
      <c r="S5420" t="s">
        <v>190</v>
      </c>
      <c r="T5420" t="s">
        <v>942</v>
      </c>
      <c r="U5420" t="str">
        <f>UPPER(TRIM(SUBSTITUTE(SUBSTITUTE(Cash_Flow[[#This Row],[Deal]],CHAR(160)," "),CHAR(9),"")))</f>
        <v>HARWICH PORT HEATING &amp; COOLING, LLC</v>
      </c>
      <c r="V5420" t="str">
        <f>UPPER(TRIM(SUBSTITUTE(SUBSTITUTE(Cash_Flow[[#This Row],[Fund Name]],CHAR(160)," "),CHAR(9),"")))</f>
        <v>FUND VI</v>
      </c>
      <c r="W5420" t="str">
        <f>UPPER(TRIM(SUBSTITUTE(SUBSTITUTE(Cash_Flow[[#This Row],[Security Type]],CHAR(160)," "),CHAR(9),"")))</f>
        <v>DEBT SECURITY</v>
      </c>
      <c r="X54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775.76</v>
      </c>
      <c r="Y5420" s="2">
        <f>_xlfn.LET(
  _xlpm.x, Cash_Flow[[#This Row],[Date]],
  IF(ISNUMBER(_xlpm.x), _xlpm.x, IFERROR(DATEVALUE(SUBSTITUTE(SUBSTITUTE(_xlpm.x,CHAR(160)," "),CHAR(9),"" )), ""))
)</f>
        <v>45535</v>
      </c>
    </row>
    <row r="5421" spans="1:25" hidden="1" x14ac:dyDescent="0.35">
      <c r="A5421" s="2">
        <v>45535</v>
      </c>
      <c r="B5421" t="s">
        <v>190</v>
      </c>
      <c r="C5421" t="s">
        <v>50</v>
      </c>
      <c r="D5421" t="s">
        <v>21</v>
      </c>
      <c r="E5421" t="s">
        <v>22</v>
      </c>
      <c r="F5421" t="s">
        <v>25</v>
      </c>
      <c r="G5421">
        <v>114496.65</v>
      </c>
      <c r="H5421">
        <v>0</v>
      </c>
      <c r="I5421">
        <v>0</v>
      </c>
      <c r="J5421">
        <v>114496.65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114496.65</v>
      </c>
      <c r="R5421" t="s">
        <v>471</v>
      </c>
      <c r="S5421" t="s">
        <v>190</v>
      </c>
      <c r="T5421" t="s">
        <v>942</v>
      </c>
      <c r="U5421" t="str">
        <f>UPPER(TRIM(SUBSTITUTE(SUBSTITUTE(Cash_Flow[[#This Row],[Deal]],CHAR(160)," "),CHAR(9),"")))</f>
        <v>HARWICH PORT HEATING &amp; COOLING, LLC</v>
      </c>
      <c r="V5421" t="str">
        <f>UPPER(TRIM(SUBSTITUTE(SUBSTITUTE(Cash_Flow[[#This Row],[Fund Name]],CHAR(160)," "),CHAR(9),"")))</f>
        <v>FUND V</v>
      </c>
      <c r="W5421" t="str">
        <f>UPPER(TRIM(SUBSTITUTE(SUBSTITUTE(Cash_Flow[[#This Row],[Security Type]],CHAR(160)," "),CHAR(9),"")))</f>
        <v>DEBT SECURITY</v>
      </c>
      <c r="X54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496.65</v>
      </c>
      <c r="Y5421" s="2">
        <f>_xlfn.LET(
  _xlpm.x, Cash_Flow[[#This Row],[Date]],
  IF(ISNUMBER(_xlpm.x), _xlpm.x, IFERROR(DATEVALUE(SUBSTITUTE(SUBSTITUTE(_xlpm.x,CHAR(160)," "),CHAR(9),"" )), ""))
)</f>
        <v>45535</v>
      </c>
    </row>
    <row r="5422" spans="1:25" hidden="1" x14ac:dyDescent="0.35">
      <c r="A5422" s="2">
        <v>45565</v>
      </c>
      <c r="B5422" t="s">
        <v>190</v>
      </c>
      <c r="C5422" t="s">
        <v>50</v>
      </c>
      <c r="D5422" t="s">
        <v>21</v>
      </c>
      <c r="E5422" t="s">
        <v>22</v>
      </c>
      <c r="F5422" t="s">
        <v>25</v>
      </c>
      <c r="G5422">
        <v>114352.66</v>
      </c>
      <c r="H5422">
        <v>0</v>
      </c>
      <c r="I5422">
        <v>0</v>
      </c>
      <c r="J5422">
        <v>114352.66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114352.66</v>
      </c>
      <c r="R5422" t="s">
        <v>471</v>
      </c>
      <c r="S5422" t="s">
        <v>190</v>
      </c>
      <c r="T5422" t="s">
        <v>942</v>
      </c>
      <c r="U5422" t="str">
        <f>UPPER(TRIM(SUBSTITUTE(SUBSTITUTE(Cash_Flow[[#This Row],[Deal]],CHAR(160)," "),CHAR(9),"")))</f>
        <v>HARWICH PORT HEATING &amp; COOLING, LLC</v>
      </c>
      <c r="V5422" t="str">
        <f>UPPER(TRIM(SUBSTITUTE(SUBSTITUTE(Cash_Flow[[#This Row],[Fund Name]],CHAR(160)," "),CHAR(9),"")))</f>
        <v>FUND V</v>
      </c>
      <c r="W5422" t="str">
        <f>UPPER(TRIM(SUBSTITUTE(SUBSTITUTE(Cash_Flow[[#This Row],[Security Type]],CHAR(160)," "),CHAR(9),"")))</f>
        <v>DEBT SECURITY</v>
      </c>
      <c r="X54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352.66</v>
      </c>
      <c r="Y5422" s="2">
        <f>_xlfn.LET(
  _xlpm.x, Cash_Flow[[#This Row],[Date]],
  IF(ISNUMBER(_xlpm.x), _xlpm.x, IFERROR(DATEVALUE(SUBSTITUTE(SUBSTITUTE(_xlpm.x,CHAR(160)," "),CHAR(9),"" )), ""))
)</f>
        <v>45565</v>
      </c>
    </row>
    <row r="5423" spans="1:25" hidden="1" x14ac:dyDescent="0.35">
      <c r="A5423" s="2">
        <v>45565</v>
      </c>
      <c r="B5423" t="s">
        <v>190</v>
      </c>
      <c r="C5423" t="s">
        <v>61</v>
      </c>
      <c r="D5423" t="s">
        <v>21</v>
      </c>
      <c r="E5423" t="s">
        <v>22</v>
      </c>
      <c r="F5423" t="s">
        <v>25</v>
      </c>
      <c r="G5423">
        <v>62909.57</v>
      </c>
      <c r="H5423">
        <v>0</v>
      </c>
      <c r="I5423">
        <v>0</v>
      </c>
      <c r="J5423">
        <v>62909.57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62909.57</v>
      </c>
      <c r="R5423" t="s">
        <v>473</v>
      </c>
      <c r="S5423" t="s">
        <v>190</v>
      </c>
      <c r="T5423" t="s">
        <v>942</v>
      </c>
      <c r="U5423" t="str">
        <f>UPPER(TRIM(SUBSTITUTE(SUBSTITUTE(Cash_Flow[[#This Row],[Deal]],CHAR(160)," "),CHAR(9),"")))</f>
        <v>HARWICH PORT HEATING &amp; COOLING, LLC</v>
      </c>
      <c r="V5423" t="str">
        <f>UPPER(TRIM(SUBSTITUTE(SUBSTITUTE(Cash_Flow[[#This Row],[Fund Name]],CHAR(160)," "),CHAR(9),"")))</f>
        <v>FUND VI</v>
      </c>
      <c r="W5423" t="str">
        <f>UPPER(TRIM(SUBSTITUTE(SUBSTITUTE(Cash_Flow[[#This Row],[Security Type]],CHAR(160)," "),CHAR(9),"")))</f>
        <v>DEBT SECURITY</v>
      </c>
      <c r="X54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909.57</v>
      </c>
      <c r="Y5423" s="2">
        <f>_xlfn.LET(
  _xlpm.x, Cash_Flow[[#This Row],[Date]],
  IF(ISNUMBER(_xlpm.x), _xlpm.x, IFERROR(DATEVALUE(SUBSTITUTE(SUBSTITUTE(_xlpm.x,CHAR(160)," "),CHAR(9),"" )), ""))
)</f>
        <v>45565</v>
      </c>
    </row>
    <row r="5424" spans="1:25" hidden="1" x14ac:dyDescent="0.35">
      <c r="A5424" s="2">
        <v>45566</v>
      </c>
      <c r="B5424" t="s">
        <v>190</v>
      </c>
      <c r="C5424" t="s">
        <v>50</v>
      </c>
      <c r="D5424" t="s">
        <v>21</v>
      </c>
      <c r="E5424" t="s">
        <v>22</v>
      </c>
      <c r="F5424" t="s">
        <v>25</v>
      </c>
      <c r="G5424">
        <v>347.02</v>
      </c>
      <c r="H5424">
        <v>0</v>
      </c>
      <c r="I5424">
        <v>0</v>
      </c>
      <c r="J5424">
        <v>347.02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347.02</v>
      </c>
      <c r="R5424" t="s">
        <v>471</v>
      </c>
      <c r="S5424" t="s">
        <v>190</v>
      </c>
      <c r="T5424" t="s">
        <v>942</v>
      </c>
      <c r="U5424" t="str">
        <f>UPPER(TRIM(SUBSTITUTE(SUBSTITUTE(Cash_Flow[[#This Row],[Deal]],CHAR(160)," "),CHAR(9),"")))</f>
        <v>HARWICH PORT HEATING &amp; COOLING, LLC</v>
      </c>
      <c r="V5424" t="str">
        <f>UPPER(TRIM(SUBSTITUTE(SUBSTITUTE(Cash_Flow[[#This Row],[Fund Name]],CHAR(160)," "),CHAR(9),"")))</f>
        <v>FUND V</v>
      </c>
      <c r="W5424" t="str">
        <f>UPPER(TRIM(SUBSTITUTE(SUBSTITUTE(Cash_Flow[[#This Row],[Security Type]],CHAR(160)," "),CHAR(9),"")))</f>
        <v>DEBT SECURITY</v>
      </c>
      <c r="X54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7.02</v>
      </c>
      <c r="Y5424" s="2">
        <f>_xlfn.LET(
  _xlpm.x, Cash_Flow[[#This Row],[Date]],
  IF(ISNUMBER(_xlpm.x), _xlpm.x, IFERROR(DATEVALUE(SUBSTITUTE(SUBSTITUTE(_xlpm.x,CHAR(160)," "),CHAR(9),"" )), ""))
)</f>
        <v>45566</v>
      </c>
    </row>
    <row r="5425" spans="1:25" hidden="1" x14ac:dyDescent="0.35">
      <c r="A5425" s="2">
        <v>45566</v>
      </c>
      <c r="B5425" t="s">
        <v>190</v>
      </c>
      <c r="C5425" t="s">
        <v>61</v>
      </c>
      <c r="D5425" t="s">
        <v>21</v>
      </c>
      <c r="E5425" t="s">
        <v>22</v>
      </c>
      <c r="F5425" t="s">
        <v>25</v>
      </c>
      <c r="G5425">
        <v>1630.38</v>
      </c>
      <c r="H5425">
        <v>0</v>
      </c>
      <c r="I5425">
        <v>0</v>
      </c>
      <c r="J5425">
        <v>1630.38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1630.38</v>
      </c>
      <c r="R5425" t="s">
        <v>473</v>
      </c>
      <c r="S5425" t="s">
        <v>190</v>
      </c>
      <c r="T5425" t="s">
        <v>942</v>
      </c>
      <c r="U5425" t="str">
        <f>UPPER(TRIM(SUBSTITUTE(SUBSTITUTE(Cash_Flow[[#This Row],[Deal]],CHAR(160)," "),CHAR(9),"")))</f>
        <v>HARWICH PORT HEATING &amp; COOLING, LLC</v>
      </c>
      <c r="V5425" t="str">
        <f>UPPER(TRIM(SUBSTITUTE(SUBSTITUTE(Cash_Flow[[#This Row],[Fund Name]],CHAR(160)," "),CHAR(9),"")))</f>
        <v>FUND VI</v>
      </c>
      <c r="W5425" t="str">
        <f>UPPER(TRIM(SUBSTITUTE(SUBSTITUTE(Cash_Flow[[#This Row],[Security Type]],CHAR(160)," "),CHAR(9),"")))</f>
        <v>DEBT SECURITY</v>
      </c>
      <c r="X54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30.38</v>
      </c>
      <c r="Y5425" s="2">
        <f>_xlfn.LET(
  _xlpm.x, Cash_Flow[[#This Row],[Date]],
  IF(ISNUMBER(_xlpm.x), _xlpm.x, IFERROR(DATEVALUE(SUBSTITUTE(SUBSTITUTE(_xlpm.x,CHAR(160)," "),CHAR(9),"" )), ""))
)</f>
        <v>45566</v>
      </c>
    </row>
    <row r="5426" spans="1:25" hidden="1" x14ac:dyDescent="0.35">
      <c r="A5426" s="2">
        <v>45596</v>
      </c>
      <c r="B5426" t="s">
        <v>190</v>
      </c>
      <c r="C5426" t="s">
        <v>50</v>
      </c>
      <c r="D5426" t="s">
        <v>21</v>
      </c>
      <c r="E5426" t="s">
        <v>22</v>
      </c>
      <c r="F5426" t="s">
        <v>25</v>
      </c>
      <c r="G5426">
        <v>114879.26</v>
      </c>
      <c r="H5426">
        <v>0</v>
      </c>
      <c r="I5426">
        <v>0</v>
      </c>
      <c r="J5426">
        <v>114879.26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114879.26</v>
      </c>
      <c r="R5426" t="s">
        <v>471</v>
      </c>
      <c r="S5426" t="s">
        <v>190</v>
      </c>
      <c r="T5426" t="s">
        <v>942</v>
      </c>
      <c r="U5426" t="str">
        <f>UPPER(TRIM(SUBSTITUTE(SUBSTITUTE(Cash_Flow[[#This Row],[Deal]],CHAR(160)," "),CHAR(9),"")))</f>
        <v>HARWICH PORT HEATING &amp; COOLING, LLC</v>
      </c>
      <c r="V5426" t="str">
        <f>UPPER(TRIM(SUBSTITUTE(SUBSTITUTE(Cash_Flow[[#This Row],[Fund Name]],CHAR(160)," "),CHAR(9),"")))</f>
        <v>FUND V</v>
      </c>
      <c r="W5426" t="str">
        <f>UPPER(TRIM(SUBSTITUTE(SUBSTITUTE(Cash_Flow[[#This Row],[Security Type]],CHAR(160)," "),CHAR(9),"")))</f>
        <v>DEBT SECURITY</v>
      </c>
      <c r="X54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879.26</v>
      </c>
      <c r="Y5426" s="2">
        <f>_xlfn.LET(
  _xlpm.x, Cash_Flow[[#This Row],[Date]],
  IF(ISNUMBER(_xlpm.x), _xlpm.x, IFERROR(DATEVALUE(SUBSTITUTE(SUBSTITUTE(_xlpm.x,CHAR(160)," "),CHAR(9),"" )), ""))
)</f>
        <v>45596</v>
      </c>
    </row>
    <row r="5427" spans="1:25" hidden="1" x14ac:dyDescent="0.35">
      <c r="A5427" s="2">
        <v>45596</v>
      </c>
      <c r="B5427" t="s">
        <v>190</v>
      </c>
      <c r="C5427" t="s">
        <v>61</v>
      </c>
      <c r="D5427" t="s">
        <v>21</v>
      </c>
      <c r="E5427" t="s">
        <v>22</v>
      </c>
      <c r="F5427" t="s">
        <v>25</v>
      </c>
      <c r="G5427">
        <v>62988.72</v>
      </c>
      <c r="H5427">
        <v>0</v>
      </c>
      <c r="I5427">
        <v>0</v>
      </c>
      <c r="J5427">
        <v>62988.72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62988.72</v>
      </c>
      <c r="R5427" t="s">
        <v>473</v>
      </c>
      <c r="S5427" t="s">
        <v>190</v>
      </c>
      <c r="T5427" t="s">
        <v>942</v>
      </c>
      <c r="U5427" t="str">
        <f>UPPER(TRIM(SUBSTITUTE(SUBSTITUTE(Cash_Flow[[#This Row],[Deal]],CHAR(160)," "),CHAR(9),"")))</f>
        <v>HARWICH PORT HEATING &amp; COOLING, LLC</v>
      </c>
      <c r="V5427" t="str">
        <f>UPPER(TRIM(SUBSTITUTE(SUBSTITUTE(Cash_Flow[[#This Row],[Fund Name]],CHAR(160)," "),CHAR(9),"")))</f>
        <v>FUND VI</v>
      </c>
      <c r="W5427" t="str">
        <f>UPPER(TRIM(SUBSTITUTE(SUBSTITUTE(Cash_Flow[[#This Row],[Security Type]],CHAR(160)," "),CHAR(9),"")))</f>
        <v>DEBT SECURITY</v>
      </c>
      <c r="X54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988.72</v>
      </c>
      <c r="Y5427" s="2">
        <f>_xlfn.LET(
  _xlpm.x, Cash_Flow[[#This Row],[Date]],
  IF(ISNUMBER(_xlpm.x), _xlpm.x, IFERROR(DATEVALUE(SUBSTITUTE(SUBSTITUTE(_xlpm.x,CHAR(160)," "),CHAR(9),"" )), ""))
)</f>
        <v>45596</v>
      </c>
    </row>
    <row r="5428" spans="1:25" hidden="1" x14ac:dyDescent="0.35">
      <c r="A5428" s="2">
        <v>45626</v>
      </c>
      <c r="B5428" t="s">
        <v>190</v>
      </c>
      <c r="C5428" t="s">
        <v>61</v>
      </c>
      <c r="D5428" t="s">
        <v>21</v>
      </c>
      <c r="E5428" t="s">
        <v>22</v>
      </c>
      <c r="F5428" t="s">
        <v>25</v>
      </c>
      <c r="G5428">
        <v>63028.81</v>
      </c>
      <c r="H5428">
        <v>0</v>
      </c>
      <c r="I5428">
        <v>0</v>
      </c>
      <c r="J5428">
        <v>63028.81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63028.81</v>
      </c>
      <c r="R5428" t="s">
        <v>473</v>
      </c>
      <c r="S5428" t="s">
        <v>190</v>
      </c>
      <c r="T5428" t="s">
        <v>942</v>
      </c>
      <c r="U5428" t="str">
        <f>UPPER(TRIM(SUBSTITUTE(SUBSTITUTE(Cash_Flow[[#This Row],[Deal]],CHAR(160)," "),CHAR(9),"")))</f>
        <v>HARWICH PORT HEATING &amp; COOLING, LLC</v>
      </c>
      <c r="V5428" t="str">
        <f>UPPER(TRIM(SUBSTITUTE(SUBSTITUTE(Cash_Flow[[#This Row],[Fund Name]],CHAR(160)," "),CHAR(9),"")))</f>
        <v>FUND VI</v>
      </c>
      <c r="W5428" t="str">
        <f>UPPER(TRIM(SUBSTITUTE(SUBSTITUTE(Cash_Flow[[#This Row],[Security Type]],CHAR(160)," "),CHAR(9),"")))</f>
        <v>DEBT SECURITY</v>
      </c>
      <c r="X54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028.81</v>
      </c>
      <c r="Y5428" s="2">
        <f>_xlfn.LET(
  _xlpm.x, Cash_Flow[[#This Row],[Date]],
  IF(ISNUMBER(_xlpm.x), _xlpm.x, IFERROR(DATEVALUE(SUBSTITUTE(SUBSTITUTE(_xlpm.x,CHAR(160)," "),CHAR(9),"" )), ""))
)</f>
        <v>45626</v>
      </c>
    </row>
    <row r="5429" spans="1:25" hidden="1" x14ac:dyDescent="0.35">
      <c r="A5429" s="2">
        <v>45626</v>
      </c>
      <c r="B5429" t="s">
        <v>190</v>
      </c>
      <c r="C5429" t="s">
        <v>50</v>
      </c>
      <c r="D5429" t="s">
        <v>21</v>
      </c>
      <c r="E5429" t="s">
        <v>22</v>
      </c>
      <c r="F5429" t="s">
        <v>25</v>
      </c>
      <c r="G5429">
        <v>114937.17</v>
      </c>
      <c r="H5429">
        <v>0</v>
      </c>
      <c r="I5429">
        <v>0</v>
      </c>
      <c r="J5429">
        <v>114937.17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114937.17</v>
      </c>
      <c r="R5429" t="s">
        <v>471</v>
      </c>
      <c r="S5429" t="s">
        <v>190</v>
      </c>
      <c r="T5429" t="s">
        <v>942</v>
      </c>
      <c r="U5429" t="str">
        <f>UPPER(TRIM(SUBSTITUTE(SUBSTITUTE(Cash_Flow[[#This Row],[Deal]],CHAR(160)," "),CHAR(9),"")))</f>
        <v>HARWICH PORT HEATING &amp; COOLING, LLC</v>
      </c>
      <c r="V5429" t="str">
        <f>UPPER(TRIM(SUBSTITUTE(SUBSTITUTE(Cash_Flow[[#This Row],[Fund Name]],CHAR(160)," "),CHAR(9),"")))</f>
        <v>FUND V</v>
      </c>
      <c r="W5429" t="str">
        <f>UPPER(TRIM(SUBSTITUTE(SUBSTITUTE(Cash_Flow[[#This Row],[Security Type]],CHAR(160)," "),CHAR(9),"")))</f>
        <v>DEBT SECURITY</v>
      </c>
      <c r="X54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937.17</v>
      </c>
      <c r="Y5429" s="2">
        <f>_xlfn.LET(
  _xlpm.x, Cash_Flow[[#This Row],[Date]],
  IF(ISNUMBER(_xlpm.x), _xlpm.x, IFERROR(DATEVALUE(SUBSTITUTE(SUBSTITUTE(_xlpm.x,CHAR(160)," "),CHAR(9),"" )), ""))
)</f>
        <v>45626</v>
      </c>
    </row>
    <row r="5430" spans="1:25" hidden="1" x14ac:dyDescent="0.35">
      <c r="A5430" s="2">
        <v>45645</v>
      </c>
      <c r="B5430" t="s">
        <v>190</v>
      </c>
      <c r="C5430" t="s">
        <v>61</v>
      </c>
      <c r="D5430" t="s">
        <v>21</v>
      </c>
      <c r="E5430" t="s">
        <v>22</v>
      </c>
      <c r="F5430" t="s">
        <v>65</v>
      </c>
      <c r="G5430">
        <v>194532.35</v>
      </c>
      <c r="H5430">
        <v>0</v>
      </c>
      <c r="I5430">
        <v>0</v>
      </c>
      <c r="J5430">
        <v>194532.35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194532.35</v>
      </c>
      <c r="R5430" t="s">
        <v>473</v>
      </c>
      <c r="S5430" t="s">
        <v>190</v>
      </c>
      <c r="T5430" t="s">
        <v>942</v>
      </c>
      <c r="U5430" t="str">
        <f>UPPER(TRIM(SUBSTITUTE(SUBSTITUTE(Cash_Flow[[#This Row],[Deal]],CHAR(160)," "),CHAR(9),"")))</f>
        <v>HARWICH PORT HEATING &amp; COOLING, LLC</v>
      </c>
      <c r="V5430" t="str">
        <f>UPPER(TRIM(SUBSTITUTE(SUBSTITUTE(Cash_Flow[[#This Row],[Fund Name]],CHAR(160)," "),CHAR(9),"")))</f>
        <v>FUND VI</v>
      </c>
      <c r="W5430" t="str">
        <f>UPPER(TRIM(SUBSTITUTE(SUBSTITUTE(Cash_Flow[[#This Row],[Security Type]],CHAR(160)," "),CHAR(9),"")))</f>
        <v>DEBT SECURITY</v>
      </c>
      <c r="X54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4532.35</v>
      </c>
      <c r="Y5430" s="2">
        <f>_xlfn.LET(
  _xlpm.x, Cash_Flow[[#This Row],[Date]],
  IF(ISNUMBER(_xlpm.x), _xlpm.x, IFERROR(DATEVALUE(SUBSTITUTE(SUBSTITUTE(_xlpm.x,CHAR(160)," "),CHAR(9),"" )), ""))
)</f>
        <v>45645</v>
      </c>
    </row>
    <row r="5431" spans="1:25" hidden="1" x14ac:dyDescent="0.35">
      <c r="A5431" s="2">
        <v>45645</v>
      </c>
      <c r="B5431" t="s">
        <v>190</v>
      </c>
      <c r="C5431" t="s">
        <v>50</v>
      </c>
      <c r="D5431" t="s">
        <v>21</v>
      </c>
      <c r="E5431" t="s">
        <v>22</v>
      </c>
      <c r="F5431" t="s">
        <v>65</v>
      </c>
      <c r="G5431">
        <v>400611</v>
      </c>
      <c r="H5431">
        <v>0</v>
      </c>
      <c r="I5431">
        <v>0</v>
      </c>
      <c r="J5431">
        <v>400611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400611</v>
      </c>
      <c r="R5431" t="s">
        <v>471</v>
      </c>
      <c r="S5431" t="s">
        <v>190</v>
      </c>
      <c r="T5431" t="s">
        <v>942</v>
      </c>
      <c r="U5431" t="str">
        <f>UPPER(TRIM(SUBSTITUTE(SUBSTITUTE(Cash_Flow[[#This Row],[Deal]],CHAR(160)," "),CHAR(9),"")))</f>
        <v>HARWICH PORT HEATING &amp; COOLING, LLC</v>
      </c>
      <c r="V5431" t="str">
        <f>UPPER(TRIM(SUBSTITUTE(SUBSTITUTE(Cash_Flow[[#This Row],[Fund Name]],CHAR(160)," "),CHAR(9),"")))</f>
        <v>FUND V</v>
      </c>
      <c r="W5431" t="str">
        <f>UPPER(TRIM(SUBSTITUTE(SUBSTITUTE(Cash_Flow[[#This Row],[Security Type]],CHAR(160)," "),CHAR(9),"")))</f>
        <v>DEBT SECURITY</v>
      </c>
      <c r="X54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611</v>
      </c>
      <c r="Y5431" s="2">
        <f>_xlfn.LET(
  _xlpm.x, Cash_Flow[[#This Row],[Date]],
  IF(ISNUMBER(_xlpm.x), _xlpm.x, IFERROR(DATEVALUE(SUBSTITUTE(SUBSTITUTE(_xlpm.x,CHAR(160)," "),CHAR(9),"" )), ""))
)</f>
        <v>45645</v>
      </c>
    </row>
    <row r="5432" spans="1:25" hidden="1" x14ac:dyDescent="0.35">
      <c r="A5432" s="2">
        <v>45650</v>
      </c>
      <c r="B5432" t="s">
        <v>190</v>
      </c>
      <c r="C5432" t="s">
        <v>61</v>
      </c>
      <c r="D5432" t="s">
        <v>21</v>
      </c>
      <c r="E5432" t="s">
        <v>22</v>
      </c>
      <c r="F5432" t="s">
        <v>30</v>
      </c>
      <c r="G5432">
        <v>265039.24</v>
      </c>
      <c r="H5432">
        <v>0</v>
      </c>
      <c r="I5432">
        <v>0</v>
      </c>
      <c r="J5432">
        <v>265039.24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265039.24</v>
      </c>
      <c r="R5432" t="s">
        <v>473</v>
      </c>
      <c r="S5432" t="s">
        <v>190</v>
      </c>
      <c r="T5432" t="s">
        <v>942</v>
      </c>
      <c r="U5432" t="str">
        <f>UPPER(TRIM(SUBSTITUTE(SUBSTITUTE(Cash_Flow[[#This Row],[Deal]],CHAR(160)," "),CHAR(9),"")))</f>
        <v>HARWICH PORT HEATING &amp; COOLING, LLC</v>
      </c>
      <c r="V5432" t="str">
        <f>UPPER(TRIM(SUBSTITUTE(SUBSTITUTE(Cash_Flow[[#This Row],[Fund Name]],CHAR(160)," "),CHAR(9),"")))</f>
        <v>FUND VI</v>
      </c>
      <c r="W5432" t="str">
        <f>UPPER(TRIM(SUBSTITUTE(SUBSTITUTE(Cash_Flow[[#This Row],[Security Type]],CHAR(160)," "),CHAR(9),"")))</f>
        <v>DEBT SECURITY</v>
      </c>
      <c r="X54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5039.24</v>
      </c>
      <c r="Y5432" s="2">
        <f>_xlfn.LET(
  _xlpm.x, Cash_Flow[[#This Row],[Date]],
  IF(ISNUMBER(_xlpm.x), _xlpm.x, IFERROR(DATEVALUE(SUBSTITUTE(SUBSTITUTE(_xlpm.x,CHAR(160)," "),CHAR(9),"" )), ""))
)</f>
        <v>45650</v>
      </c>
    </row>
    <row r="5433" spans="1:25" hidden="1" x14ac:dyDescent="0.35">
      <c r="A5433" s="2">
        <v>45650</v>
      </c>
      <c r="B5433" t="s">
        <v>190</v>
      </c>
      <c r="C5433" t="s">
        <v>61</v>
      </c>
      <c r="D5433" t="s">
        <v>21</v>
      </c>
      <c r="E5433" t="s">
        <v>22</v>
      </c>
      <c r="F5433" t="s">
        <v>31</v>
      </c>
      <c r="G5433">
        <v>5692390.2400000002</v>
      </c>
      <c r="H5433">
        <v>0</v>
      </c>
      <c r="I5433">
        <v>0</v>
      </c>
      <c r="J5433">
        <v>5692390.2400000002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5692390.2400000002</v>
      </c>
      <c r="R5433" t="s">
        <v>473</v>
      </c>
      <c r="S5433" t="s">
        <v>190</v>
      </c>
      <c r="T5433" t="s">
        <v>942</v>
      </c>
      <c r="U5433" t="str">
        <f>UPPER(TRIM(SUBSTITUTE(SUBSTITUTE(Cash_Flow[[#This Row],[Deal]],CHAR(160)," "),CHAR(9),"")))</f>
        <v>HARWICH PORT HEATING &amp; COOLING, LLC</v>
      </c>
      <c r="V5433" t="str">
        <f>UPPER(TRIM(SUBSTITUTE(SUBSTITUTE(Cash_Flow[[#This Row],[Fund Name]],CHAR(160)," "),CHAR(9),"")))</f>
        <v>FUND VI</v>
      </c>
      <c r="W5433" t="str">
        <f>UPPER(TRIM(SUBSTITUTE(SUBSTITUTE(Cash_Flow[[#This Row],[Security Type]],CHAR(160)," "),CHAR(9),"")))</f>
        <v>DEBT SECURITY</v>
      </c>
      <c r="X54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92390.2400000002</v>
      </c>
      <c r="Y5433" s="2">
        <f>_xlfn.LET(
  _xlpm.x, Cash_Flow[[#This Row],[Date]],
  IF(ISNUMBER(_xlpm.x), _xlpm.x, IFERROR(DATEVALUE(SUBSTITUTE(SUBSTITUTE(_xlpm.x,CHAR(160)," "),CHAR(9),"" )), ""))
)</f>
        <v>45650</v>
      </c>
    </row>
    <row r="5434" spans="1:25" hidden="1" x14ac:dyDescent="0.35">
      <c r="A5434" s="2">
        <v>45650</v>
      </c>
      <c r="B5434" t="s">
        <v>190</v>
      </c>
      <c r="C5434" t="s">
        <v>50</v>
      </c>
      <c r="D5434" t="s">
        <v>21</v>
      </c>
      <c r="E5434" t="s">
        <v>22</v>
      </c>
      <c r="F5434" t="s">
        <v>25</v>
      </c>
      <c r="G5434">
        <v>91670.78</v>
      </c>
      <c r="H5434">
        <v>0</v>
      </c>
      <c r="I5434">
        <v>0</v>
      </c>
      <c r="J5434">
        <v>91670.78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91670.78</v>
      </c>
      <c r="R5434" t="s">
        <v>471</v>
      </c>
      <c r="S5434" t="s">
        <v>190</v>
      </c>
      <c r="T5434" t="s">
        <v>942</v>
      </c>
      <c r="U5434" t="str">
        <f>UPPER(TRIM(SUBSTITUTE(SUBSTITUTE(Cash_Flow[[#This Row],[Deal]],CHAR(160)," "),CHAR(9),"")))</f>
        <v>HARWICH PORT HEATING &amp; COOLING, LLC</v>
      </c>
      <c r="V5434" t="str">
        <f>UPPER(TRIM(SUBSTITUTE(SUBSTITUTE(Cash_Flow[[#This Row],[Fund Name]],CHAR(160)," "),CHAR(9),"")))</f>
        <v>FUND V</v>
      </c>
      <c r="W5434" t="str">
        <f>UPPER(TRIM(SUBSTITUTE(SUBSTITUTE(Cash_Flow[[#This Row],[Security Type]],CHAR(160)," "),CHAR(9),"")))</f>
        <v>DEBT SECURITY</v>
      </c>
      <c r="X54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670.78</v>
      </c>
      <c r="Y5434" s="2">
        <f>_xlfn.LET(
  _xlpm.x, Cash_Flow[[#This Row],[Date]],
  IF(ISNUMBER(_xlpm.x), _xlpm.x, IFERROR(DATEVALUE(SUBSTITUTE(SUBSTITUTE(_xlpm.x,CHAR(160)," "),CHAR(9),"" )), ""))
)</f>
        <v>45650</v>
      </c>
    </row>
    <row r="5435" spans="1:25" hidden="1" x14ac:dyDescent="0.35">
      <c r="A5435" s="2">
        <v>45650</v>
      </c>
      <c r="B5435" t="s">
        <v>190</v>
      </c>
      <c r="C5435" t="s">
        <v>61</v>
      </c>
      <c r="D5435" t="s">
        <v>21</v>
      </c>
      <c r="E5435" t="s">
        <v>22</v>
      </c>
      <c r="F5435" t="s">
        <v>29</v>
      </c>
      <c r="G5435">
        <v>167570.51999999999</v>
      </c>
      <c r="H5435">
        <v>0</v>
      </c>
      <c r="I5435">
        <v>0</v>
      </c>
      <c r="J5435">
        <v>167570.51999999999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167570.51999999999</v>
      </c>
      <c r="R5435" t="s">
        <v>473</v>
      </c>
      <c r="S5435" t="s">
        <v>190</v>
      </c>
      <c r="T5435" t="s">
        <v>942</v>
      </c>
      <c r="U5435" t="str">
        <f>UPPER(TRIM(SUBSTITUTE(SUBSTITUTE(Cash_Flow[[#This Row],[Deal]],CHAR(160)," "),CHAR(9),"")))</f>
        <v>HARWICH PORT HEATING &amp; COOLING, LLC</v>
      </c>
      <c r="V5435" t="str">
        <f>UPPER(TRIM(SUBSTITUTE(SUBSTITUTE(Cash_Flow[[#This Row],[Fund Name]],CHAR(160)," "),CHAR(9),"")))</f>
        <v>FUND VI</v>
      </c>
      <c r="W5435" t="str">
        <f>UPPER(TRIM(SUBSTITUTE(SUBSTITUTE(Cash_Flow[[#This Row],[Security Type]],CHAR(160)," "),CHAR(9),"")))</f>
        <v>DEBT SECURITY</v>
      </c>
      <c r="X54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570.51999999999</v>
      </c>
      <c r="Y5435" s="2">
        <f>_xlfn.LET(
  _xlpm.x, Cash_Flow[[#This Row],[Date]],
  IF(ISNUMBER(_xlpm.x), _xlpm.x, IFERROR(DATEVALUE(SUBSTITUTE(SUBSTITUTE(_xlpm.x,CHAR(160)," "),CHAR(9),"" )), ""))
)</f>
        <v>45650</v>
      </c>
    </row>
    <row r="5436" spans="1:25" hidden="1" x14ac:dyDescent="0.35">
      <c r="A5436" s="2">
        <v>45650</v>
      </c>
      <c r="B5436" t="s">
        <v>190</v>
      </c>
      <c r="C5436" t="s">
        <v>50</v>
      </c>
      <c r="D5436" t="s">
        <v>21</v>
      </c>
      <c r="E5436" t="s">
        <v>58</v>
      </c>
      <c r="F5436" t="s">
        <v>59</v>
      </c>
      <c r="G5436">
        <v>2262711.88</v>
      </c>
      <c r="H5436">
        <v>0</v>
      </c>
      <c r="I5436">
        <v>0</v>
      </c>
      <c r="J5436">
        <v>2262711.88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2262711.88</v>
      </c>
      <c r="R5436" t="s">
        <v>471</v>
      </c>
      <c r="S5436" t="s">
        <v>190</v>
      </c>
      <c r="T5436" t="s">
        <v>942</v>
      </c>
      <c r="U5436" t="str">
        <f>UPPER(TRIM(SUBSTITUTE(SUBSTITUTE(Cash_Flow[[#This Row],[Deal]],CHAR(160)," "),CHAR(9),"")))</f>
        <v>HARWICH PORT HEATING &amp; COOLING, LLC</v>
      </c>
      <c r="V5436" t="str">
        <f>UPPER(TRIM(SUBSTITUTE(SUBSTITUTE(Cash_Flow[[#This Row],[Fund Name]],CHAR(160)," "),CHAR(9),"")))</f>
        <v>FUND V</v>
      </c>
      <c r="W5436" t="str">
        <f>UPPER(TRIM(SUBSTITUTE(SUBSTITUTE(Cash_Flow[[#This Row],[Security Type]],CHAR(160)," "),CHAR(9),"")))</f>
        <v>WARRANT</v>
      </c>
      <c r="X54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62711.88</v>
      </c>
      <c r="Y5436" s="2">
        <f>_xlfn.LET(
  _xlpm.x, Cash_Flow[[#This Row],[Date]],
  IF(ISNUMBER(_xlpm.x), _xlpm.x, IFERROR(DATEVALUE(SUBSTITUTE(SUBSTITUTE(_xlpm.x,CHAR(160)," "),CHAR(9),"" )), ""))
)</f>
        <v>45650</v>
      </c>
    </row>
    <row r="5437" spans="1:25" hidden="1" x14ac:dyDescent="0.35">
      <c r="A5437" s="2">
        <v>45650</v>
      </c>
      <c r="B5437" t="s">
        <v>190</v>
      </c>
      <c r="C5437" t="s">
        <v>61</v>
      </c>
      <c r="D5437" t="s">
        <v>21</v>
      </c>
      <c r="E5437" t="s">
        <v>22</v>
      </c>
      <c r="F5437" t="s">
        <v>25</v>
      </c>
      <c r="G5437">
        <v>48684.15</v>
      </c>
      <c r="H5437">
        <v>0</v>
      </c>
      <c r="I5437">
        <v>0</v>
      </c>
      <c r="J5437">
        <v>48684.15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48684.15</v>
      </c>
      <c r="R5437" t="s">
        <v>473</v>
      </c>
      <c r="S5437" t="s">
        <v>190</v>
      </c>
      <c r="T5437" t="s">
        <v>942</v>
      </c>
      <c r="U5437" t="str">
        <f>UPPER(TRIM(SUBSTITUTE(SUBSTITUTE(Cash_Flow[[#This Row],[Deal]],CHAR(160)," "),CHAR(9),"")))</f>
        <v>HARWICH PORT HEATING &amp; COOLING, LLC</v>
      </c>
      <c r="V5437" t="str">
        <f>UPPER(TRIM(SUBSTITUTE(SUBSTITUTE(Cash_Flow[[#This Row],[Fund Name]],CHAR(160)," "),CHAR(9),"")))</f>
        <v>FUND VI</v>
      </c>
      <c r="W5437" t="str">
        <f>UPPER(TRIM(SUBSTITUTE(SUBSTITUTE(Cash_Flow[[#This Row],[Security Type]],CHAR(160)," "),CHAR(9),"")))</f>
        <v>DEBT SECURITY</v>
      </c>
      <c r="X54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684.15</v>
      </c>
      <c r="Y5437" s="2">
        <f>_xlfn.LET(
  _xlpm.x, Cash_Flow[[#This Row],[Date]],
  IF(ISNUMBER(_xlpm.x), _xlpm.x, IFERROR(DATEVALUE(SUBSTITUTE(SUBSTITUTE(_xlpm.x,CHAR(160)," "),CHAR(9),"" )), ""))
)</f>
        <v>45650</v>
      </c>
    </row>
    <row r="5438" spans="1:25" hidden="1" x14ac:dyDescent="0.35">
      <c r="A5438" s="2">
        <v>45650</v>
      </c>
      <c r="B5438" t="s">
        <v>190</v>
      </c>
      <c r="C5438" t="s">
        <v>50</v>
      </c>
      <c r="D5438" t="s">
        <v>21</v>
      </c>
      <c r="E5438" t="s">
        <v>22</v>
      </c>
      <c r="F5438" t="s">
        <v>65</v>
      </c>
      <c r="G5438">
        <v>15278.45</v>
      </c>
      <c r="H5438">
        <v>0</v>
      </c>
      <c r="I5438">
        <v>0</v>
      </c>
      <c r="J5438">
        <v>15278.45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15278.45</v>
      </c>
      <c r="R5438" t="s">
        <v>471</v>
      </c>
      <c r="S5438" t="s">
        <v>190</v>
      </c>
      <c r="T5438" t="s">
        <v>942</v>
      </c>
      <c r="U5438" t="str">
        <f>UPPER(TRIM(SUBSTITUTE(SUBSTITUTE(Cash_Flow[[#This Row],[Deal]],CHAR(160)," "),CHAR(9),"")))</f>
        <v>HARWICH PORT HEATING &amp; COOLING, LLC</v>
      </c>
      <c r="V5438" t="str">
        <f>UPPER(TRIM(SUBSTITUTE(SUBSTITUTE(Cash_Flow[[#This Row],[Fund Name]],CHAR(160)," "),CHAR(9),"")))</f>
        <v>FUND V</v>
      </c>
      <c r="W5438" t="str">
        <f>UPPER(TRIM(SUBSTITUTE(SUBSTITUTE(Cash_Flow[[#This Row],[Security Type]],CHAR(160)," "),CHAR(9),"")))</f>
        <v>DEBT SECURITY</v>
      </c>
      <c r="X54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278.45</v>
      </c>
      <c r="Y5438" s="2">
        <f>_xlfn.LET(
  _xlpm.x, Cash_Flow[[#This Row],[Date]],
  IF(ISNUMBER(_xlpm.x), _xlpm.x, IFERROR(DATEVALUE(SUBSTITUTE(SUBSTITUTE(_xlpm.x,CHAR(160)," "),CHAR(9),"" )), ""))
)</f>
        <v>45650</v>
      </c>
    </row>
    <row r="5439" spans="1:25" hidden="1" x14ac:dyDescent="0.35">
      <c r="A5439" s="2">
        <v>45650</v>
      </c>
      <c r="B5439" t="s">
        <v>190</v>
      </c>
      <c r="C5439" t="s">
        <v>61</v>
      </c>
      <c r="D5439" t="s">
        <v>21</v>
      </c>
      <c r="E5439" t="s">
        <v>22</v>
      </c>
      <c r="F5439" t="s">
        <v>65</v>
      </c>
      <c r="G5439">
        <v>8382.82</v>
      </c>
      <c r="H5439">
        <v>0</v>
      </c>
      <c r="I5439">
        <v>0</v>
      </c>
      <c r="J5439">
        <v>8382.82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8382.82</v>
      </c>
      <c r="R5439" t="s">
        <v>473</v>
      </c>
      <c r="S5439" t="s">
        <v>190</v>
      </c>
      <c r="T5439" t="s">
        <v>942</v>
      </c>
      <c r="U5439" t="str">
        <f>UPPER(TRIM(SUBSTITUTE(SUBSTITUTE(Cash_Flow[[#This Row],[Deal]],CHAR(160)," "),CHAR(9),"")))</f>
        <v>HARWICH PORT HEATING &amp; COOLING, LLC</v>
      </c>
      <c r="V5439" t="str">
        <f>UPPER(TRIM(SUBSTITUTE(SUBSTITUTE(Cash_Flow[[#This Row],[Fund Name]],CHAR(160)," "),CHAR(9),"")))</f>
        <v>FUND VI</v>
      </c>
      <c r="W5439" t="str">
        <f>UPPER(TRIM(SUBSTITUTE(SUBSTITUTE(Cash_Flow[[#This Row],[Security Type]],CHAR(160)," "),CHAR(9),"")))</f>
        <v>DEBT SECURITY</v>
      </c>
      <c r="X54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82.82</v>
      </c>
      <c r="Y5439" s="2">
        <f>_xlfn.LET(
  _xlpm.x, Cash_Flow[[#This Row],[Date]],
  IF(ISNUMBER(_xlpm.x), _xlpm.x, IFERROR(DATEVALUE(SUBSTITUTE(SUBSTITUTE(_xlpm.x,CHAR(160)," "),CHAR(9),"" )), ""))
)</f>
        <v>45650</v>
      </c>
    </row>
    <row r="5440" spans="1:25" hidden="1" x14ac:dyDescent="0.35">
      <c r="A5440" s="2">
        <v>45650</v>
      </c>
      <c r="B5440" t="s">
        <v>190</v>
      </c>
      <c r="C5440" t="s">
        <v>50</v>
      </c>
      <c r="D5440" t="s">
        <v>21</v>
      </c>
      <c r="E5440" t="s">
        <v>22</v>
      </c>
      <c r="F5440" t="s">
        <v>30</v>
      </c>
      <c r="G5440">
        <v>710470.37</v>
      </c>
      <c r="H5440">
        <v>0</v>
      </c>
      <c r="I5440">
        <v>0</v>
      </c>
      <c r="J5440">
        <v>710470.37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710470.37</v>
      </c>
      <c r="R5440" t="s">
        <v>471</v>
      </c>
      <c r="S5440" t="s">
        <v>190</v>
      </c>
      <c r="T5440" t="s">
        <v>942</v>
      </c>
      <c r="U5440" t="str">
        <f>UPPER(TRIM(SUBSTITUTE(SUBSTITUTE(Cash_Flow[[#This Row],[Deal]],CHAR(160)," "),CHAR(9),"")))</f>
        <v>HARWICH PORT HEATING &amp; COOLING, LLC</v>
      </c>
      <c r="V5440" t="str">
        <f>UPPER(TRIM(SUBSTITUTE(SUBSTITUTE(Cash_Flow[[#This Row],[Fund Name]],CHAR(160)," "),CHAR(9),"")))</f>
        <v>FUND V</v>
      </c>
      <c r="W5440" t="str">
        <f>UPPER(TRIM(SUBSTITUTE(SUBSTITUTE(Cash_Flow[[#This Row],[Security Type]],CHAR(160)," "),CHAR(9),"")))</f>
        <v>DEBT SECURITY</v>
      </c>
      <c r="X54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0470.37</v>
      </c>
      <c r="Y5440" s="2">
        <f>_xlfn.LET(
  _xlpm.x, Cash_Flow[[#This Row],[Date]],
  IF(ISNUMBER(_xlpm.x), _xlpm.x, IFERROR(DATEVALUE(SUBSTITUTE(SUBSTITUTE(_xlpm.x,CHAR(160)," "),CHAR(9),"" )), ""))
)</f>
        <v>45650</v>
      </c>
    </row>
    <row r="5441" spans="1:25" hidden="1" x14ac:dyDescent="0.35">
      <c r="A5441" s="2">
        <v>45650</v>
      </c>
      <c r="B5441" t="s">
        <v>190</v>
      </c>
      <c r="C5441" t="s">
        <v>50</v>
      </c>
      <c r="D5441" t="s">
        <v>21</v>
      </c>
      <c r="E5441" t="s">
        <v>22</v>
      </c>
      <c r="F5441" t="s">
        <v>29</v>
      </c>
      <c r="G5441">
        <v>668967.9</v>
      </c>
      <c r="H5441">
        <v>0</v>
      </c>
      <c r="I5441">
        <v>0</v>
      </c>
      <c r="J5441">
        <v>668967.9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668967.9</v>
      </c>
      <c r="R5441" t="s">
        <v>471</v>
      </c>
      <c r="S5441" t="s">
        <v>190</v>
      </c>
      <c r="T5441" t="s">
        <v>942</v>
      </c>
      <c r="U5441" t="str">
        <f>UPPER(TRIM(SUBSTITUTE(SUBSTITUTE(Cash_Flow[[#This Row],[Deal]],CHAR(160)," "),CHAR(9),"")))</f>
        <v>HARWICH PORT HEATING &amp; COOLING, LLC</v>
      </c>
      <c r="V5441" t="str">
        <f>UPPER(TRIM(SUBSTITUTE(SUBSTITUTE(Cash_Flow[[#This Row],[Fund Name]],CHAR(160)," "),CHAR(9),"")))</f>
        <v>FUND V</v>
      </c>
      <c r="W5441" t="str">
        <f>UPPER(TRIM(SUBSTITUTE(SUBSTITUTE(Cash_Flow[[#This Row],[Security Type]],CHAR(160)," "),CHAR(9),"")))</f>
        <v>DEBT SECURITY</v>
      </c>
      <c r="X54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8967.9</v>
      </c>
      <c r="Y5441" s="2">
        <f>_xlfn.LET(
  _xlpm.x, Cash_Flow[[#This Row],[Date]],
  IF(ISNUMBER(_xlpm.x), _xlpm.x, IFERROR(DATEVALUE(SUBSTITUTE(SUBSTITUTE(_xlpm.x,CHAR(160)," "),CHAR(9),"" )), ""))
)</f>
        <v>45650</v>
      </c>
    </row>
    <row r="5442" spans="1:25" hidden="1" x14ac:dyDescent="0.35">
      <c r="A5442" s="2">
        <v>45650</v>
      </c>
      <c r="B5442" t="s">
        <v>190</v>
      </c>
      <c r="C5442" t="s">
        <v>61</v>
      </c>
      <c r="D5442" t="s">
        <v>21</v>
      </c>
      <c r="E5442" t="s">
        <v>58</v>
      </c>
      <c r="F5442" t="s">
        <v>59</v>
      </c>
      <c r="G5442">
        <v>737288.15</v>
      </c>
      <c r="H5442">
        <v>0</v>
      </c>
      <c r="I5442">
        <v>0</v>
      </c>
      <c r="J5442">
        <v>737288.15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737288.15</v>
      </c>
      <c r="R5442" t="s">
        <v>473</v>
      </c>
      <c r="S5442" t="s">
        <v>190</v>
      </c>
      <c r="T5442" t="s">
        <v>942</v>
      </c>
      <c r="U5442" t="str">
        <f>UPPER(TRIM(SUBSTITUTE(SUBSTITUTE(Cash_Flow[[#This Row],[Deal]],CHAR(160)," "),CHAR(9),"")))</f>
        <v>HARWICH PORT HEATING &amp; COOLING, LLC</v>
      </c>
      <c r="V5442" t="str">
        <f>UPPER(TRIM(SUBSTITUTE(SUBSTITUTE(Cash_Flow[[#This Row],[Fund Name]],CHAR(160)," "),CHAR(9),"")))</f>
        <v>FUND VI</v>
      </c>
      <c r="W5442" t="str">
        <f>UPPER(TRIM(SUBSTITUTE(SUBSTITUTE(Cash_Flow[[#This Row],[Security Type]],CHAR(160)," "),CHAR(9),"")))</f>
        <v>WARRANT</v>
      </c>
      <c r="X54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7288.15</v>
      </c>
      <c r="Y5442" s="2">
        <f>_xlfn.LET(
  _xlpm.x, Cash_Flow[[#This Row],[Date]],
  IF(ISNUMBER(_xlpm.x), _xlpm.x, IFERROR(DATEVALUE(SUBSTITUTE(SUBSTITUTE(_xlpm.x,CHAR(160)," "),CHAR(9),"" )), ""))
)</f>
        <v>45650</v>
      </c>
    </row>
    <row r="5443" spans="1:25" hidden="1" x14ac:dyDescent="0.35">
      <c r="A5443" s="2">
        <v>45650</v>
      </c>
      <c r="B5443" t="s">
        <v>190</v>
      </c>
      <c r="C5443" t="s">
        <v>50</v>
      </c>
      <c r="D5443" t="s">
        <v>21</v>
      </c>
      <c r="E5443" t="s">
        <v>22</v>
      </c>
      <c r="F5443" t="s">
        <v>31</v>
      </c>
      <c r="G5443">
        <v>9745561.7300000004</v>
      </c>
      <c r="H5443">
        <v>0</v>
      </c>
      <c r="I5443">
        <v>0</v>
      </c>
      <c r="J5443">
        <v>9745561.7300000004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9745561.7300000004</v>
      </c>
      <c r="R5443" t="s">
        <v>471</v>
      </c>
      <c r="S5443" t="s">
        <v>190</v>
      </c>
      <c r="T5443" t="s">
        <v>942</v>
      </c>
      <c r="U5443" t="str">
        <f>UPPER(TRIM(SUBSTITUTE(SUBSTITUTE(Cash_Flow[[#This Row],[Deal]],CHAR(160)," "),CHAR(9),"")))</f>
        <v>HARWICH PORT HEATING &amp; COOLING, LLC</v>
      </c>
      <c r="V5443" t="str">
        <f>UPPER(TRIM(SUBSTITUTE(SUBSTITUTE(Cash_Flow[[#This Row],[Fund Name]],CHAR(160)," "),CHAR(9),"")))</f>
        <v>FUND V</v>
      </c>
      <c r="W5443" t="str">
        <f>UPPER(TRIM(SUBSTITUTE(SUBSTITUTE(Cash_Flow[[#This Row],[Security Type]],CHAR(160)," "),CHAR(9),"")))</f>
        <v>DEBT SECURITY</v>
      </c>
      <c r="X54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45561.7300000004</v>
      </c>
      <c r="Y5443" s="2">
        <f>_xlfn.LET(
  _xlpm.x, Cash_Flow[[#This Row],[Date]],
  IF(ISNUMBER(_xlpm.x), _xlpm.x, IFERROR(DATEVALUE(SUBSTITUTE(SUBSTITUTE(_xlpm.x,CHAR(160)," "),CHAR(9),"" )), ""))
)</f>
        <v>45650</v>
      </c>
    </row>
    <row r="5444" spans="1:25" hidden="1" x14ac:dyDescent="0.35">
      <c r="A5444" s="2">
        <v>42796</v>
      </c>
      <c r="B5444" t="s">
        <v>131</v>
      </c>
      <c r="C5444" t="s">
        <v>45</v>
      </c>
      <c r="D5444" t="s">
        <v>21</v>
      </c>
      <c r="E5444" t="s">
        <v>28</v>
      </c>
      <c r="F5444" t="s">
        <v>24</v>
      </c>
      <c r="G5444">
        <v>-3500000</v>
      </c>
      <c r="H5444">
        <v>350000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3500000</v>
      </c>
      <c r="P5444">
        <v>0</v>
      </c>
      <c r="Q5444">
        <v>0</v>
      </c>
      <c r="R5444" t="s">
        <v>475</v>
      </c>
      <c r="S5444" t="s">
        <v>131</v>
      </c>
      <c r="T5444" t="s">
        <v>942</v>
      </c>
      <c r="U5444" t="str">
        <f>UPPER(TRIM(SUBSTITUTE(SUBSTITUTE(Cash_Flow[[#This Row],[Deal]],CHAR(160)," "),CHAR(9),"")))</f>
        <v>HAYES SOFTWARE SYSTEMS</v>
      </c>
      <c r="V5444" t="str">
        <f>UPPER(TRIM(SUBSTITUTE(SUBSTITUTE(Cash_Flow[[#This Row],[Fund Name]],CHAR(160)," "),CHAR(9),"")))</f>
        <v>FUND IV</v>
      </c>
      <c r="W5444" t="str">
        <f>UPPER(TRIM(SUBSTITUTE(SUBSTITUTE(Cash_Flow[[#This Row],[Security Type]],CHAR(160)," "),CHAR(9),"")))</f>
        <v>LOAN</v>
      </c>
      <c r="X54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500000</v>
      </c>
      <c r="Y5444" s="2">
        <f>_xlfn.LET(
  _xlpm.x, Cash_Flow[[#This Row],[Date]],
  IF(ISNUMBER(_xlpm.x), _xlpm.x, IFERROR(DATEVALUE(SUBSTITUTE(SUBSTITUTE(_xlpm.x,CHAR(160)," "),CHAR(9),"" )), ""))
)</f>
        <v>42796</v>
      </c>
    </row>
    <row r="5445" spans="1:25" hidden="1" x14ac:dyDescent="0.35">
      <c r="A5445" s="2">
        <v>42796</v>
      </c>
      <c r="B5445" t="s">
        <v>131</v>
      </c>
      <c r="C5445" t="s">
        <v>45</v>
      </c>
      <c r="D5445" t="s">
        <v>21</v>
      </c>
      <c r="E5445" t="s">
        <v>34</v>
      </c>
      <c r="F5445" t="s">
        <v>24</v>
      </c>
      <c r="G5445">
        <v>-2200000</v>
      </c>
      <c r="H5445">
        <v>0</v>
      </c>
      <c r="I5445">
        <v>0</v>
      </c>
      <c r="J5445">
        <v>0</v>
      </c>
      <c r="K5445">
        <v>0</v>
      </c>
      <c r="L5445">
        <v>2200000</v>
      </c>
      <c r="M5445">
        <v>0</v>
      </c>
      <c r="N5445">
        <v>0</v>
      </c>
      <c r="O5445">
        <v>2200000</v>
      </c>
      <c r="P5445">
        <v>0</v>
      </c>
      <c r="Q5445">
        <v>0</v>
      </c>
      <c r="R5445" t="s">
        <v>475</v>
      </c>
      <c r="S5445" t="s">
        <v>131</v>
      </c>
      <c r="T5445" t="s">
        <v>34</v>
      </c>
      <c r="U5445" t="str">
        <f>UPPER(TRIM(SUBSTITUTE(SUBSTITUTE(Cash_Flow[[#This Row],[Deal]],CHAR(160)," "),CHAR(9),"")))</f>
        <v>HAYES SOFTWARE SYSTEMS</v>
      </c>
      <c r="V5445" t="str">
        <f>UPPER(TRIM(SUBSTITUTE(SUBSTITUTE(Cash_Flow[[#This Row],[Fund Name]],CHAR(160)," "),CHAR(9),"")))</f>
        <v>FUND IV</v>
      </c>
      <c r="W5445" t="str">
        <f>UPPER(TRIM(SUBSTITUTE(SUBSTITUTE(Cash_Flow[[#This Row],[Security Type]],CHAR(160)," "),CHAR(9),"")))</f>
        <v>EQUITY</v>
      </c>
      <c r="X54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200000</v>
      </c>
      <c r="Y5445" s="2">
        <f>_xlfn.LET(
  _xlpm.x, Cash_Flow[[#This Row],[Date]],
  IF(ISNUMBER(_xlpm.x), _xlpm.x, IFERROR(DATEVALUE(SUBSTITUTE(SUBSTITUTE(_xlpm.x,CHAR(160)," "),CHAR(9),"" )), ""))
)</f>
        <v>42796</v>
      </c>
    </row>
    <row r="5446" spans="1:25" hidden="1" x14ac:dyDescent="0.35">
      <c r="A5446" s="2">
        <v>42796</v>
      </c>
      <c r="B5446" t="s">
        <v>131</v>
      </c>
      <c r="C5446" t="s">
        <v>45</v>
      </c>
      <c r="D5446" t="s">
        <v>21</v>
      </c>
      <c r="E5446" t="s">
        <v>28</v>
      </c>
      <c r="F5446" t="s">
        <v>23</v>
      </c>
      <c r="G5446">
        <v>70000</v>
      </c>
      <c r="H5446">
        <v>0</v>
      </c>
      <c r="I5446">
        <v>0</v>
      </c>
      <c r="J5446">
        <v>7000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70000</v>
      </c>
      <c r="R5446" t="s">
        <v>475</v>
      </c>
      <c r="S5446" t="s">
        <v>131</v>
      </c>
      <c r="T5446" t="s">
        <v>942</v>
      </c>
      <c r="U5446" t="str">
        <f>UPPER(TRIM(SUBSTITUTE(SUBSTITUTE(Cash_Flow[[#This Row],[Deal]],CHAR(160)," "),CHAR(9),"")))</f>
        <v>HAYES SOFTWARE SYSTEMS</v>
      </c>
      <c r="V5446" t="str">
        <f>UPPER(TRIM(SUBSTITUTE(SUBSTITUTE(Cash_Flow[[#This Row],[Fund Name]],CHAR(160)," "),CHAR(9),"")))</f>
        <v>FUND IV</v>
      </c>
      <c r="W5446" t="str">
        <f>UPPER(TRIM(SUBSTITUTE(SUBSTITUTE(Cash_Flow[[#This Row],[Security Type]],CHAR(160)," "),CHAR(9),"")))</f>
        <v>LOAN</v>
      </c>
      <c r="X54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00</v>
      </c>
      <c r="Y5446" s="2">
        <f>_xlfn.LET(
  _xlpm.x, Cash_Flow[[#This Row],[Date]],
  IF(ISNUMBER(_xlpm.x), _xlpm.x, IFERROR(DATEVALUE(SUBSTITUTE(SUBSTITUTE(_xlpm.x,CHAR(160)," "),CHAR(9),"" )), ""))
)</f>
        <v>42796</v>
      </c>
    </row>
    <row r="5447" spans="1:25" hidden="1" x14ac:dyDescent="0.35">
      <c r="A5447" s="2">
        <v>42825</v>
      </c>
      <c r="B5447" t="s">
        <v>131</v>
      </c>
      <c r="C5447" t="s">
        <v>45</v>
      </c>
      <c r="D5447" t="s">
        <v>21</v>
      </c>
      <c r="E5447" t="s">
        <v>28</v>
      </c>
      <c r="F5447" t="s">
        <v>25</v>
      </c>
      <c r="G5447">
        <v>37916.67</v>
      </c>
      <c r="H5447">
        <v>0</v>
      </c>
      <c r="I5447">
        <v>0</v>
      </c>
      <c r="J5447">
        <v>37916.67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37916.67</v>
      </c>
      <c r="R5447" t="s">
        <v>475</v>
      </c>
      <c r="S5447" t="s">
        <v>131</v>
      </c>
      <c r="T5447" t="s">
        <v>942</v>
      </c>
      <c r="U5447" t="str">
        <f>UPPER(TRIM(SUBSTITUTE(SUBSTITUTE(Cash_Flow[[#This Row],[Deal]],CHAR(160)," "),CHAR(9),"")))</f>
        <v>HAYES SOFTWARE SYSTEMS</v>
      </c>
      <c r="V5447" t="str">
        <f>UPPER(TRIM(SUBSTITUTE(SUBSTITUTE(Cash_Flow[[#This Row],[Fund Name]],CHAR(160)," "),CHAR(9),"")))</f>
        <v>FUND IV</v>
      </c>
      <c r="W5447" t="str">
        <f>UPPER(TRIM(SUBSTITUTE(SUBSTITUTE(Cash_Flow[[#This Row],[Security Type]],CHAR(160)," "),CHAR(9),"")))</f>
        <v>LOAN</v>
      </c>
      <c r="X54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47" s="2">
        <f>_xlfn.LET(
  _xlpm.x, Cash_Flow[[#This Row],[Date]],
  IF(ISNUMBER(_xlpm.x), _xlpm.x, IFERROR(DATEVALUE(SUBSTITUTE(SUBSTITUTE(_xlpm.x,CHAR(160)," "),CHAR(9),"" )), ""))
)</f>
        <v>42825</v>
      </c>
    </row>
    <row r="5448" spans="1:25" hidden="1" x14ac:dyDescent="0.35">
      <c r="A5448" s="2">
        <v>42855</v>
      </c>
      <c r="B5448" t="s">
        <v>131</v>
      </c>
      <c r="C5448" t="s">
        <v>45</v>
      </c>
      <c r="D5448" t="s">
        <v>21</v>
      </c>
      <c r="E5448" t="s">
        <v>28</v>
      </c>
      <c r="F5448" t="s">
        <v>25</v>
      </c>
      <c r="G5448">
        <v>37916.67</v>
      </c>
      <c r="H5448">
        <v>0</v>
      </c>
      <c r="I5448">
        <v>0</v>
      </c>
      <c r="J5448">
        <v>37916.67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37916.67</v>
      </c>
      <c r="R5448" t="s">
        <v>475</v>
      </c>
      <c r="S5448" t="s">
        <v>131</v>
      </c>
      <c r="T5448" t="s">
        <v>942</v>
      </c>
      <c r="U5448" t="str">
        <f>UPPER(TRIM(SUBSTITUTE(SUBSTITUTE(Cash_Flow[[#This Row],[Deal]],CHAR(160)," "),CHAR(9),"")))</f>
        <v>HAYES SOFTWARE SYSTEMS</v>
      </c>
      <c r="V5448" t="str">
        <f>UPPER(TRIM(SUBSTITUTE(SUBSTITUTE(Cash_Flow[[#This Row],[Fund Name]],CHAR(160)," "),CHAR(9),"")))</f>
        <v>FUND IV</v>
      </c>
      <c r="W5448" t="str">
        <f>UPPER(TRIM(SUBSTITUTE(SUBSTITUTE(Cash_Flow[[#This Row],[Security Type]],CHAR(160)," "),CHAR(9),"")))</f>
        <v>LOAN</v>
      </c>
      <c r="X54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48" s="2">
        <f>_xlfn.LET(
  _xlpm.x, Cash_Flow[[#This Row],[Date]],
  IF(ISNUMBER(_xlpm.x), _xlpm.x, IFERROR(DATEVALUE(SUBSTITUTE(SUBSTITUTE(_xlpm.x,CHAR(160)," "),CHAR(9),"" )), ""))
)</f>
        <v>42855</v>
      </c>
    </row>
    <row r="5449" spans="1:25" hidden="1" x14ac:dyDescent="0.35">
      <c r="A5449" s="2">
        <v>42886</v>
      </c>
      <c r="B5449" t="s">
        <v>131</v>
      </c>
      <c r="C5449" t="s">
        <v>45</v>
      </c>
      <c r="D5449" t="s">
        <v>21</v>
      </c>
      <c r="E5449" t="s">
        <v>28</v>
      </c>
      <c r="F5449" t="s">
        <v>25</v>
      </c>
      <c r="G5449">
        <v>37916.67</v>
      </c>
      <c r="H5449">
        <v>0</v>
      </c>
      <c r="I5449">
        <v>0</v>
      </c>
      <c r="J5449">
        <v>37916.67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37916.67</v>
      </c>
      <c r="R5449" t="s">
        <v>475</v>
      </c>
      <c r="S5449" t="s">
        <v>131</v>
      </c>
      <c r="T5449" t="s">
        <v>942</v>
      </c>
      <c r="U5449" t="str">
        <f>UPPER(TRIM(SUBSTITUTE(SUBSTITUTE(Cash_Flow[[#This Row],[Deal]],CHAR(160)," "),CHAR(9),"")))</f>
        <v>HAYES SOFTWARE SYSTEMS</v>
      </c>
      <c r="V5449" t="str">
        <f>UPPER(TRIM(SUBSTITUTE(SUBSTITUTE(Cash_Flow[[#This Row],[Fund Name]],CHAR(160)," "),CHAR(9),"")))</f>
        <v>FUND IV</v>
      </c>
      <c r="W5449" t="str">
        <f>UPPER(TRIM(SUBSTITUTE(SUBSTITUTE(Cash_Flow[[#This Row],[Security Type]],CHAR(160)," "),CHAR(9),"")))</f>
        <v>LOAN</v>
      </c>
      <c r="X54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49" s="2">
        <f>_xlfn.LET(
  _xlpm.x, Cash_Flow[[#This Row],[Date]],
  IF(ISNUMBER(_xlpm.x), _xlpm.x, IFERROR(DATEVALUE(SUBSTITUTE(SUBSTITUTE(_xlpm.x,CHAR(160)," "),CHAR(9),"" )), ""))
)</f>
        <v>42886</v>
      </c>
    </row>
    <row r="5450" spans="1:25" hidden="1" x14ac:dyDescent="0.35">
      <c r="A5450" s="2">
        <v>42916</v>
      </c>
      <c r="B5450" t="s">
        <v>131</v>
      </c>
      <c r="C5450" t="s">
        <v>45</v>
      </c>
      <c r="D5450" t="s">
        <v>21</v>
      </c>
      <c r="E5450" t="s">
        <v>28</v>
      </c>
      <c r="F5450" t="s">
        <v>25</v>
      </c>
      <c r="G5450">
        <v>37916.67</v>
      </c>
      <c r="H5450">
        <v>0</v>
      </c>
      <c r="I5450">
        <v>0</v>
      </c>
      <c r="J5450">
        <v>37916.67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37916.67</v>
      </c>
      <c r="R5450" t="s">
        <v>475</v>
      </c>
      <c r="S5450" t="s">
        <v>131</v>
      </c>
      <c r="T5450" t="s">
        <v>942</v>
      </c>
      <c r="U5450" t="str">
        <f>UPPER(TRIM(SUBSTITUTE(SUBSTITUTE(Cash_Flow[[#This Row],[Deal]],CHAR(160)," "),CHAR(9),"")))</f>
        <v>HAYES SOFTWARE SYSTEMS</v>
      </c>
      <c r="V5450" t="str">
        <f>UPPER(TRIM(SUBSTITUTE(SUBSTITUTE(Cash_Flow[[#This Row],[Fund Name]],CHAR(160)," "),CHAR(9),"")))</f>
        <v>FUND IV</v>
      </c>
      <c r="W5450" t="str">
        <f>UPPER(TRIM(SUBSTITUTE(SUBSTITUTE(Cash_Flow[[#This Row],[Security Type]],CHAR(160)," "),CHAR(9),"")))</f>
        <v>LOAN</v>
      </c>
      <c r="X54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50" s="2">
        <f>_xlfn.LET(
  _xlpm.x, Cash_Flow[[#This Row],[Date]],
  IF(ISNUMBER(_xlpm.x), _xlpm.x, IFERROR(DATEVALUE(SUBSTITUTE(SUBSTITUTE(_xlpm.x,CHAR(160)," "),CHAR(9),"" )), ""))
)</f>
        <v>42916</v>
      </c>
    </row>
    <row r="5451" spans="1:25" hidden="1" x14ac:dyDescent="0.35">
      <c r="A5451" s="2">
        <v>42947</v>
      </c>
      <c r="B5451" t="s">
        <v>131</v>
      </c>
      <c r="C5451" t="s">
        <v>45</v>
      </c>
      <c r="D5451" t="s">
        <v>21</v>
      </c>
      <c r="E5451" t="s">
        <v>28</v>
      </c>
      <c r="F5451" t="s">
        <v>25</v>
      </c>
      <c r="G5451">
        <v>37916.67</v>
      </c>
      <c r="H5451">
        <v>0</v>
      </c>
      <c r="I5451">
        <v>0</v>
      </c>
      <c r="J5451">
        <v>37916.67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37916.67</v>
      </c>
      <c r="R5451" t="s">
        <v>475</v>
      </c>
      <c r="S5451" t="s">
        <v>131</v>
      </c>
      <c r="T5451" t="s">
        <v>942</v>
      </c>
      <c r="U5451" t="str">
        <f>UPPER(TRIM(SUBSTITUTE(SUBSTITUTE(Cash_Flow[[#This Row],[Deal]],CHAR(160)," "),CHAR(9),"")))</f>
        <v>HAYES SOFTWARE SYSTEMS</v>
      </c>
      <c r="V5451" t="str">
        <f>UPPER(TRIM(SUBSTITUTE(SUBSTITUTE(Cash_Flow[[#This Row],[Fund Name]],CHAR(160)," "),CHAR(9),"")))</f>
        <v>FUND IV</v>
      </c>
      <c r="W5451" t="str">
        <f>UPPER(TRIM(SUBSTITUTE(SUBSTITUTE(Cash_Flow[[#This Row],[Security Type]],CHAR(160)," "),CHAR(9),"")))</f>
        <v>LOAN</v>
      </c>
      <c r="X54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51" s="2">
        <f>_xlfn.LET(
  _xlpm.x, Cash_Flow[[#This Row],[Date]],
  IF(ISNUMBER(_xlpm.x), _xlpm.x, IFERROR(DATEVALUE(SUBSTITUTE(SUBSTITUTE(_xlpm.x,CHAR(160)," "),CHAR(9),"" )), ""))
)</f>
        <v>42947</v>
      </c>
    </row>
    <row r="5452" spans="1:25" hidden="1" x14ac:dyDescent="0.35">
      <c r="A5452" s="2">
        <v>42978</v>
      </c>
      <c r="B5452" t="s">
        <v>131</v>
      </c>
      <c r="C5452" t="s">
        <v>45</v>
      </c>
      <c r="D5452" t="s">
        <v>21</v>
      </c>
      <c r="E5452" t="s">
        <v>28</v>
      </c>
      <c r="F5452" t="s">
        <v>25</v>
      </c>
      <c r="G5452">
        <v>37916.67</v>
      </c>
      <c r="H5452">
        <v>0</v>
      </c>
      <c r="I5452">
        <v>0</v>
      </c>
      <c r="J5452">
        <v>37916.67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37916.67</v>
      </c>
      <c r="R5452" t="s">
        <v>475</v>
      </c>
      <c r="S5452" t="s">
        <v>131</v>
      </c>
      <c r="T5452" t="s">
        <v>942</v>
      </c>
      <c r="U5452" t="str">
        <f>UPPER(TRIM(SUBSTITUTE(SUBSTITUTE(Cash_Flow[[#This Row],[Deal]],CHAR(160)," "),CHAR(9),"")))</f>
        <v>HAYES SOFTWARE SYSTEMS</v>
      </c>
      <c r="V5452" t="str">
        <f>UPPER(TRIM(SUBSTITUTE(SUBSTITUTE(Cash_Flow[[#This Row],[Fund Name]],CHAR(160)," "),CHAR(9),"")))</f>
        <v>FUND IV</v>
      </c>
      <c r="W5452" t="str">
        <f>UPPER(TRIM(SUBSTITUTE(SUBSTITUTE(Cash_Flow[[#This Row],[Security Type]],CHAR(160)," "),CHAR(9),"")))</f>
        <v>LOAN</v>
      </c>
      <c r="X54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52" s="2">
        <f>_xlfn.LET(
  _xlpm.x, Cash_Flow[[#This Row],[Date]],
  IF(ISNUMBER(_xlpm.x), _xlpm.x, IFERROR(DATEVALUE(SUBSTITUTE(SUBSTITUTE(_xlpm.x,CHAR(160)," "),CHAR(9),"" )), ""))
)</f>
        <v>42978</v>
      </c>
    </row>
    <row r="5453" spans="1:25" hidden="1" x14ac:dyDescent="0.35">
      <c r="A5453" s="2">
        <v>43008</v>
      </c>
      <c r="B5453" t="s">
        <v>131</v>
      </c>
      <c r="C5453" t="s">
        <v>45</v>
      </c>
      <c r="D5453" t="s">
        <v>21</v>
      </c>
      <c r="E5453" t="s">
        <v>28</v>
      </c>
      <c r="F5453" t="s">
        <v>25</v>
      </c>
      <c r="G5453">
        <v>37916.67</v>
      </c>
      <c r="H5453">
        <v>0</v>
      </c>
      <c r="I5453">
        <v>0</v>
      </c>
      <c r="J5453">
        <v>37916.67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37916.67</v>
      </c>
      <c r="R5453" t="s">
        <v>475</v>
      </c>
      <c r="S5453" t="s">
        <v>131</v>
      </c>
      <c r="T5453" t="s">
        <v>942</v>
      </c>
      <c r="U5453" t="str">
        <f>UPPER(TRIM(SUBSTITUTE(SUBSTITUTE(Cash_Flow[[#This Row],[Deal]],CHAR(160)," "),CHAR(9),"")))</f>
        <v>HAYES SOFTWARE SYSTEMS</v>
      </c>
      <c r="V5453" t="str">
        <f>UPPER(TRIM(SUBSTITUTE(SUBSTITUTE(Cash_Flow[[#This Row],[Fund Name]],CHAR(160)," "),CHAR(9),"")))</f>
        <v>FUND IV</v>
      </c>
      <c r="W5453" t="str">
        <f>UPPER(TRIM(SUBSTITUTE(SUBSTITUTE(Cash_Flow[[#This Row],[Security Type]],CHAR(160)," "),CHAR(9),"")))</f>
        <v>LOAN</v>
      </c>
      <c r="X54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53" s="2">
        <f>_xlfn.LET(
  _xlpm.x, Cash_Flow[[#This Row],[Date]],
  IF(ISNUMBER(_xlpm.x), _xlpm.x, IFERROR(DATEVALUE(SUBSTITUTE(SUBSTITUTE(_xlpm.x,CHAR(160)," "),CHAR(9),"" )), ""))
)</f>
        <v>43008</v>
      </c>
    </row>
    <row r="5454" spans="1:25" hidden="1" x14ac:dyDescent="0.35">
      <c r="A5454" s="2">
        <v>43039</v>
      </c>
      <c r="B5454" t="s">
        <v>131</v>
      </c>
      <c r="C5454" t="s">
        <v>45</v>
      </c>
      <c r="D5454" t="s">
        <v>21</v>
      </c>
      <c r="E5454" t="s">
        <v>28</v>
      </c>
      <c r="F5454" t="s">
        <v>25</v>
      </c>
      <c r="G5454">
        <v>37916.67</v>
      </c>
      <c r="H5454">
        <v>0</v>
      </c>
      <c r="I5454">
        <v>0</v>
      </c>
      <c r="J5454">
        <v>37916.67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37916.67</v>
      </c>
      <c r="R5454" t="s">
        <v>475</v>
      </c>
      <c r="S5454" t="s">
        <v>131</v>
      </c>
      <c r="T5454" t="s">
        <v>942</v>
      </c>
      <c r="U5454" t="str">
        <f>UPPER(TRIM(SUBSTITUTE(SUBSTITUTE(Cash_Flow[[#This Row],[Deal]],CHAR(160)," "),CHAR(9),"")))</f>
        <v>HAYES SOFTWARE SYSTEMS</v>
      </c>
      <c r="V5454" t="str">
        <f>UPPER(TRIM(SUBSTITUTE(SUBSTITUTE(Cash_Flow[[#This Row],[Fund Name]],CHAR(160)," "),CHAR(9),"")))</f>
        <v>FUND IV</v>
      </c>
      <c r="W5454" t="str">
        <f>UPPER(TRIM(SUBSTITUTE(SUBSTITUTE(Cash_Flow[[#This Row],[Security Type]],CHAR(160)," "),CHAR(9),"")))</f>
        <v>LOAN</v>
      </c>
      <c r="X54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54" s="2">
        <f>_xlfn.LET(
  _xlpm.x, Cash_Flow[[#This Row],[Date]],
  IF(ISNUMBER(_xlpm.x), _xlpm.x, IFERROR(DATEVALUE(SUBSTITUTE(SUBSTITUTE(_xlpm.x,CHAR(160)," "),CHAR(9),"" )), ""))
)</f>
        <v>43039</v>
      </c>
    </row>
    <row r="5455" spans="1:25" hidden="1" x14ac:dyDescent="0.35">
      <c r="A5455" s="2">
        <v>43069</v>
      </c>
      <c r="B5455" t="s">
        <v>131</v>
      </c>
      <c r="C5455" t="s">
        <v>45</v>
      </c>
      <c r="D5455" t="s">
        <v>21</v>
      </c>
      <c r="E5455" t="s">
        <v>28</v>
      </c>
      <c r="F5455" t="s">
        <v>25</v>
      </c>
      <c r="G5455">
        <v>37916.67</v>
      </c>
      <c r="H5455">
        <v>0</v>
      </c>
      <c r="I5455">
        <v>0</v>
      </c>
      <c r="J5455">
        <v>37916.67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37916.67</v>
      </c>
      <c r="R5455" t="s">
        <v>475</v>
      </c>
      <c r="S5455" t="s">
        <v>131</v>
      </c>
      <c r="T5455" t="s">
        <v>942</v>
      </c>
      <c r="U5455" t="str">
        <f>UPPER(TRIM(SUBSTITUTE(SUBSTITUTE(Cash_Flow[[#This Row],[Deal]],CHAR(160)," "),CHAR(9),"")))</f>
        <v>HAYES SOFTWARE SYSTEMS</v>
      </c>
      <c r="V5455" t="str">
        <f>UPPER(TRIM(SUBSTITUTE(SUBSTITUTE(Cash_Flow[[#This Row],[Fund Name]],CHAR(160)," "),CHAR(9),"")))</f>
        <v>FUND IV</v>
      </c>
      <c r="W5455" t="str">
        <f>UPPER(TRIM(SUBSTITUTE(SUBSTITUTE(Cash_Flow[[#This Row],[Security Type]],CHAR(160)," "),CHAR(9),"")))</f>
        <v>LOAN</v>
      </c>
      <c r="X54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55" s="2">
        <f>_xlfn.LET(
  _xlpm.x, Cash_Flow[[#This Row],[Date]],
  IF(ISNUMBER(_xlpm.x), _xlpm.x, IFERROR(DATEVALUE(SUBSTITUTE(SUBSTITUTE(_xlpm.x,CHAR(160)," "),CHAR(9),"" )), ""))
)</f>
        <v>43069</v>
      </c>
    </row>
    <row r="5456" spans="1:25" hidden="1" x14ac:dyDescent="0.35">
      <c r="A5456" s="2">
        <v>43100</v>
      </c>
      <c r="B5456" t="s">
        <v>131</v>
      </c>
      <c r="C5456" t="s">
        <v>45</v>
      </c>
      <c r="D5456" t="s">
        <v>21</v>
      </c>
      <c r="E5456" t="s">
        <v>28</v>
      </c>
      <c r="F5456" t="s">
        <v>25</v>
      </c>
      <c r="G5456">
        <v>37916.67</v>
      </c>
      <c r="H5456">
        <v>0</v>
      </c>
      <c r="I5456">
        <v>0</v>
      </c>
      <c r="J5456">
        <v>37916.67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37916.67</v>
      </c>
      <c r="R5456" t="s">
        <v>475</v>
      </c>
      <c r="S5456" t="s">
        <v>131</v>
      </c>
      <c r="T5456" t="s">
        <v>942</v>
      </c>
      <c r="U5456" t="str">
        <f>UPPER(TRIM(SUBSTITUTE(SUBSTITUTE(Cash_Flow[[#This Row],[Deal]],CHAR(160)," "),CHAR(9),"")))</f>
        <v>HAYES SOFTWARE SYSTEMS</v>
      </c>
      <c r="V5456" t="str">
        <f>UPPER(TRIM(SUBSTITUTE(SUBSTITUTE(Cash_Flow[[#This Row],[Fund Name]],CHAR(160)," "),CHAR(9),"")))</f>
        <v>FUND IV</v>
      </c>
      <c r="W5456" t="str">
        <f>UPPER(TRIM(SUBSTITUTE(SUBSTITUTE(Cash_Flow[[#This Row],[Security Type]],CHAR(160)," "),CHAR(9),"")))</f>
        <v>LOAN</v>
      </c>
      <c r="X54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56" s="2">
        <f>_xlfn.LET(
  _xlpm.x, Cash_Flow[[#This Row],[Date]],
  IF(ISNUMBER(_xlpm.x), _xlpm.x, IFERROR(DATEVALUE(SUBSTITUTE(SUBSTITUTE(_xlpm.x,CHAR(160)," "),CHAR(9),"" )), ""))
)</f>
        <v>43100</v>
      </c>
    </row>
    <row r="5457" spans="1:25" hidden="1" x14ac:dyDescent="0.35">
      <c r="A5457" s="2">
        <v>43131</v>
      </c>
      <c r="B5457" t="s">
        <v>131</v>
      </c>
      <c r="C5457" t="s">
        <v>45</v>
      </c>
      <c r="D5457" t="s">
        <v>21</v>
      </c>
      <c r="E5457" t="s">
        <v>28</v>
      </c>
      <c r="F5457" t="s">
        <v>25</v>
      </c>
      <c r="G5457">
        <v>37916.67</v>
      </c>
      <c r="H5457">
        <v>0</v>
      </c>
      <c r="I5457">
        <v>0</v>
      </c>
      <c r="J5457">
        <v>37916.67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37916.67</v>
      </c>
      <c r="R5457" t="s">
        <v>475</v>
      </c>
      <c r="S5457" t="s">
        <v>131</v>
      </c>
      <c r="T5457" t="s">
        <v>942</v>
      </c>
      <c r="U5457" t="str">
        <f>UPPER(TRIM(SUBSTITUTE(SUBSTITUTE(Cash_Flow[[#This Row],[Deal]],CHAR(160)," "),CHAR(9),"")))</f>
        <v>HAYES SOFTWARE SYSTEMS</v>
      </c>
      <c r="V5457" t="str">
        <f>UPPER(TRIM(SUBSTITUTE(SUBSTITUTE(Cash_Flow[[#This Row],[Fund Name]],CHAR(160)," "),CHAR(9),"")))</f>
        <v>FUND IV</v>
      </c>
      <c r="W5457" t="str">
        <f>UPPER(TRIM(SUBSTITUTE(SUBSTITUTE(Cash_Flow[[#This Row],[Security Type]],CHAR(160)," "),CHAR(9),"")))</f>
        <v>LOAN</v>
      </c>
      <c r="X54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57" s="2">
        <f>_xlfn.LET(
  _xlpm.x, Cash_Flow[[#This Row],[Date]],
  IF(ISNUMBER(_xlpm.x), _xlpm.x, IFERROR(DATEVALUE(SUBSTITUTE(SUBSTITUTE(_xlpm.x,CHAR(160)," "),CHAR(9),"" )), ""))
)</f>
        <v>43131</v>
      </c>
    </row>
    <row r="5458" spans="1:25" hidden="1" x14ac:dyDescent="0.35">
      <c r="A5458" s="2">
        <v>43159</v>
      </c>
      <c r="B5458" t="s">
        <v>131</v>
      </c>
      <c r="C5458" t="s">
        <v>45</v>
      </c>
      <c r="D5458" t="s">
        <v>21</v>
      </c>
      <c r="E5458" t="s">
        <v>28</v>
      </c>
      <c r="F5458" t="s">
        <v>25</v>
      </c>
      <c r="G5458">
        <v>37916.67</v>
      </c>
      <c r="H5458">
        <v>0</v>
      </c>
      <c r="I5458">
        <v>0</v>
      </c>
      <c r="J5458">
        <v>37916.67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37916.67</v>
      </c>
      <c r="R5458" t="s">
        <v>475</v>
      </c>
      <c r="S5458" t="s">
        <v>131</v>
      </c>
      <c r="T5458" t="s">
        <v>942</v>
      </c>
      <c r="U5458" t="str">
        <f>UPPER(TRIM(SUBSTITUTE(SUBSTITUTE(Cash_Flow[[#This Row],[Deal]],CHAR(160)," "),CHAR(9),"")))</f>
        <v>HAYES SOFTWARE SYSTEMS</v>
      </c>
      <c r="V5458" t="str">
        <f>UPPER(TRIM(SUBSTITUTE(SUBSTITUTE(Cash_Flow[[#This Row],[Fund Name]],CHAR(160)," "),CHAR(9),"")))</f>
        <v>FUND IV</v>
      </c>
      <c r="W5458" t="str">
        <f>UPPER(TRIM(SUBSTITUTE(SUBSTITUTE(Cash_Flow[[#This Row],[Security Type]],CHAR(160)," "),CHAR(9),"")))</f>
        <v>LOAN</v>
      </c>
      <c r="X54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58" s="2">
        <f>_xlfn.LET(
  _xlpm.x, Cash_Flow[[#This Row],[Date]],
  IF(ISNUMBER(_xlpm.x), _xlpm.x, IFERROR(DATEVALUE(SUBSTITUTE(SUBSTITUTE(_xlpm.x,CHAR(160)," "),CHAR(9),"" )), ""))
)</f>
        <v>43159</v>
      </c>
    </row>
    <row r="5459" spans="1:25" hidden="1" x14ac:dyDescent="0.35">
      <c r="A5459" s="2">
        <v>43190</v>
      </c>
      <c r="B5459" t="s">
        <v>131</v>
      </c>
      <c r="C5459" t="s">
        <v>45</v>
      </c>
      <c r="D5459" t="s">
        <v>21</v>
      </c>
      <c r="E5459" t="s">
        <v>28</v>
      </c>
      <c r="F5459" t="s">
        <v>25</v>
      </c>
      <c r="G5459">
        <v>37916.67</v>
      </c>
      <c r="H5459">
        <v>0</v>
      </c>
      <c r="I5459">
        <v>0</v>
      </c>
      <c r="J5459">
        <v>37916.67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37916.67</v>
      </c>
      <c r="R5459" t="s">
        <v>475</v>
      </c>
      <c r="S5459" t="s">
        <v>131</v>
      </c>
      <c r="T5459" t="s">
        <v>942</v>
      </c>
      <c r="U5459" t="str">
        <f>UPPER(TRIM(SUBSTITUTE(SUBSTITUTE(Cash_Flow[[#This Row],[Deal]],CHAR(160)," "),CHAR(9),"")))</f>
        <v>HAYES SOFTWARE SYSTEMS</v>
      </c>
      <c r="V5459" t="str">
        <f>UPPER(TRIM(SUBSTITUTE(SUBSTITUTE(Cash_Flow[[#This Row],[Fund Name]],CHAR(160)," "),CHAR(9),"")))</f>
        <v>FUND IV</v>
      </c>
      <c r="W5459" t="str">
        <f>UPPER(TRIM(SUBSTITUTE(SUBSTITUTE(Cash_Flow[[#This Row],[Security Type]],CHAR(160)," "),CHAR(9),"")))</f>
        <v>LOAN</v>
      </c>
      <c r="X54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59" s="2">
        <f>_xlfn.LET(
  _xlpm.x, Cash_Flow[[#This Row],[Date]],
  IF(ISNUMBER(_xlpm.x), _xlpm.x, IFERROR(DATEVALUE(SUBSTITUTE(SUBSTITUTE(_xlpm.x,CHAR(160)," "),CHAR(9),"" )), ""))
)</f>
        <v>43190</v>
      </c>
    </row>
    <row r="5460" spans="1:25" hidden="1" x14ac:dyDescent="0.35">
      <c r="A5460" s="2">
        <v>43220</v>
      </c>
      <c r="B5460" t="s">
        <v>131</v>
      </c>
      <c r="C5460" t="s">
        <v>45</v>
      </c>
      <c r="D5460" t="s">
        <v>21</v>
      </c>
      <c r="E5460" t="s">
        <v>28</v>
      </c>
      <c r="F5460" t="s">
        <v>25</v>
      </c>
      <c r="G5460">
        <v>37916.67</v>
      </c>
      <c r="H5460">
        <v>0</v>
      </c>
      <c r="I5460">
        <v>0</v>
      </c>
      <c r="J5460">
        <v>37916.67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37916.67</v>
      </c>
      <c r="R5460" t="s">
        <v>475</v>
      </c>
      <c r="S5460" t="s">
        <v>131</v>
      </c>
      <c r="T5460" t="s">
        <v>942</v>
      </c>
      <c r="U5460" t="str">
        <f>UPPER(TRIM(SUBSTITUTE(SUBSTITUTE(Cash_Flow[[#This Row],[Deal]],CHAR(160)," "),CHAR(9),"")))</f>
        <v>HAYES SOFTWARE SYSTEMS</v>
      </c>
      <c r="V5460" t="str">
        <f>UPPER(TRIM(SUBSTITUTE(SUBSTITUTE(Cash_Flow[[#This Row],[Fund Name]],CHAR(160)," "),CHAR(9),"")))</f>
        <v>FUND IV</v>
      </c>
      <c r="W5460" t="str">
        <f>UPPER(TRIM(SUBSTITUTE(SUBSTITUTE(Cash_Flow[[#This Row],[Security Type]],CHAR(160)," "),CHAR(9),"")))</f>
        <v>LOAN</v>
      </c>
      <c r="X54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60" s="2">
        <f>_xlfn.LET(
  _xlpm.x, Cash_Flow[[#This Row],[Date]],
  IF(ISNUMBER(_xlpm.x), _xlpm.x, IFERROR(DATEVALUE(SUBSTITUTE(SUBSTITUTE(_xlpm.x,CHAR(160)," "),CHAR(9),"" )), ""))
)</f>
        <v>43220</v>
      </c>
    </row>
    <row r="5461" spans="1:25" hidden="1" x14ac:dyDescent="0.35">
      <c r="A5461" s="2">
        <v>43251</v>
      </c>
      <c r="B5461" t="s">
        <v>131</v>
      </c>
      <c r="C5461" t="s">
        <v>45</v>
      </c>
      <c r="D5461" t="s">
        <v>21</v>
      </c>
      <c r="E5461" t="s">
        <v>28</v>
      </c>
      <c r="F5461" t="s">
        <v>25</v>
      </c>
      <c r="G5461">
        <v>37916.67</v>
      </c>
      <c r="H5461">
        <v>0</v>
      </c>
      <c r="I5461">
        <v>0</v>
      </c>
      <c r="J5461">
        <v>37916.67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37916.67</v>
      </c>
      <c r="R5461" t="s">
        <v>475</v>
      </c>
      <c r="S5461" t="s">
        <v>131</v>
      </c>
      <c r="T5461" t="s">
        <v>942</v>
      </c>
      <c r="U5461" t="str">
        <f>UPPER(TRIM(SUBSTITUTE(SUBSTITUTE(Cash_Flow[[#This Row],[Deal]],CHAR(160)," "),CHAR(9),"")))</f>
        <v>HAYES SOFTWARE SYSTEMS</v>
      </c>
      <c r="V5461" t="str">
        <f>UPPER(TRIM(SUBSTITUTE(SUBSTITUTE(Cash_Flow[[#This Row],[Fund Name]],CHAR(160)," "),CHAR(9),"")))</f>
        <v>FUND IV</v>
      </c>
      <c r="W5461" t="str">
        <f>UPPER(TRIM(SUBSTITUTE(SUBSTITUTE(Cash_Flow[[#This Row],[Security Type]],CHAR(160)," "),CHAR(9),"")))</f>
        <v>LOAN</v>
      </c>
      <c r="X54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61" s="2">
        <f>_xlfn.LET(
  _xlpm.x, Cash_Flow[[#This Row],[Date]],
  IF(ISNUMBER(_xlpm.x), _xlpm.x, IFERROR(DATEVALUE(SUBSTITUTE(SUBSTITUTE(_xlpm.x,CHAR(160)," "),CHAR(9),"" )), ""))
)</f>
        <v>43251</v>
      </c>
    </row>
    <row r="5462" spans="1:25" hidden="1" x14ac:dyDescent="0.35">
      <c r="A5462" s="2">
        <v>43281</v>
      </c>
      <c r="B5462" t="s">
        <v>131</v>
      </c>
      <c r="C5462" t="s">
        <v>45</v>
      </c>
      <c r="D5462" t="s">
        <v>21</v>
      </c>
      <c r="E5462" t="s">
        <v>28</v>
      </c>
      <c r="F5462" t="s">
        <v>25</v>
      </c>
      <c r="G5462">
        <v>37916.67</v>
      </c>
      <c r="H5462">
        <v>0</v>
      </c>
      <c r="I5462">
        <v>0</v>
      </c>
      <c r="J5462">
        <v>37916.67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37916.67</v>
      </c>
      <c r="R5462" t="s">
        <v>475</v>
      </c>
      <c r="S5462" t="s">
        <v>131</v>
      </c>
      <c r="T5462" t="s">
        <v>942</v>
      </c>
      <c r="U5462" t="str">
        <f>UPPER(TRIM(SUBSTITUTE(SUBSTITUTE(Cash_Flow[[#This Row],[Deal]],CHAR(160)," "),CHAR(9),"")))</f>
        <v>HAYES SOFTWARE SYSTEMS</v>
      </c>
      <c r="V5462" t="str">
        <f>UPPER(TRIM(SUBSTITUTE(SUBSTITUTE(Cash_Flow[[#This Row],[Fund Name]],CHAR(160)," "),CHAR(9),"")))</f>
        <v>FUND IV</v>
      </c>
      <c r="W5462" t="str">
        <f>UPPER(TRIM(SUBSTITUTE(SUBSTITUTE(Cash_Flow[[#This Row],[Security Type]],CHAR(160)," "),CHAR(9),"")))</f>
        <v>LOAN</v>
      </c>
      <c r="X54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62" s="2">
        <f>_xlfn.LET(
  _xlpm.x, Cash_Flow[[#This Row],[Date]],
  IF(ISNUMBER(_xlpm.x), _xlpm.x, IFERROR(DATEVALUE(SUBSTITUTE(SUBSTITUTE(_xlpm.x,CHAR(160)," "),CHAR(9),"" )), ""))
)</f>
        <v>43281</v>
      </c>
    </row>
    <row r="5463" spans="1:25" hidden="1" x14ac:dyDescent="0.35">
      <c r="A5463" s="2">
        <v>43312</v>
      </c>
      <c r="B5463" t="s">
        <v>131</v>
      </c>
      <c r="C5463" t="s">
        <v>45</v>
      </c>
      <c r="D5463" t="s">
        <v>21</v>
      </c>
      <c r="E5463" t="s">
        <v>28</v>
      </c>
      <c r="F5463" t="s">
        <v>25</v>
      </c>
      <c r="G5463">
        <v>37916.67</v>
      </c>
      <c r="H5463">
        <v>0</v>
      </c>
      <c r="I5463">
        <v>0</v>
      </c>
      <c r="J5463">
        <v>37916.67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37916.67</v>
      </c>
      <c r="R5463" t="s">
        <v>475</v>
      </c>
      <c r="S5463" t="s">
        <v>131</v>
      </c>
      <c r="T5463" t="s">
        <v>942</v>
      </c>
      <c r="U5463" t="str">
        <f>UPPER(TRIM(SUBSTITUTE(SUBSTITUTE(Cash_Flow[[#This Row],[Deal]],CHAR(160)," "),CHAR(9),"")))</f>
        <v>HAYES SOFTWARE SYSTEMS</v>
      </c>
      <c r="V5463" t="str">
        <f>UPPER(TRIM(SUBSTITUTE(SUBSTITUTE(Cash_Flow[[#This Row],[Fund Name]],CHAR(160)," "),CHAR(9),"")))</f>
        <v>FUND IV</v>
      </c>
      <c r="W5463" t="str">
        <f>UPPER(TRIM(SUBSTITUTE(SUBSTITUTE(Cash_Flow[[#This Row],[Security Type]],CHAR(160)," "),CHAR(9),"")))</f>
        <v>LOAN</v>
      </c>
      <c r="X54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63" s="2">
        <f>_xlfn.LET(
  _xlpm.x, Cash_Flow[[#This Row],[Date]],
  IF(ISNUMBER(_xlpm.x), _xlpm.x, IFERROR(DATEVALUE(SUBSTITUTE(SUBSTITUTE(_xlpm.x,CHAR(160)," "),CHAR(9),"" )), ""))
)</f>
        <v>43312</v>
      </c>
    </row>
    <row r="5464" spans="1:25" hidden="1" x14ac:dyDescent="0.35">
      <c r="A5464" s="2">
        <v>43343</v>
      </c>
      <c r="B5464" t="s">
        <v>131</v>
      </c>
      <c r="C5464" t="s">
        <v>45</v>
      </c>
      <c r="D5464" t="s">
        <v>21</v>
      </c>
      <c r="E5464" t="s">
        <v>28</v>
      </c>
      <c r="F5464" t="s">
        <v>25</v>
      </c>
      <c r="G5464">
        <v>37916.67</v>
      </c>
      <c r="H5464">
        <v>0</v>
      </c>
      <c r="I5464">
        <v>0</v>
      </c>
      <c r="J5464">
        <v>37916.67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37916.67</v>
      </c>
      <c r="R5464" t="s">
        <v>475</v>
      </c>
      <c r="S5464" t="s">
        <v>131</v>
      </c>
      <c r="T5464" t="s">
        <v>942</v>
      </c>
      <c r="U5464" t="str">
        <f>UPPER(TRIM(SUBSTITUTE(SUBSTITUTE(Cash_Flow[[#This Row],[Deal]],CHAR(160)," "),CHAR(9),"")))</f>
        <v>HAYES SOFTWARE SYSTEMS</v>
      </c>
      <c r="V5464" t="str">
        <f>UPPER(TRIM(SUBSTITUTE(SUBSTITUTE(Cash_Flow[[#This Row],[Fund Name]],CHAR(160)," "),CHAR(9),"")))</f>
        <v>FUND IV</v>
      </c>
      <c r="W5464" t="str">
        <f>UPPER(TRIM(SUBSTITUTE(SUBSTITUTE(Cash_Flow[[#This Row],[Security Type]],CHAR(160)," "),CHAR(9),"")))</f>
        <v>LOAN</v>
      </c>
      <c r="X54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64" s="2">
        <f>_xlfn.LET(
  _xlpm.x, Cash_Flow[[#This Row],[Date]],
  IF(ISNUMBER(_xlpm.x), _xlpm.x, IFERROR(DATEVALUE(SUBSTITUTE(SUBSTITUTE(_xlpm.x,CHAR(160)," "),CHAR(9),"" )), ""))
)</f>
        <v>43343</v>
      </c>
    </row>
    <row r="5465" spans="1:25" hidden="1" x14ac:dyDescent="0.35">
      <c r="A5465" s="2">
        <v>43373</v>
      </c>
      <c r="B5465" t="s">
        <v>131</v>
      </c>
      <c r="C5465" t="s">
        <v>45</v>
      </c>
      <c r="D5465" t="s">
        <v>21</v>
      </c>
      <c r="E5465" t="s">
        <v>28</v>
      </c>
      <c r="F5465" t="s">
        <v>25</v>
      </c>
      <c r="G5465">
        <v>37916.67</v>
      </c>
      <c r="H5465">
        <v>0</v>
      </c>
      <c r="I5465">
        <v>0</v>
      </c>
      <c r="J5465">
        <v>37916.67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37916.67</v>
      </c>
      <c r="R5465" t="s">
        <v>475</v>
      </c>
      <c r="S5465" t="s">
        <v>131</v>
      </c>
      <c r="T5465" t="s">
        <v>942</v>
      </c>
      <c r="U5465" t="str">
        <f>UPPER(TRIM(SUBSTITUTE(SUBSTITUTE(Cash_Flow[[#This Row],[Deal]],CHAR(160)," "),CHAR(9),"")))</f>
        <v>HAYES SOFTWARE SYSTEMS</v>
      </c>
      <c r="V5465" t="str">
        <f>UPPER(TRIM(SUBSTITUTE(SUBSTITUTE(Cash_Flow[[#This Row],[Fund Name]],CHAR(160)," "),CHAR(9),"")))</f>
        <v>FUND IV</v>
      </c>
      <c r="W5465" t="str">
        <f>UPPER(TRIM(SUBSTITUTE(SUBSTITUTE(Cash_Flow[[#This Row],[Security Type]],CHAR(160)," "),CHAR(9),"")))</f>
        <v>LOAN</v>
      </c>
      <c r="X54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65" s="2">
        <f>_xlfn.LET(
  _xlpm.x, Cash_Flow[[#This Row],[Date]],
  IF(ISNUMBER(_xlpm.x), _xlpm.x, IFERROR(DATEVALUE(SUBSTITUTE(SUBSTITUTE(_xlpm.x,CHAR(160)," "),CHAR(9),"" )), ""))
)</f>
        <v>43373</v>
      </c>
    </row>
    <row r="5466" spans="1:25" hidden="1" x14ac:dyDescent="0.35">
      <c r="A5466" s="2">
        <v>43404</v>
      </c>
      <c r="B5466" t="s">
        <v>131</v>
      </c>
      <c r="C5466" t="s">
        <v>45</v>
      </c>
      <c r="D5466" t="s">
        <v>21</v>
      </c>
      <c r="E5466" t="s">
        <v>28</v>
      </c>
      <c r="F5466" t="s">
        <v>25</v>
      </c>
      <c r="G5466">
        <v>37916.67</v>
      </c>
      <c r="H5466">
        <v>0</v>
      </c>
      <c r="I5466">
        <v>0</v>
      </c>
      <c r="J5466">
        <v>37916.67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37916.67</v>
      </c>
      <c r="R5466" t="s">
        <v>475</v>
      </c>
      <c r="S5466" t="s">
        <v>131</v>
      </c>
      <c r="T5466" t="s">
        <v>942</v>
      </c>
      <c r="U5466" t="str">
        <f>UPPER(TRIM(SUBSTITUTE(SUBSTITUTE(Cash_Flow[[#This Row],[Deal]],CHAR(160)," "),CHAR(9),"")))</f>
        <v>HAYES SOFTWARE SYSTEMS</v>
      </c>
      <c r="V5466" t="str">
        <f>UPPER(TRIM(SUBSTITUTE(SUBSTITUTE(Cash_Flow[[#This Row],[Fund Name]],CHAR(160)," "),CHAR(9),"")))</f>
        <v>FUND IV</v>
      </c>
      <c r="W5466" t="str">
        <f>UPPER(TRIM(SUBSTITUTE(SUBSTITUTE(Cash_Flow[[#This Row],[Security Type]],CHAR(160)," "),CHAR(9),"")))</f>
        <v>LOAN</v>
      </c>
      <c r="X54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66" s="2">
        <f>_xlfn.LET(
  _xlpm.x, Cash_Flow[[#This Row],[Date]],
  IF(ISNUMBER(_xlpm.x), _xlpm.x, IFERROR(DATEVALUE(SUBSTITUTE(SUBSTITUTE(_xlpm.x,CHAR(160)," "),CHAR(9),"" )), ""))
)</f>
        <v>43404</v>
      </c>
    </row>
    <row r="5467" spans="1:25" hidden="1" x14ac:dyDescent="0.35">
      <c r="A5467" s="2">
        <v>43434</v>
      </c>
      <c r="B5467" t="s">
        <v>131</v>
      </c>
      <c r="C5467" t="s">
        <v>45</v>
      </c>
      <c r="D5467" t="s">
        <v>21</v>
      </c>
      <c r="E5467" t="s">
        <v>28</v>
      </c>
      <c r="F5467" t="s">
        <v>25</v>
      </c>
      <c r="G5467">
        <v>37916.67</v>
      </c>
      <c r="H5467">
        <v>0</v>
      </c>
      <c r="I5467">
        <v>0</v>
      </c>
      <c r="J5467">
        <v>37916.67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37916.67</v>
      </c>
      <c r="R5467" t="s">
        <v>475</v>
      </c>
      <c r="S5467" t="s">
        <v>131</v>
      </c>
      <c r="T5467" t="s">
        <v>942</v>
      </c>
      <c r="U5467" t="str">
        <f>UPPER(TRIM(SUBSTITUTE(SUBSTITUTE(Cash_Flow[[#This Row],[Deal]],CHAR(160)," "),CHAR(9),"")))</f>
        <v>HAYES SOFTWARE SYSTEMS</v>
      </c>
      <c r="V5467" t="str">
        <f>UPPER(TRIM(SUBSTITUTE(SUBSTITUTE(Cash_Flow[[#This Row],[Fund Name]],CHAR(160)," "),CHAR(9),"")))</f>
        <v>FUND IV</v>
      </c>
      <c r="W5467" t="str">
        <f>UPPER(TRIM(SUBSTITUTE(SUBSTITUTE(Cash_Flow[[#This Row],[Security Type]],CHAR(160)," "),CHAR(9),"")))</f>
        <v>LOAN</v>
      </c>
      <c r="X54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67" s="2">
        <f>_xlfn.LET(
  _xlpm.x, Cash_Flow[[#This Row],[Date]],
  IF(ISNUMBER(_xlpm.x), _xlpm.x, IFERROR(DATEVALUE(SUBSTITUTE(SUBSTITUTE(_xlpm.x,CHAR(160)," "),CHAR(9),"" )), ""))
)</f>
        <v>43434</v>
      </c>
    </row>
    <row r="5468" spans="1:25" hidden="1" x14ac:dyDescent="0.35">
      <c r="A5468" s="2">
        <v>43465</v>
      </c>
      <c r="B5468" t="s">
        <v>131</v>
      </c>
      <c r="C5468" t="s">
        <v>45</v>
      </c>
      <c r="D5468" t="s">
        <v>21</v>
      </c>
      <c r="E5468" t="s">
        <v>28</v>
      </c>
      <c r="F5468" t="s">
        <v>25</v>
      </c>
      <c r="G5468">
        <v>37916.67</v>
      </c>
      <c r="H5468">
        <v>0</v>
      </c>
      <c r="I5468">
        <v>0</v>
      </c>
      <c r="J5468">
        <v>37916.67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37916.67</v>
      </c>
      <c r="R5468" t="s">
        <v>475</v>
      </c>
      <c r="S5468" t="s">
        <v>131</v>
      </c>
      <c r="T5468" t="s">
        <v>942</v>
      </c>
      <c r="U5468" t="str">
        <f>UPPER(TRIM(SUBSTITUTE(SUBSTITUTE(Cash_Flow[[#This Row],[Deal]],CHAR(160)," "),CHAR(9),"")))</f>
        <v>HAYES SOFTWARE SYSTEMS</v>
      </c>
      <c r="V5468" t="str">
        <f>UPPER(TRIM(SUBSTITUTE(SUBSTITUTE(Cash_Flow[[#This Row],[Fund Name]],CHAR(160)," "),CHAR(9),"")))</f>
        <v>FUND IV</v>
      </c>
      <c r="W5468" t="str">
        <f>UPPER(TRIM(SUBSTITUTE(SUBSTITUTE(Cash_Flow[[#This Row],[Security Type]],CHAR(160)," "),CHAR(9),"")))</f>
        <v>LOAN</v>
      </c>
      <c r="X54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68" s="2">
        <f>_xlfn.LET(
  _xlpm.x, Cash_Flow[[#This Row],[Date]],
  IF(ISNUMBER(_xlpm.x), _xlpm.x, IFERROR(DATEVALUE(SUBSTITUTE(SUBSTITUTE(_xlpm.x,CHAR(160)," "),CHAR(9),"" )), ""))
)</f>
        <v>43465</v>
      </c>
    </row>
    <row r="5469" spans="1:25" hidden="1" x14ac:dyDescent="0.35">
      <c r="A5469" s="2">
        <v>43496</v>
      </c>
      <c r="B5469" t="s">
        <v>131</v>
      </c>
      <c r="C5469" t="s">
        <v>45</v>
      </c>
      <c r="D5469" t="s">
        <v>21</v>
      </c>
      <c r="E5469" t="s">
        <v>28</v>
      </c>
      <c r="F5469" t="s">
        <v>25</v>
      </c>
      <c r="G5469">
        <v>37916.67</v>
      </c>
      <c r="H5469">
        <v>0</v>
      </c>
      <c r="I5469">
        <v>0</v>
      </c>
      <c r="J5469">
        <v>37916.67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37916.67</v>
      </c>
      <c r="R5469" t="s">
        <v>475</v>
      </c>
      <c r="S5469" t="s">
        <v>131</v>
      </c>
      <c r="T5469" t="s">
        <v>942</v>
      </c>
      <c r="U5469" t="str">
        <f>UPPER(TRIM(SUBSTITUTE(SUBSTITUTE(Cash_Flow[[#This Row],[Deal]],CHAR(160)," "),CHAR(9),"")))</f>
        <v>HAYES SOFTWARE SYSTEMS</v>
      </c>
      <c r="V5469" t="str">
        <f>UPPER(TRIM(SUBSTITUTE(SUBSTITUTE(Cash_Flow[[#This Row],[Fund Name]],CHAR(160)," "),CHAR(9),"")))</f>
        <v>FUND IV</v>
      </c>
      <c r="W5469" t="str">
        <f>UPPER(TRIM(SUBSTITUTE(SUBSTITUTE(Cash_Flow[[#This Row],[Security Type]],CHAR(160)," "),CHAR(9),"")))</f>
        <v>LOAN</v>
      </c>
      <c r="X54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69" s="2">
        <f>_xlfn.LET(
  _xlpm.x, Cash_Flow[[#This Row],[Date]],
  IF(ISNUMBER(_xlpm.x), _xlpm.x, IFERROR(DATEVALUE(SUBSTITUTE(SUBSTITUTE(_xlpm.x,CHAR(160)," "),CHAR(9),"" )), ""))
)</f>
        <v>43496</v>
      </c>
    </row>
    <row r="5470" spans="1:25" hidden="1" x14ac:dyDescent="0.35">
      <c r="A5470" s="2">
        <v>43524</v>
      </c>
      <c r="B5470" t="s">
        <v>131</v>
      </c>
      <c r="C5470" t="s">
        <v>45</v>
      </c>
      <c r="D5470" t="s">
        <v>21</v>
      </c>
      <c r="E5470" t="s">
        <v>28</v>
      </c>
      <c r="F5470" t="s">
        <v>25</v>
      </c>
      <c r="G5470">
        <v>37916.67</v>
      </c>
      <c r="H5470">
        <v>0</v>
      </c>
      <c r="I5470">
        <v>0</v>
      </c>
      <c r="J5470">
        <v>37916.67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37916.67</v>
      </c>
      <c r="R5470" t="s">
        <v>475</v>
      </c>
      <c r="S5470" t="s">
        <v>131</v>
      </c>
      <c r="T5470" t="s">
        <v>942</v>
      </c>
      <c r="U5470" t="str">
        <f>UPPER(TRIM(SUBSTITUTE(SUBSTITUTE(Cash_Flow[[#This Row],[Deal]],CHAR(160)," "),CHAR(9),"")))</f>
        <v>HAYES SOFTWARE SYSTEMS</v>
      </c>
      <c r="V5470" t="str">
        <f>UPPER(TRIM(SUBSTITUTE(SUBSTITUTE(Cash_Flow[[#This Row],[Fund Name]],CHAR(160)," "),CHAR(9),"")))</f>
        <v>FUND IV</v>
      </c>
      <c r="W5470" t="str">
        <f>UPPER(TRIM(SUBSTITUTE(SUBSTITUTE(Cash_Flow[[#This Row],[Security Type]],CHAR(160)," "),CHAR(9),"")))</f>
        <v>LOAN</v>
      </c>
      <c r="X54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70" s="2">
        <f>_xlfn.LET(
  _xlpm.x, Cash_Flow[[#This Row],[Date]],
  IF(ISNUMBER(_xlpm.x), _xlpm.x, IFERROR(DATEVALUE(SUBSTITUTE(SUBSTITUTE(_xlpm.x,CHAR(160)," "),CHAR(9),"" )), ""))
)</f>
        <v>43524</v>
      </c>
    </row>
    <row r="5471" spans="1:25" hidden="1" x14ac:dyDescent="0.35">
      <c r="A5471" s="2">
        <v>43555</v>
      </c>
      <c r="B5471" t="s">
        <v>131</v>
      </c>
      <c r="C5471" t="s">
        <v>45</v>
      </c>
      <c r="D5471" t="s">
        <v>21</v>
      </c>
      <c r="E5471" t="s">
        <v>28</v>
      </c>
      <c r="F5471" t="s">
        <v>25</v>
      </c>
      <c r="G5471">
        <v>37916.67</v>
      </c>
      <c r="H5471">
        <v>0</v>
      </c>
      <c r="I5471">
        <v>0</v>
      </c>
      <c r="J5471">
        <v>37916.67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37916.67</v>
      </c>
      <c r="R5471" t="s">
        <v>475</v>
      </c>
      <c r="S5471" t="s">
        <v>131</v>
      </c>
      <c r="T5471" t="s">
        <v>942</v>
      </c>
      <c r="U5471" t="str">
        <f>UPPER(TRIM(SUBSTITUTE(SUBSTITUTE(Cash_Flow[[#This Row],[Deal]],CHAR(160)," "),CHAR(9),"")))</f>
        <v>HAYES SOFTWARE SYSTEMS</v>
      </c>
      <c r="V5471" t="str">
        <f>UPPER(TRIM(SUBSTITUTE(SUBSTITUTE(Cash_Flow[[#This Row],[Fund Name]],CHAR(160)," "),CHAR(9),"")))</f>
        <v>FUND IV</v>
      </c>
      <c r="W5471" t="str">
        <f>UPPER(TRIM(SUBSTITUTE(SUBSTITUTE(Cash_Flow[[#This Row],[Security Type]],CHAR(160)," "),CHAR(9),"")))</f>
        <v>LOAN</v>
      </c>
      <c r="X54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71" s="2">
        <f>_xlfn.LET(
  _xlpm.x, Cash_Flow[[#This Row],[Date]],
  IF(ISNUMBER(_xlpm.x), _xlpm.x, IFERROR(DATEVALUE(SUBSTITUTE(SUBSTITUTE(_xlpm.x,CHAR(160)," "),CHAR(9),"" )), ""))
)</f>
        <v>43555</v>
      </c>
    </row>
    <row r="5472" spans="1:25" hidden="1" x14ac:dyDescent="0.35">
      <c r="A5472" s="2">
        <v>43585</v>
      </c>
      <c r="B5472" t="s">
        <v>131</v>
      </c>
      <c r="C5472" t="s">
        <v>45</v>
      </c>
      <c r="D5472" t="s">
        <v>21</v>
      </c>
      <c r="E5472" t="s">
        <v>28</v>
      </c>
      <c r="F5472" t="s">
        <v>25</v>
      </c>
      <c r="G5472">
        <v>37916.67</v>
      </c>
      <c r="H5472">
        <v>0</v>
      </c>
      <c r="I5472">
        <v>0</v>
      </c>
      <c r="J5472">
        <v>37916.67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37916.67</v>
      </c>
      <c r="R5472" t="s">
        <v>475</v>
      </c>
      <c r="S5472" t="s">
        <v>131</v>
      </c>
      <c r="T5472" t="s">
        <v>942</v>
      </c>
      <c r="U5472" t="str">
        <f>UPPER(TRIM(SUBSTITUTE(SUBSTITUTE(Cash_Flow[[#This Row],[Deal]],CHAR(160)," "),CHAR(9),"")))</f>
        <v>HAYES SOFTWARE SYSTEMS</v>
      </c>
      <c r="V5472" t="str">
        <f>UPPER(TRIM(SUBSTITUTE(SUBSTITUTE(Cash_Flow[[#This Row],[Fund Name]],CHAR(160)," "),CHAR(9),"")))</f>
        <v>FUND IV</v>
      </c>
      <c r="W5472" t="str">
        <f>UPPER(TRIM(SUBSTITUTE(SUBSTITUTE(Cash_Flow[[#This Row],[Security Type]],CHAR(160)," "),CHAR(9),"")))</f>
        <v>LOAN</v>
      </c>
      <c r="X54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72" s="2">
        <f>_xlfn.LET(
  _xlpm.x, Cash_Flow[[#This Row],[Date]],
  IF(ISNUMBER(_xlpm.x), _xlpm.x, IFERROR(DATEVALUE(SUBSTITUTE(SUBSTITUTE(_xlpm.x,CHAR(160)," "),CHAR(9),"" )), ""))
)</f>
        <v>43585</v>
      </c>
    </row>
    <row r="5473" spans="1:25" hidden="1" x14ac:dyDescent="0.35">
      <c r="A5473" s="2">
        <v>43616</v>
      </c>
      <c r="B5473" t="s">
        <v>131</v>
      </c>
      <c r="C5473" t="s">
        <v>45</v>
      </c>
      <c r="D5473" t="s">
        <v>21</v>
      </c>
      <c r="E5473" t="s">
        <v>28</v>
      </c>
      <c r="F5473" t="s">
        <v>25</v>
      </c>
      <c r="G5473">
        <v>37916.67</v>
      </c>
      <c r="H5473">
        <v>0</v>
      </c>
      <c r="I5473">
        <v>0</v>
      </c>
      <c r="J5473">
        <v>37916.67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37916.67</v>
      </c>
      <c r="R5473" t="s">
        <v>475</v>
      </c>
      <c r="S5473" t="s">
        <v>131</v>
      </c>
      <c r="T5473" t="s">
        <v>942</v>
      </c>
      <c r="U5473" t="str">
        <f>UPPER(TRIM(SUBSTITUTE(SUBSTITUTE(Cash_Flow[[#This Row],[Deal]],CHAR(160)," "),CHAR(9),"")))</f>
        <v>HAYES SOFTWARE SYSTEMS</v>
      </c>
      <c r="V5473" t="str">
        <f>UPPER(TRIM(SUBSTITUTE(SUBSTITUTE(Cash_Flow[[#This Row],[Fund Name]],CHAR(160)," "),CHAR(9),"")))</f>
        <v>FUND IV</v>
      </c>
      <c r="W5473" t="str">
        <f>UPPER(TRIM(SUBSTITUTE(SUBSTITUTE(Cash_Flow[[#This Row],[Security Type]],CHAR(160)," "),CHAR(9),"")))</f>
        <v>LOAN</v>
      </c>
      <c r="X54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73" s="2">
        <f>_xlfn.LET(
  _xlpm.x, Cash_Flow[[#This Row],[Date]],
  IF(ISNUMBER(_xlpm.x), _xlpm.x, IFERROR(DATEVALUE(SUBSTITUTE(SUBSTITUTE(_xlpm.x,CHAR(160)," "),CHAR(9),"" )), ""))
)</f>
        <v>43616</v>
      </c>
    </row>
    <row r="5474" spans="1:25" hidden="1" x14ac:dyDescent="0.35">
      <c r="A5474" s="2">
        <v>43646</v>
      </c>
      <c r="B5474" t="s">
        <v>131</v>
      </c>
      <c r="C5474" t="s">
        <v>45</v>
      </c>
      <c r="D5474" t="s">
        <v>21</v>
      </c>
      <c r="E5474" t="s">
        <v>28</v>
      </c>
      <c r="F5474" t="s">
        <v>25</v>
      </c>
      <c r="G5474">
        <v>37916.67</v>
      </c>
      <c r="H5474">
        <v>0</v>
      </c>
      <c r="I5474">
        <v>0</v>
      </c>
      <c r="J5474">
        <v>37916.67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37916.67</v>
      </c>
      <c r="R5474" t="s">
        <v>475</v>
      </c>
      <c r="S5474" t="s">
        <v>131</v>
      </c>
      <c r="T5474" t="s">
        <v>942</v>
      </c>
      <c r="U5474" t="str">
        <f>UPPER(TRIM(SUBSTITUTE(SUBSTITUTE(Cash_Flow[[#This Row],[Deal]],CHAR(160)," "),CHAR(9),"")))</f>
        <v>HAYES SOFTWARE SYSTEMS</v>
      </c>
      <c r="V5474" t="str">
        <f>UPPER(TRIM(SUBSTITUTE(SUBSTITUTE(Cash_Flow[[#This Row],[Fund Name]],CHAR(160)," "),CHAR(9),"")))</f>
        <v>FUND IV</v>
      </c>
      <c r="W5474" t="str">
        <f>UPPER(TRIM(SUBSTITUTE(SUBSTITUTE(Cash_Flow[[#This Row],[Security Type]],CHAR(160)," "),CHAR(9),"")))</f>
        <v>LOAN</v>
      </c>
      <c r="X54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74" s="2">
        <f>_xlfn.LET(
  _xlpm.x, Cash_Flow[[#This Row],[Date]],
  IF(ISNUMBER(_xlpm.x), _xlpm.x, IFERROR(DATEVALUE(SUBSTITUTE(SUBSTITUTE(_xlpm.x,CHAR(160)," "),CHAR(9),"" )), ""))
)</f>
        <v>43646</v>
      </c>
    </row>
    <row r="5475" spans="1:25" hidden="1" x14ac:dyDescent="0.35">
      <c r="A5475" s="2">
        <v>43677</v>
      </c>
      <c r="B5475" t="s">
        <v>131</v>
      </c>
      <c r="C5475" t="s">
        <v>45</v>
      </c>
      <c r="D5475" t="s">
        <v>21</v>
      </c>
      <c r="E5475" t="s">
        <v>28</v>
      </c>
      <c r="F5475" t="s">
        <v>25</v>
      </c>
      <c r="G5475">
        <v>37916.67</v>
      </c>
      <c r="H5475">
        <v>0</v>
      </c>
      <c r="I5475">
        <v>0</v>
      </c>
      <c r="J5475">
        <v>37916.67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37916.67</v>
      </c>
      <c r="R5475" t="s">
        <v>475</v>
      </c>
      <c r="S5475" t="s">
        <v>131</v>
      </c>
      <c r="T5475" t="s">
        <v>942</v>
      </c>
      <c r="U5475" t="str">
        <f>UPPER(TRIM(SUBSTITUTE(SUBSTITUTE(Cash_Flow[[#This Row],[Deal]],CHAR(160)," "),CHAR(9),"")))</f>
        <v>HAYES SOFTWARE SYSTEMS</v>
      </c>
      <c r="V5475" t="str">
        <f>UPPER(TRIM(SUBSTITUTE(SUBSTITUTE(Cash_Flow[[#This Row],[Fund Name]],CHAR(160)," "),CHAR(9),"")))</f>
        <v>FUND IV</v>
      </c>
      <c r="W5475" t="str">
        <f>UPPER(TRIM(SUBSTITUTE(SUBSTITUTE(Cash_Flow[[#This Row],[Security Type]],CHAR(160)," "),CHAR(9),"")))</f>
        <v>LOAN</v>
      </c>
      <c r="X54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75" s="2">
        <f>_xlfn.LET(
  _xlpm.x, Cash_Flow[[#This Row],[Date]],
  IF(ISNUMBER(_xlpm.x), _xlpm.x, IFERROR(DATEVALUE(SUBSTITUTE(SUBSTITUTE(_xlpm.x,CHAR(160)," "),CHAR(9),"" )), ""))
)</f>
        <v>43677</v>
      </c>
    </row>
    <row r="5476" spans="1:25" hidden="1" x14ac:dyDescent="0.35">
      <c r="A5476" s="2">
        <v>43708</v>
      </c>
      <c r="B5476" t="s">
        <v>131</v>
      </c>
      <c r="C5476" t="s">
        <v>45</v>
      </c>
      <c r="D5476" t="s">
        <v>21</v>
      </c>
      <c r="E5476" t="s">
        <v>28</v>
      </c>
      <c r="F5476" t="s">
        <v>25</v>
      </c>
      <c r="G5476">
        <v>37916.67</v>
      </c>
      <c r="H5476">
        <v>0</v>
      </c>
      <c r="I5476">
        <v>0</v>
      </c>
      <c r="J5476">
        <v>37916.67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37916.67</v>
      </c>
      <c r="R5476" t="s">
        <v>475</v>
      </c>
      <c r="S5476" t="s">
        <v>131</v>
      </c>
      <c r="T5476" t="s">
        <v>942</v>
      </c>
      <c r="U5476" t="str">
        <f>UPPER(TRIM(SUBSTITUTE(SUBSTITUTE(Cash_Flow[[#This Row],[Deal]],CHAR(160)," "),CHAR(9),"")))</f>
        <v>HAYES SOFTWARE SYSTEMS</v>
      </c>
      <c r="V5476" t="str">
        <f>UPPER(TRIM(SUBSTITUTE(SUBSTITUTE(Cash_Flow[[#This Row],[Fund Name]],CHAR(160)," "),CHAR(9),"")))</f>
        <v>FUND IV</v>
      </c>
      <c r="W5476" t="str">
        <f>UPPER(TRIM(SUBSTITUTE(SUBSTITUTE(Cash_Flow[[#This Row],[Security Type]],CHAR(160)," "),CHAR(9),"")))</f>
        <v>LOAN</v>
      </c>
      <c r="X54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76" s="2">
        <f>_xlfn.LET(
  _xlpm.x, Cash_Flow[[#This Row],[Date]],
  IF(ISNUMBER(_xlpm.x), _xlpm.x, IFERROR(DATEVALUE(SUBSTITUTE(SUBSTITUTE(_xlpm.x,CHAR(160)," "),CHAR(9),"" )), ""))
)</f>
        <v>43708</v>
      </c>
    </row>
    <row r="5477" spans="1:25" hidden="1" x14ac:dyDescent="0.35">
      <c r="A5477" s="2">
        <v>43738</v>
      </c>
      <c r="B5477" t="s">
        <v>131</v>
      </c>
      <c r="C5477" t="s">
        <v>45</v>
      </c>
      <c r="D5477" t="s">
        <v>21</v>
      </c>
      <c r="E5477" t="s">
        <v>28</v>
      </c>
      <c r="F5477" t="s">
        <v>25</v>
      </c>
      <c r="G5477">
        <v>37916.67</v>
      </c>
      <c r="H5477">
        <v>0</v>
      </c>
      <c r="I5477">
        <v>0</v>
      </c>
      <c r="J5477">
        <v>37916.67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37916.67</v>
      </c>
      <c r="R5477" t="s">
        <v>475</v>
      </c>
      <c r="S5477" t="s">
        <v>131</v>
      </c>
      <c r="T5477" t="s">
        <v>942</v>
      </c>
      <c r="U5477" t="str">
        <f>UPPER(TRIM(SUBSTITUTE(SUBSTITUTE(Cash_Flow[[#This Row],[Deal]],CHAR(160)," "),CHAR(9),"")))</f>
        <v>HAYES SOFTWARE SYSTEMS</v>
      </c>
      <c r="V5477" t="str">
        <f>UPPER(TRIM(SUBSTITUTE(SUBSTITUTE(Cash_Flow[[#This Row],[Fund Name]],CHAR(160)," "),CHAR(9),"")))</f>
        <v>FUND IV</v>
      </c>
      <c r="W5477" t="str">
        <f>UPPER(TRIM(SUBSTITUTE(SUBSTITUTE(Cash_Flow[[#This Row],[Security Type]],CHAR(160)," "),CHAR(9),"")))</f>
        <v>LOAN</v>
      </c>
      <c r="X54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77" s="2">
        <f>_xlfn.LET(
  _xlpm.x, Cash_Flow[[#This Row],[Date]],
  IF(ISNUMBER(_xlpm.x), _xlpm.x, IFERROR(DATEVALUE(SUBSTITUTE(SUBSTITUTE(_xlpm.x,CHAR(160)," "),CHAR(9),"" )), ""))
)</f>
        <v>43738</v>
      </c>
    </row>
    <row r="5478" spans="1:25" hidden="1" x14ac:dyDescent="0.35">
      <c r="A5478" s="2">
        <v>43769</v>
      </c>
      <c r="B5478" t="s">
        <v>131</v>
      </c>
      <c r="C5478" t="s">
        <v>45</v>
      </c>
      <c r="D5478" t="s">
        <v>21</v>
      </c>
      <c r="E5478" t="s">
        <v>28</v>
      </c>
      <c r="F5478" t="s">
        <v>25</v>
      </c>
      <c r="G5478">
        <v>37916.67</v>
      </c>
      <c r="H5478">
        <v>0</v>
      </c>
      <c r="I5478">
        <v>0</v>
      </c>
      <c r="J5478">
        <v>37916.67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37916.67</v>
      </c>
      <c r="R5478" t="s">
        <v>475</v>
      </c>
      <c r="S5478" t="s">
        <v>131</v>
      </c>
      <c r="T5478" t="s">
        <v>942</v>
      </c>
      <c r="U5478" t="str">
        <f>UPPER(TRIM(SUBSTITUTE(SUBSTITUTE(Cash_Flow[[#This Row],[Deal]],CHAR(160)," "),CHAR(9),"")))</f>
        <v>HAYES SOFTWARE SYSTEMS</v>
      </c>
      <c r="V5478" t="str">
        <f>UPPER(TRIM(SUBSTITUTE(SUBSTITUTE(Cash_Flow[[#This Row],[Fund Name]],CHAR(160)," "),CHAR(9),"")))</f>
        <v>FUND IV</v>
      </c>
      <c r="W5478" t="str">
        <f>UPPER(TRIM(SUBSTITUTE(SUBSTITUTE(Cash_Flow[[#This Row],[Security Type]],CHAR(160)," "),CHAR(9),"")))</f>
        <v>LOAN</v>
      </c>
      <c r="X54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78" s="2">
        <f>_xlfn.LET(
  _xlpm.x, Cash_Flow[[#This Row],[Date]],
  IF(ISNUMBER(_xlpm.x), _xlpm.x, IFERROR(DATEVALUE(SUBSTITUTE(SUBSTITUTE(_xlpm.x,CHAR(160)," "),CHAR(9),"" )), ""))
)</f>
        <v>43769</v>
      </c>
    </row>
    <row r="5479" spans="1:25" hidden="1" x14ac:dyDescent="0.35">
      <c r="A5479" s="2">
        <v>43799</v>
      </c>
      <c r="B5479" t="s">
        <v>131</v>
      </c>
      <c r="C5479" t="s">
        <v>45</v>
      </c>
      <c r="D5479" t="s">
        <v>21</v>
      </c>
      <c r="E5479" t="s">
        <v>28</v>
      </c>
      <c r="F5479" t="s">
        <v>25</v>
      </c>
      <c r="G5479">
        <v>37916.67</v>
      </c>
      <c r="H5479">
        <v>0</v>
      </c>
      <c r="I5479">
        <v>0</v>
      </c>
      <c r="J5479">
        <v>37916.67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37916.67</v>
      </c>
      <c r="R5479" t="s">
        <v>475</v>
      </c>
      <c r="S5479" t="s">
        <v>131</v>
      </c>
      <c r="T5479" t="s">
        <v>942</v>
      </c>
      <c r="U5479" t="str">
        <f>UPPER(TRIM(SUBSTITUTE(SUBSTITUTE(Cash_Flow[[#This Row],[Deal]],CHAR(160)," "),CHAR(9),"")))</f>
        <v>HAYES SOFTWARE SYSTEMS</v>
      </c>
      <c r="V5479" t="str">
        <f>UPPER(TRIM(SUBSTITUTE(SUBSTITUTE(Cash_Flow[[#This Row],[Fund Name]],CHAR(160)," "),CHAR(9),"")))</f>
        <v>FUND IV</v>
      </c>
      <c r="W5479" t="str">
        <f>UPPER(TRIM(SUBSTITUTE(SUBSTITUTE(Cash_Flow[[#This Row],[Security Type]],CHAR(160)," "),CHAR(9),"")))</f>
        <v>LOAN</v>
      </c>
      <c r="X54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79" s="2">
        <f>_xlfn.LET(
  _xlpm.x, Cash_Flow[[#This Row],[Date]],
  IF(ISNUMBER(_xlpm.x), _xlpm.x, IFERROR(DATEVALUE(SUBSTITUTE(SUBSTITUTE(_xlpm.x,CHAR(160)," "),CHAR(9),"" )), ""))
)</f>
        <v>43799</v>
      </c>
    </row>
    <row r="5480" spans="1:25" hidden="1" x14ac:dyDescent="0.35">
      <c r="A5480" s="2">
        <v>43830</v>
      </c>
      <c r="B5480" t="s">
        <v>131</v>
      </c>
      <c r="C5480" t="s">
        <v>45</v>
      </c>
      <c r="D5480" t="s">
        <v>21</v>
      </c>
      <c r="E5480" t="s">
        <v>28</v>
      </c>
      <c r="F5480" t="s">
        <v>25</v>
      </c>
      <c r="G5480">
        <v>37916.67</v>
      </c>
      <c r="H5480">
        <v>0</v>
      </c>
      <c r="I5480">
        <v>0</v>
      </c>
      <c r="J5480">
        <v>37916.67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37916.67</v>
      </c>
      <c r="R5480" t="s">
        <v>475</v>
      </c>
      <c r="S5480" t="s">
        <v>131</v>
      </c>
      <c r="T5480" t="s">
        <v>942</v>
      </c>
      <c r="U5480" t="str">
        <f>UPPER(TRIM(SUBSTITUTE(SUBSTITUTE(Cash_Flow[[#This Row],[Deal]],CHAR(160)," "),CHAR(9),"")))</f>
        <v>HAYES SOFTWARE SYSTEMS</v>
      </c>
      <c r="V5480" t="str">
        <f>UPPER(TRIM(SUBSTITUTE(SUBSTITUTE(Cash_Flow[[#This Row],[Fund Name]],CHAR(160)," "),CHAR(9),"")))</f>
        <v>FUND IV</v>
      </c>
      <c r="W5480" t="str">
        <f>UPPER(TRIM(SUBSTITUTE(SUBSTITUTE(Cash_Flow[[#This Row],[Security Type]],CHAR(160)," "),CHAR(9),"")))</f>
        <v>LOAN</v>
      </c>
      <c r="X54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80" s="2">
        <f>_xlfn.LET(
  _xlpm.x, Cash_Flow[[#This Row],[Date]],
  IF(ISNUMBER(_xlpm.x), _xlpm.x, IFERROR(DATEVALUE(SUBSTITUTE(SUBSTITUTE(_xlpm.x,CHAR(160)," "),CHAR(9),"" )), ""))
)</f>
        <v>43830</v>
      </c>
    </row>
    <row r="5481" spans="1:25" hidden="1" x14ac:dyDescent="0.35">
      <c r="A5481" s="2">
        <v>43861</v>
      </c>
      <c r="B5481" t="s">
        <v>131</v>
      </c>
      <c r="C5481" t="s">
        <v>45</v>
      </c>
      <c r="D5481" t="s">
        <v>21</v>
      </c>
      <c r="E5481" t="s">
        <v>28</v>
      </c>
      <c r="F5481" t="s">
        <v>25</v>
      </c>
      <c r="G5481">
        <v>37916.67</v>
      </c>
      <c r="H5481">
        <v>0</v>
      </c>
      <c r="I5481">
        <v>0</v>
      </c>
      <c r="J5481">
        <v>37916.67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37916.67</v>
      </c>
      <c r="R5481" t="s">
        <v>475</v>
      </c>
      <c r="S5481" t="s">
        <v>131</v>
      </c>
      <c r="T5481" t="s">
        <v>942</v>
      </c>
      <c r="U5481" t="str">
        <f>UPPER(TRIM(SUBSTITUTE(SUBSTITUTE(Cash_Flow[[#This Row],[Deal]],CHAR(160)," "),CHAR(9),"")))</f>
        <v>HAYES SOFTWARE SYSTEMS</v>
      </c>
      <c r="V5481" t="str">
        <f>UPPER(TRIM(SUBSTITUTE(SUBSTITUTE(Cash_Flow[[#This Row],[Fund Name]],CHAR(160)," "),CHAR(9),"")))</f>
        <v>FUND IV</v>
      </c>
      <c r="W5481" t="str">
        <f>UPPER(TRIM(SUBSTITUTE(SUBSTITUTE(Cash_Flow[[#This Row],[Security Type]],CHAR(160)," "),CHAR(9),"")))</f>
        <v>LOAN</v>
      </c>
      <c r="X54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81" s="2">
        <f>_xlfn.LET(
  _xlpm.x, Cash_Flow[[#This Row],[Date]],
  IF(ISNUMBER(_xlpm.x), _xlpm.x, IFERROR(DATEVALUE(SUBSTITUTE(SUBSTITUTE(_xlpm.x,CHAR(160)," "),CHAR(9),"" )), ""))
)</f>
        <v>43861</v>
      </c>
    </row>
    <row r="5482" spans="1:25" hidden="1" x14ac:dyDescent="0.35">
      <c r="A5482" s="2">
        <v>43890</v>
      </c>
      <c r="B5482" t="s">
        <v>131</v>
      </c>
      <c r="C5482" t="s">
        <v>45</v>
      </c>
      <c r="D5482" t="s">
        <v>21</v>
      </c>
      <c r="E5482" t="s">
        <v>28</v>
      </c>
      <c r="F5482" t="s">
        <v>25</v>
      </c>
      <c r="G5482">
        <v>37916.67</v>
      </c>
      <c r="H5482">
        <v>0</v>
      </c>
      <c r="I5482">
        <v>0</v>
      </c>
      <c r="J5482">
        <v>37916.67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37916.67</v>
      </c>
      <c r="R5482" t="s">
        <v>475</v>
      </c>
      <c r="S5482" t="s">
        <v>131</v>
      </c>
      <c r="T5482" t="s">
        <v>942</v>
      </c>
      <c r="U5482" t="str">
        <f>UPPER(TRIM(SUBSTITUTE(SUBSTITUTE(Cash_Flow[[#This Row],[Deal]],CHAR(160)," "),CHAR(9),"")))</f>
        <v>HAYES SOFTWARE SYSTEMS</v>
      </c>
      <c r="V5482" t="str">
        <f>UPPER(TRIM(SUBSTITUTE(SUBSTITUTE(Cash_Flow[[#This Row],[Fund Name]],CHAR(160)," "),CHAR(9),"")))</f>
        <v>FUND IV</v>
      </c>
      <c r="W5482" t="str">
        <f>UPPER(TRIM(SUBSTITUTE(SUBSTITUTE(Cash_Flow[[#This Row],[Security Type]],CHAR(160)," "),CHAR(9),"")))</f>
        <v>LOAN</v>
      </c>
      <c r="X54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82" s="2">
        <f>_xlfn.LET(
  _xlpm.x, Cash_Flow[[#This Row],[Date]],
  IF(ISNUMBER(_xlpm.x), _xlpm.x, IFERROR(DATEVALUE(SUBSTITUTE(SUBSTITUTE(_xlpm.x,CHAR(160)," "),CHAR(9),"" )), ""))
)</f>
        <v>43890</v>
      </c>
    </row>
    <row r="5483" spans="1:25" hidden="1" x14ac:dyDescent="0.35">
      <c r="A5483" s="2">
        <v>43921</v>
      </c>
      <c r="B5483" t="s">
        <v>131</v>
      </c>
      <c r="C5483" t="s">
        <v>45</v>
      </c>
      <c r="D5483" t="s">
        <v>21</v>
      </c>
      <c r="E5483" t="s">
        <v>28</v>
      </c>
      <c r="F5483" t="s">
        <v>25</v>
      </c>
      <c r="G5483">
        <v>37916.67</v>
      </c>
      <c r="H5483">
        <v>0</v>
      </c>
      <c r="I5483">
        <v>0</v>
      </c>
      <c r="J5483">
        <v>37916.67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37916.67</v>
      </c>
      <c r="R5483" t="s">
        <v>475</v>
      </c>
      <c r="S5483" t="s">
        <v>131</v>
      </c>
      <c r="T5483" t="s">
        <v>942</v>
      </c>
      <c r="U5483" t="str">
        <f>UPPER(TRIM(SUBSTITUTE(SUBSTITUTE(Cash_Flow[[#This Row],[Deal]],CHAR(160)," "),CHAR(9),"")))</f>
        <v>HAYES SOFTWARE SYSTEMS</v>
      </c>
      <c r="V5483" t="str">
        <f>UPPER(TRIM(SUBSTITUTE(SUBSTITUTE(Cash_Flow[[#This Row],[Fund Name]],CHAR(160)," "),CHAR(9),"")))</f>
        <v>FUND IV</v>
      </c>
      <c r="W5483" t="str">
        <f>UPPER(TRIM(SUBSTITUTE(SUBSTITUTE(Cash_Flow[[#This Row],[Security Type]],CHAR(160)," "),CHAR(9),"")))</f>
        <v>LOAN</v>
      </c>
      <c r="X54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83" s="2">
        <f>_xlfn.LET(
  _xlpm.x, Cash_Flow[[#This Row],[Date]],
  IF(ISNUMBER(_xlpm.x), _xlpm.x, IFERROR(DATEVALUE(SUBSTITUTE(SUBSTITUTE(_xlpm.x,CHAR(160)," "),CHAR(9),"" )), ""))
)</f>
        <v>43921</v>
      </c>
    </row>
    <row r="5484" spans="1:25" hidden="1" x14ac:dyDescent="0.35">
      <c r="A5484" s="2">
        <v>43951</v>
      </c>
      <c r="B5484" t="s">
        <v>131</v>
      </c>
      <c r="C5484" t="s">
        <v>45</v>
      </c>
      <c r="D5484" t="s">
        <v>21</v>
      </c>
      <c r="E5484" t="s">
        <v>28</v>
      </c>
      <c r="F5484" t="s">
        <v>25</v>
      </c>
      <c r="G5484">
        <v>37916.67</v>
      </c>
      <c r="H5484">
        <v>0</v>
      </c>
      <c r="I5484">
        <v>0</v>
      </c>
      <c r="J5484">
        <v>37916.67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37916.67</v>
      </c>
      <c r="R5484" t="s">
        <v>475</v>
      </c>
      <c r="S5484" t="s">
        <v>131</v>
      </c>
      <c r="T5484" t="s">
        <v>942</v>
      </c>
      <c r="U5484" t="str">
        <f>UPPER(TRIM(SUBSTITUTE(SUBSTITUTE(Cash_Flow[[#This Row],[Deal]],CHAR(160)," "),CHAR(9),"")))</f>
        <v>HAYES SOFTWARE SYSTEMS</v>
      </c>
      <c r="V5484" t="str">
        <f>UPPER(TRIM(SUBSTITUTE(SUBSTITUTE(Cash_Flow[[#This Row],[Fund Name]],CHAR(160)," "),CHAR(9),"")))</f>
        <v>FUND IV</v>
      </c>
      <c r="W5484" t="str">
        <f>UPPER(TRIM(SUBSTITUTE(SUBSTITUTE(Cash_Flow[[#This Row],[Security Type]],CHAR(160)," "),CHAR(9),"")))</f>
        <v>LOAN</v>
      </c>
      <c r="X54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84" s="2">
        <f>_xlfn.LET(
  _xlpm.x, Cash_Flow[[#This Row],[Date]],
  IF(ISNUMBER(_xlpm.x), _xlpm.x, IFERROR(DATEVALUE(SUBSTITUTE(SUBSTITUTE(_xlpm.x,CHAR(160)," "),CHAR(9),"" )), ""))
)</f>
        <v>43951</v>
      </c>
    </row>
    <row r="5485" spans="1:25" hidden="1" x14ac:dyDescent="0.35">
      <c r="A5485" s="2">
        <v>43982</v>
      </c>
      <c r="B5485" t="s">
        <v>131</v>
      </c>
      <c r="C5485" t="s">
        <v>45</v>
      </c>
      <c r="D5485" t="s">
        <v>21</v>
      </c>
      <c r="E5485" t="s">
        <v>28</v>
      </c>
      <c r="F5485" t="s">
        <v>25</v>
      </c>
      <c r="G5485">
        <v>37916.67</v>
      </c>
      <c r="H5485">
        <v>0</v>
      </c>
      <c r="I5485">
        <v>0</v>
      </c>
      <c r="J5485">
        <v>37916.67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37916.67</v>
      </c>
      <c r="R5485" t="s">
        <v>475</v>
      </c>
      <c r="S5485" t="s">
        <v>131</v>
      </c>
      <c r="T5485" t="s">
        <v>942</v>
      </c>
      <c r="U5485" t="str">
        <f>UPPER(TRIM(SUBSTITUTE(SUBSTITUTE(Cash_Flow[[#This Row],[Deal]],CHAR(160)," "),CHAR(9),"")))</f>
        <v>HAYES SOFTWARE SYSTEMS</v>
      </c>
      <c r="V5485" t="str">
        <f>UPPER(TRIM(SUBSTITUTE(SUBSTITUTE(Cash_Flow[[#This Row],[Fund Name]],CHAR(160)," "),CHAR(9),"")))</f>
        <v>FUND IV</v>
      </c>
      <c r="W5485" t="str">
        <f>UPPER(TRIM(SUBSTITUTE(SUBSTITUTE(Cash_Flow[[#This Row],[Security Type]],CHAR(160)," "),CHAR(9),"")))</f>
        <v>LOAN</v>
      </c>
      <c r="X54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85" s="2">
        <f>_xlfn.LET(
  _xlpm.x, Cash_Flow[[#This Row],[Date]],
  IF(ISNUMBER(_xlpm.x), _xlpm.x, IFERROR(DATEVALUE(SUBSTITUTE(SUBSTITUTE(_xlpm.x,CHAR(160)," "),CHAR(9),"" )), ""))
)</f>
        <v>43982</v>
      </c>
    </row>
    <row r="5486" spans="1:25" hidden="1" x14ac:dyDescent="0.35">
      <c r="A5486" s="2">
        <v>44012</v>
      </c>
      <c r="B5486" t="s">
        <v>131</v>
      </c>
      <c r="C5486" t="s">
        <v>45</v>
      </c>
      <c r="D5486" t="s">
        <v>21</v>
      </c>
      <c r="E5486" t="s">
        <v>28</v>
      </c>
      <c r="F5486" t="s">
        <v>25</v>
      </c>
      <c r="G5486">
        <v>37916.67</v>
      </c>
      <c r="H5486">
        <v>0</v>
      </c>
      <c r="I5486">
        <v>0</v>
      </c>
      <c r="J5486">
        <v>37916.67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37916.67</v>
      </c>
      <c r="R5486" t="s">
        <v>475</v>
      </c>
      <c r="S5486" t="s">
        <v>131</v>
      </c>
      <c r="T5486" t="s">
        <v>942</v>
      </c>
      <c r="U5486" t="str">
        <f>UPPER(TRIM(SUBSTITUTE(SUBSTITUTE(Cash_Flow[[#This Row],[Deal]],CHAR(160)," "),CHAR(9),"")))</f>
        <v>HAYES SOFTWARE SYSTEMS</v>
      </c>
      <c r="V5486" t="str">
        <f>UPPER(TRIM(SUBSTITUTE(SUBSTITUTE(Cash_Flow[[#This Row],[Fund Name]],CHAR(160)," "),CHAR(9),"")))</f>
        <v>FUND IV</v>
      </c>
      <c r="W5486" t="str">
        <f>UPPER(TRIM(SUBSTITUTE(SUBSTITUTE(Cash_Flow[[#This Row],[Security Type]],CHAR(160)," "),CHAR(9),"")))</f>
        <v>LOAN</v>
      </c>
      <c r="X54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86" s="2">
        <f>_xlfn.LET(
  _xlpm.x, Cash_Flow[[#This Row],[Date]],
  IF(ISNUMBER(_xlpm.x), _xlpm.x, IFERROR(DATEVALUE(SUBSTITUTE(SUBSTITUTE(_xlpm.x,CHAR(160)," "),CHAR(9),"" )), ""))
)</f>
        <v>44012</v>
      </c>
    </row>
    <row r="5487" spans="1:25" hidden="1" x14ac:dyDescent="0.35">
      <c r="A5487" s="2">
        <v>44043</v>
      </c>
      <c r="B5487" t="s">
        <v>131</v>
      </c>
      <c r="C5487" t="s">
        <v>45</v>
      </c>
      <c r="D5487" t="s">
        <v>21</v>
      </c>
      <c r="E5487" t="s">
        <v>28</v>
      </c>
      <c r="F5487" t="s">
        <v>25</v>
      </c>
      <c r="G5487">
        <v>37916.67</v>
      </c>
      <c r="H5487">
        <v>0</v>
      </c>
      <c r="I5487">
        <v>0</v>
      </c>
      <c r="J5487">
        <v>37916.67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37916.67</v>
      </c>
      <c r="R5487" t="s">
        <v>475</v>
      </c>
      <c r="S5487" t="s">
        <v>131</v>
      </c>
      <c r="T5487" t="s">
        <v>942</v>
      </c>
      <c r="U5487" t="str">
        <f>UPPER(TRIM(SUBSTITUTE(SUBSTITUTE(Cash_Flow[[#This Row],[Deal]],CHAR(160)," "),CHAR(9),"")))</f>
        <v>HAYES SOFTWARE SYSTEMS</v>
      </c>
      <c r="V5487" t="str">
        <f>UPPER(TRIM(SUBSTITUTE(SUBSTITUTE(Cash_Flow[[#This Row],[Fund Name]],CHAR(160)," "),CHAR(9),"")))</f>
        <v>FUND IV</v>
      </c>
      <c r="W5487" t="str">
        <f>UPPER(TRIM(SUBSTITUTE(SUBSTITUTE(Cash_Flow[[#This Row],[Security Type]],CHAR(160)," "),CHAR(9),"")))</f>
        <v>LOAN</v>
      </c>
      <c r="X54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87" s="2">
        <f>_xlfn.LET(
  _xlpm.x, Cash_Flow[[#This Row],[Date]],
  IF(ISNUMBER(_xlpm.x), _xlpm.x, IFERROR(DATEVALUE(SUBSTITUTE(SUBSTITUTE(_xlpm.x,CHAR(160)," "),CHAR(9),"" )), ""))
)</f>
        <v>44043</v>
      </c>
    </row>
    <row r="5488" spans="1:25" hidden="1" x14ac:dyDescent="0.35">
      <c r="A5488" s="2">
        <v>44074</v>
      </c>
      <c r="B5488" t="s">
        <v>131</v>
      </c>
      <c r="C5488" t="s">
        <v>45</v>
      </c>
      <c r="D5488" t="s">
        <v>21</v>
      </c>
      <c r="E5488" t="s">
        <v>28</v>
      </c>
      <c r="F5488" t="s">
        <v>25</v>
      </c>
      <c r="G5488">
        <v>37916.67</v>
      </c>
      <c r="H5488">
        <v>0</v>
      </c>
      <c r="I5488">
        <v>0</v>
      </c>
      <c r="J5488">
        <v>37916.67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37916.67</v>
      </c>
      <c r="R5488" t="s">
        <v>475</v>
      </c>
      <c r="S5488" t="s">
        <v>131</v>
      </c>
      <c r="T5488" t="s">
        <v>942</v>
      </c>
      <c r="U5488" t="str">
        <f>UPPER(TRIM(SUBSTITUTE(SUBSTITUTE(Cash_Flow[[#This Row],[Deal]],CHAR(160)," "),CHAR(9),"")))</f>
        <v>HAYES SOFTWARE SYSTEMS</v>
      </c>
      <c r="V5488" t="str">
        <f>UPPER(TRIM(SUBSTITUTE(SUBSTITUTE(Cash_Flow[[#This Row],[Fund Name]],CHAR(160)," "),CHAR(9),"")))</f>
        <v>FUND IV</v>
      </c>
      <c r="W5488" t="str">
        <f>UPPER(TRIM(SUBSTITUTE(SUBSTITUTE(Cash_Flow[[#This Row],[Security Type]],CHAR(160)," "),CHAR(9),"")))</f>
        <v>LOAN</v>
      </c>
      <c r="X54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88" s="2">
        <f>_xlfn.LET(
  _xlpm.x, Cash_Flow[[#This Row],[Date]],
  IF(ISNUMBER(_xlpm.x), _xlpm.x, IFERROR(DATEVALUE(SUBSTITUTE(SUBSTITUTE(_xlpm.x,CHAR(160)," "),CHAR(9),"" )), ""))
)</f>
        <v>44074</v>
      </c>
    </row>
    <row r="5489" spans="1:25" hidden="1" x14ac:dyDescent="0.35">
      <c r="A5489" s="2">
        <v>44104</v>
      </c>
      <c r="B5489" t="s">
        <v>131</v>
      </c>
      <c r="C5489" t="s">
        <v>45</v>
      </c>
      <c r="D5489" t="s">
        <v>21</v>
      </c>
      <c r="E5489" t="s">
        <v>28</v>
      </c>
      <c r="F5489" t="s">
        <v>25</v>
      </c>
      <c r="G5489">
        <v>37916.67</v>
      </c>
      <c r="H5489">
        <v>0</v>
      </c>
      <c r="I5489">
        <v>0</v>
      </c>
      <c r="J5489">
        <v>37916.67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37916.67</v>
      </c>
      <c r="R5489" t="s">
        <v>475</v>
      </c>
      <c r="S5489" t="s">
        <v>131</v>
      </c>
      <c r="T5489" t="s">
        <v>942</v>
      </c>
      <c r="U5489" t="str">
        <f>UPPER(TRIM(SUBSTITUTE(SUBSTITUTE(Cash_Flow[[#This Row],[Deal]],CHAR(160)," "),CHAR(9),"")))</f>
        <v>HAYES SOFTWARE SYSTEMS</v>
      </c>
      <c r="V5489" t="str">
        <f>UPPER(TRIM(SUBSTITUTE(SUBSTITUTE(Cash_Flow[[#This Row],[Fund Name]],CHAR(160)," "),CHAR(9),"")))</f>
        <v>FUND IV</v>
      </c>
      <c r="W5489" t="str">
        <f>UPPER(TRIM(SUBSTITUTE(SUBSTITUTE(Cash_Flow[[#This Row],[Security Type]],CHAR(160)," "),CHAR(9),"")))</f>
        <v>LOAN</v>
      </c>
      <c r="X54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89" s="2">
        <f>_xlfn.LET(
  _xlpm.x, Cash_Flow[[#This Row],[Date]],
  IF(ISNUMBER(_xlpm.x), _xlpm.x, IFERROR(DATEVALUE(SUBSTITUTE(SUBSTITUTE(_xlpm.x,CHAR(160)," "),CHAR(9),"" )), ""))
)</f>
        <v>44104</v>
      </c>
    </row>
    <row r="5490" spans="1:25" hidden="1" x14ac:dyDescent="0.35">
      <c r="A5490" s="2">
        <v>44135</v>
      </c>
      <c r="B5490" t="s">
        <v>131</v>
      </c>
      <c r="C5490" t="s">
        <v>45</v>
      </c>
      <c r="D5490" t="s">
        <v>21</v>
      </c>
      <c r="E5490" t="s">
        <v>28</v>
      </c>
      <c r="F5490" t="s">
        <v>25</v>
      </c>
      <c r="G5490">
        <v>37916.67</v>
      </c>
      <c r="H5490">
        <v>0</v>
      </c>
      <c r="I5490">
        <v>0</v>
      </c>
      <c r="J5490">
        <v>37916.67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37916.67</v>
      </c>
      <c r="R5490" t="s">
        <v>475</v>
      </c>
      <c r="S5490" t="s">
        <v>131</v>
      </c>
      <c r="T5490" t="s">
        <v>942</v>
      </c>
      <c r="U5490" t="str">
        <f>UPPER(TRIM(SUBSTITUTE(SUBSTITUTE(Cash_Flow[[#This Row],[Deal]],CHAR(160)," "),CHAR(9),"")))</f>
        <v>HAYES SOFTWARE SYSTEMS</v>
      </c>
      <c r="V5490" t="str">
        <f>UPPER(TRIM(SUBSTITUTE(SUBSTITUTE(Cash_Flow[[#This Row],[Fund Name]],CHAR(160)," "),CHAR(9),"")))</f>
        <v>FUND IV</v>
      </c>
      <c r="W5490" t="str">
        <f>UPPER(TRIM(SUBSTITUTE(SUBSTITUTE(Cash_Flow[[#This Row],[Security Type]],CHAR(160)," "),CHAR(9),"")))</f>
        <v>LOAN</v>
      </c>
      <c r="X54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90" s="2">
        <f>_xlfn.LET(
  _xlpm.x, Cash_Flow[[#This Row],[Date]],
  IF(ISNUMBER(_xlpm.x), _xlpm.x, IFERROR(DATEVALUE(SUBSTITUTE(SUBSTITUTE(_xlpm.x,CHAR(160)," "),CHAR(9),"" )), ""))
)</f>
        <v>44135</v>
      </c>
    </row>
    <row r="5491" spans="1:25" hidden="1" x14ac:dyDescent="0.35">
      <c r="A5491" s="2">
        <v>44165</v>
      </c>
      <c r="B5491" t="s">
        <v>131</v>
      </c>
      <c r="C5491" t="s">
        <v>45</v>
      </c>
      <c r="D5491" t="s">
        <v>21</v>
      </c>
      <c r="E5491" t="s">
        <v>28</v>
      </c>
      <c r="F5491" t="s">
        <v>25</v>
      </c>
      <c r="G5491">
        <v>37916.67</v>
      </c>
      <c r="H5491">
        <v>0</v>
      </c>
      <c r="I5491">
        <v>0</v>
      </c>
      <c r="J5491">
        <v>37916.67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37916.67</v>
      </c>
      <c r="R5491" t="s">
        <v>475</v>
      </c>
      <c r="S5491" t="s">
        <v>131</v>
      </c>
      <c r="T5491" t="s">
        <v>942</v>
      </c>
      <c r="U5491" t="str">
        <f>UPPER(TRIM(SUBSTITUTE(SUBSTITUTE(Cash_Flow[[#This Row],[Deal]],CHAR(160)," "),CHAR(9),"")))</f>
        <v>HAYES SOFTWARE SYSTEMS</v>
      </c>
      <c r="V5491" t="str">
        <f>UPPER(TRIM(SUBSTITUTE(SUBSTITUTE(Cash_Flow[[#This Row],[Fund Name]],CHAR(160)," "),CHAR(9),"")))</f>
        <v>FUND IV</v>
      </c>
      <c r="W5491" t="str">
        <f>UPPER(TRIM(SUBSTITUTE(SUBSTITUTE(Cash_Flow[[#This Row],[Security Type]],CHAR(160)," "),CHAR(9),"")))</f>
        <v>LOAN</v>
      </c>
      <c r="X54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91" s="2">
        <f>_xlfn.LET(
  _xlpm.x, Cash_Flow[[#This Row],[Date]],
  IF(ISNUMBER(_xlpm.x), _xlpm.x, IFERROR(DATEVALUE(SUBSTITUTE(SUBSTITUTE(_xlpm.x,CHAR(160)," "),CHAR(9),"" )), ""))
)</f>
        <v>44165</v>
      </c>
    </row>
    <row r="5492" spans="1:25" hidden="1" x14ac:dyDescent="0.35">
      <c r="A5492" s="2">
        <v>44196</v>
      </c>
      <c r="B5492" t="s">
        <v>131</v>
      </c>
      <c r="C5492" t="s">
        <v>45</v>
      </c>
      <c r="D5492" t="s">
        <v>21</v>
      </c>
      <c r="E5492" t="s">
        <v>28</v>
      </c>
      <c r="F5492" t="s">
        <v>25</v>
      </c>
      <c r="G5492">
        <v>37916.67</v>
      </c>
      <c r="H5492">
        <v>0</v>
      </c>
      <c r="I5492">
        <v>0</v>
      </c>
      <c r="J5492">
        <v>37916.67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37916.67</v>
      </c>
      <c r="R5492" t="s">
        <v>475</v>
      </c>
      <c r="S5492" t="s">
        <v>131</v>
      </c>
      <c r="T5492" t="s">
        <v>942</v>
      </c>
      <c r="U5492" t="str">
        <f>UPPER(TRIM(SUBSTITUTE(SUBSTITUTE(Cash_Flow[[#This Row],[Deal]],CHAR(160)," "),CHAR(9),"")))</f>
        <v>HAYES SOFTWARE SYSTEMS</v>
      </c>
      <c r="V5492" t="str">
        <f>UPPER(TRIM(SUBSTITUTE(SUBSTITUTE(Cash_Flow[[#This Row],[Fund Name]],CHAR(160)," "),CHAR(9),"")))</f>
        <v>FUND IV</v>
      </c>
      <c r="W5492" t="str">
        <f>UPPER(TRIM(SUBSTITUTE(SUBSTITUTE(Cash_Flow[[#This Row],[Security Type]],CHAR(160)," "),CHAR(9),"")))</f>
        <v>LOAN</v>
      </c>
      <c r="X54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92" s="2">
        <f>_xlfn.LET(
  _xlpm.x, Cash_Flow[[#This Row],[Date]],
  IF(ISNUMBER(_xlpm.x), _xlpm.x, IFERROR(DATEVALUE(SUBSTITUTE(SUBSTITUTE(_xlpm.x,CHAR(160)," "),CHAR(9),"" )), ""))
)</f>
        <v>44196</v>
      </c>
    </row>
    <row r="5493" spans="1:25" hidden="1" x14ac:dyDescent="0.35">
      <c r="A5493" s="2">
        <v>44227</v>
      </c>
      <c r="B5493" t="s">
        <v>131</v>
      </c>
      <c r="C5493" t="s">
        <v>45</v>
      </c>
      <c r="D5493" t="s">
        <v>21</v>
      </c>
      <c r="E5493" t="s">
        <v>28</v>
      </c>
      <c r="F5493" t="s">
        <v>25</v>
      </c>
      <c r="G5493">
        <v>37916.67</v>
      </c>
      <c r="H5493">
        <v>0</v>
      </c>
      <c r="I5493">
        <v>0</v>
      </c>
      <c r="J5493">
        <v>37916.67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37916.67</v>
      </c>
      <c r="R5493" t="s">
        <v>475</v>
      </c>
      <c r="S5493" t="s">
        <v>131</v>
      </c>
      <c r="T5493" t="s">
        <v>942</v>
      </c>
      <c r="U5493" t="str">
        <f>UPPER(TRIM(SUBSTITUTE(SUBSTITUTE(Cash_Flow[[#This Row],[Deal]],CHAR(160)," "),CHAR(9),"")))</f>
        <v>HAYES SOFTWARE SYSTEMS</v>
      </c>
      <c r="V5493" t="str">
        <f>UPPER(TRIM(SUBSTITUTE(SUBSTITUTE(Cash_Flow[[#This Row],[Fund Name]],CHAR(160)," "),CHAR(9),"")))</f>
        <v>FUND IV</v>
      </c>
      <c r="W5493" t="str">
        <f>UPPER(TRIM(SUBSTITUTE(SUBSTITUTE(Cash_Flow[[#This Row],[Security Type]],CHAR(160)," "),CHAR(9),"")))</f>
        <v>LOAN</v>
      </c>
      <c r="X54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93" s="2">
        <f>_xlfn.LET(
  _xlpm.x, Cash_Flow[[#This Row],[Date]],
  IF(ISNUMBER(_xlpm.x), _xlpm.x, IFERROR(DATEVALUE(SUBSTITUTE(SUBSTITUTE(_xlpm.x,CHAR(160)," "),CHAR(9),"" )), ""))
)</f>
        <v>44227</v>
      </c>
    </row>
    <row r="5494" spans="1:25" hidden="1" x14ac:dyDescent="0.35">
      <c r="A5494" s="2">
        <v>44255</v>
      </c>
      <c r="B5494" t="s">
        <v>131</v>
      </c>
      <c r="C5494" t="s">
        <v>45</v>
      </c>
      <c r="D5494" t="s">
        <v>21</v>
      </c>
      <c r="E5494" t="s">
        <v>28</v>
      </c>
      <c r="F5494" t="s">
        <v>25</v>
      </c>
      <c r="G5494">
        <v>37916.67</v>
      </c>
      <c r="H5494">
        <v>0</v>
      </c>
      <c r="I5494">
        <v>0</v>
      </c>
      <c r="J5494">
        <v>37916.67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37916.67</v>
      </c>
      <c r="R5494" t="s">
        <v>475</v>
      </c>
      <c r="S5494" t="s">
        <v>131</v>
      </c>
      <c r="T5494" t="s">
        <v>942</v>
      </c>
      <c r="U5494" t="str">
        <f>UPPER(TRIM(SUBSTITUTE(SUBSTITUTE(Cash_Flow[[#This Row],[Deal]],CHAR(160)," "),CHAR(9),"")))</f>
        <v>HAYES SOFTWARE SYSTEMS</v>
      </c>
      <c r="V5494" t="str">
        <f>UPPER(TRIM(SUBSTITUTE(SUBSTITUTE(Cash_Flow[[#This Row],[Fund Name]],CHAR(160)," "),CHAR(9),"")))</f>
        <v>FUND IV</v>
      </c>
      <c r="W5494" t="str">
        <f>UPPER(TRIM(SUBSTITUTE(SUBSTITUTE(Cash_Flow[[#This Row],[Security Type]],CHAR(160)," "),CHAR(9),"")))</f>
        <v>LOAN</v>
      </c>
      <c r="X54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94" s="2">
        <f>_xlfn.LET(
  _xlpm.x, Cash_Flow[[#This Row],[Date]],
  IF(ISNUMBER(_xlpm.x), _xlpm.x, IFERROR(DATEVALUE(SUBSTITUTE(SUBSTITUTE(_xlpm.x,CHAR(160)," "),CHAR(9),"" )), ""))
)</f>
        <v>44255</v>
      </c>
    </row>
    <row r="5495" spans="1:25" hidden="1" x14ac:dyDescent="0.35">
      <c r="A5495" s="2">
        <v>44286</v>
      </c>
      <c r="B5495" t="s">
        <v>131</v>
      </c>
      <c r="C5495" t="s">
        <v>45</v>
      </c>
      <c r="D5495" t="s">
        <v>21</v>
      </c>
      <c r="E5495" t="s">
        <v>28</v>
      </c>
      <c r="F5495" t="s">
        <v>25</v>
      </c>
      <c r="G5495">
        <v>37916.67</v>
      </c>
      <c r="H5495">
        <v>0</v>
      </c>
      <c r="I5495">
        <v>0</v>
      </c>
      <c r="J5495">
        <v>37916.67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37916.67</v>
      </c>
      <c r="R5495" t="s">
        <v>475</v>
      </c>
      <c r="S5495" t="s">
        <v>131</v>
      </c>
      <c r="T5495" t="s">
        <v>942</v>
      </c>
      <c r="U5495" t="str">
        <f>UPPER(TRIM(SUBSTITUTE(SUBSTITUTE(Cash_Flow[[#This Row],[Deal]],CHAR(160)," "),CHAR(9),"")))</f>
        <v>HAYES SOFTWARE SYSTEMS</v>
      </c>
      <c r="V5495" t="str">
        <f>UPPER(TRIM(SUBSTITUTE(SUBSTITUTE(Cash_Flow[[#This Row],[Fund Name]],CHAR(160)," "),CHAR(9),"")))</f>
        <v>FUND IV</v>
      </c>
      <c r="W5495" t="str">
        <f>UPPER(TRIM(SUBSTITUTE(SUBSTITUTE(Cash_Flow[[#This Row],[Security Type]],CHAR(160)," "),CHAR(9),"")))</f>
        <v>LOAN</v>
      </c>
      <c r="X54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95" s="2">
        <f>_xlfn.LET(
  _xlpm.x, Cash_Flow[[#This Row],[Date]],
  IF(ISNUMBER(_xlpm.x), _xlpm.x, IFERROR(DATEVALUE(SUBSTITUTE(SUBSTITUTE(_xlpm.x,CHAR(160)," "),CHAR(9),"" )), ""))
)</f>
        <v>44286</v>
      </c>
    </row>
    <row r="5496" spans="1:25" hidden="1" x14ac:dyDescent="0.35">
      <c r="A5496" s="2">
        <v>44316</v>
      </c>
      <c r="B5496" t="s">
        <v>131</v>
      </c>
      <c r="C5496" t="s">
        <v>45</v>
      </c>
      <c r="D5496" t="s">
        <v>21</v>
      </c>
      <c r="E5496" t="s">
        <v>28</v>
      </c>
      <c r="F5496" t="s">
        <v>25</v>
      </c>
      <c r="G5496">
        <v>37916.67</v>
      </c>
      <c r="H5496">
        <v>0</v>
      </c>
      <c r="I5496">
        <v>0</v>
      </c>
      <c r="J5496">
        <v>37916.67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37916.67</v>
      </c>
      <c r="R5496" t="s">
        <v>475</v>
      </c>
      <c r="S5496" t="s">
        <v>131</v>
      </c>
      <c r="T5496" t="s">
        <v>942</v>
      </c>
      <c r="U5496" t="str">
        <f>UPPER(TRIM(SUBSTITUTE(SUBSTITUTE(Cash_Flow[[#This Row],[Deal]],CHAR(160)," "),CHAR(9),"")))</f>
        <v>HAYES SOFTWARE SYSTEMS</v>
      </c>
      <c r="V5496" t="str">
        <f>UPPER(TRIM(SUBSTITUTE(SUBSTITUTE(Cash_Flow[[#This Row],[Fund Name]],CHAR(160)," "),CHAR(9),"")))</f>
        <v>FUND IV</v>
      </c>
      <c r="W5496" t="str">
        <f>UPPER(TRIM(SUBSTITUTE(SUBSTITUTE(Cash_Flow[[#This Row],[Security Type]],CHAR(160)," "),CHAR(9),"")))</f>
        <v>LOAN</v>
      </c>
      <c r="X54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96" s="2">
        <f>_xlfn.LET(
  _xlpm.x, Cash_Flow[[#This Row],[Date]],
  IF(ISNUMBER(_xlpm.x), _xlpm.x, IFERROR(DATEVALUE(SUBSTITUTE(SUBSTITUTE(_xlpm.x,CHAR(160)," "),CHAR(9),"" )), ""))
)</f>
        <v>44316</v>
      </c>
    </row>
    <row r="5497" spans="1:25" hidden="1" x14ac:dyDescent="0.35">
      <c r="A5497" s="2">
        <v>44347</v>
      </c>
      <c r="B5497" t="s">
        <v>131</v>
      </c>
      <c r="C5497" t="s">
        <v>45</v>
      </c>
      <c r="D5497" t="s">
        <v>21</v>
      </c>
      <c r="E5497" t="s">
        <v>28</v>
      </c>
      <c r="F5497" t="s">
        <v>25</v>
      </c>
      <c r="G5497">
        <v>37916.67</v>
      </c>
      <c r="H5497">
        <v>0</v>
      </c>
      <c r="I5497">
        <v>0</v>
      </c>
      <c r="J5497">
        <v>37916.67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37916.67</v>
      </c>
      <c r="R5497" t="s">
        <v>475</v>
      </c>
      <c r="S5497" t="s">
        <v>131</v>
      </c>
      <c r="T5497" t="s">
        <v>942</v>
      </c>
      <c r="U5497" t="str">
        <f>UPPER(TRIM(SUBSTITUTE(SUBSTITUTE(Cash_Flow[[#This Row],[Deal]],CHAR(160)," "),CHAR(9),"")))</f>
        <v>HAYES SOFTWARE SYSTEMS</v>
      </c>
      <c r="V5497" t="str">
        <f>UPPER(TRIM(SUBSTITUTE(SUBSTITUTE(Cash_Flow[[#This Row],[Fund Name]],CHAR(160)," "),CHAR(9),"")))</f>
        <v>FUND IV</v>
      </c>
      <c r="W5497" t="str">
        <f>UPPER(TRIM(SUBSTITUTE(SUBSTITUTE(Cash_Flow[[#This Row],[Security Type]],CHAR(160)," "),CHAR(9),"")))</f>
        <v>LOAN</v>
      </c>
      <c r="X54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67</v>
      </c>
      <c r="Y5497" s="2">
        <f>_xlfn.LET(
  _xlpm.x, Cash_Flow[[#This Row],[Date]],
  IF(ISNUMBER(_xlpm.x), _xlpm.x, IFERROR(DATEVALUE(SUBSTITUTE(SUBSTITUTE(_xlpm.x,CHAR(160)," "),CHAR(9),"" )), ""))
)</f>
        <v>44347</v>
      </c>
    </row>
    <row r="5498" spans="1:25" hidden="1" x14ac:dyDescent="0.35">
      <c r="A5498" s="2">
        <v>44362</v>
      </c>
      <c r="B5498" t="s">
        <v>131</v>
      </c>
      <c r="C5498" t="s">
        <v>45</v>
      </c>
      <c r="D5498" t="s">
        <v>21</v>
      </c>
      <c r="E5498" t="s">
        <v>28</v>
      </c>
      <c r="F5498" t="s">
        <v>25</v>
      </c>
      <c r="G5498">
        <v>18958.34</v>
      </c>
      <c r="H5498">
        <v>0</v>
      </c>
      <c r="I5498">
        <v>0</v>
      </c>
      <c r="J5498">
        <v>18958.34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18958.34</v>
      </c>
      <c r="R5498" t="s">
        <v>475</v>
      </c>
      <c r="S5498" t="s">
        <v>131</v>
      </c>
      <c r="T5498" t="s">
        <v>942</v>
      </c>
      <c r="U5498" t="str">
        <f>UPPER(TRIM(SUBSTITUTE(SUBSTITUTE(Cash_Flow[[#This Row],[Deal]],CHAR(160)," "),CHAR(9),"")))</f>
        <v>HAYES SOFTWARE SYSTEMS</v>
      </c>
      <c r="V5498" t="str">
        <f>UPPER(TRIM(SUBSTITUTE(SUBSTITUTE(Cash_Flow[[#This Row],[Fund Name]],CHAR(160)," "),CHAR(9),"")))</f>
        <v>FUND IV</v>
      </c>
      <c r="W5498" t="str">
        <f>UPPER(TRIM(SUBSTITUTE(SUBSTITUTE(Cash_Flow[[#This Row],[Security Type]],CHAR(160)," "),CHAR(9),"")))</f>
        <v>LOAN</v>
      </c>
      <c r="X54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958.34</v>
      </c>
      <c r="Y5498" s="2">
        <f>_xlfn.LET(
  _xlpm.x, Cash_Flow[[#This Row],[Date]],
  IF(ISNUMBER(_xlpm.x), _xlpm.x, IFERROR(DATEVALUE(SUBSTITUTE(SUBSTITUTE(_xlpm.x,CHAR(160)," "),CHAR(9),"" )), ""))
)</f>
        <v>44362</v>
      </c>
    </row>
    <row r="5499" spans="1:25" hidden="1" x14ac:dyDescent="0.35">
      <c r="A5499" s="2">
        <v>44362</v>
      </c>
      <c r="B5499" t="s">
        <v>131</v>
      </c>
      <c r="C5499" t="s">
        <v>45</v>
      </c>
      <c r="D5499" t="s">
        <v>21</v>
      </c>
      <c r="E5499" t="s">
        <v>34</v>
      </c>
      <c r="F5499" t="s">
        <v>59</v>
      </c>
      <c r="G5499">
        <v>14208881.470000001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14208881</v>
      </c>
      <c r="O5499">
        <v>0</v>
      </c>
      <c r="P5499">
        <v>0</v>
      </c>
      <c r="Q5499">
        <v>14208881.470000001</v>
      </c>
      <c r="R5499" t="s">
        <v>475</v>
      </c>
      <c r="S5499" t="s">
        <v>131</v>
      </c>
      <c r="T5499" t="s">
        <v>34</v>
      </c>
      <c r="U5499" t="str">
        <f>UPPER(TRIM(SUBSTITUTE(SUBSTITUTE(Cash_Flow[[#This Row],[Deal]],CHAR(160)," "),CHAR(9),"")))</f>
        <v>HAYES SOFTWARE SYSTEMS</v>
      </c>
      <c r="V5499" t="str">
        <f>UPPER(TRIM(SUBSTITUTE(SUBSTITUTE(Cash_Flow[[#This Row],[Fund Name]],CHAR(160)," "),CHAR(9),"")))</f>
        <v>FUND IV</v>
      </c>
      <c r="W5499" t="str">
        <f>UPPER(TRIM(SUBSTITUTE(SUBSTITUTE(Cash_Flow[[#This Row],[Security Type]],CHAR(160)," "),CHAR(9),"")))</f>
        <v>EQUITY</v>
      </c>
      <c r="X54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08881.470000001</v>
      </c>
      <c r="Y5499" s="2">
        <f>_xlfn.LET(
  _xlpm.x, Cash_Flow[[#This Row],[Date]],
  IF(ISNUMBER(_xlpm.x), _xlpm.x, IFERROR(DATEVALUE(SUBSTITUTE(SUBSTITUTE(_xlpm.x,CHAR(160)," "),CHAR(9),"" )), ""))
)</f>
        <v>44362</v>
      </c>
    </row>
    <row r="5500" spans="1:25" hidden="1" x14ac:dyDescent="0.35">
      <c r="A5500" s="2">
        <v>44362</v>
      </c>
      <c r="B5500" t="s">
        <v>131</v>
      </c>
      <c r="C5500" t="s">
        <v>45</v>
      </c>
      <c r="D5500" t="s">
        <v>21</v>
      </c>
      <c r="E5500" t="s">
        <v>34</v>
      </c>
      <c r="F5500" t="s">
        <v>31</v>
      </c>
      <c r="G5500">
        <v>220000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2200000</v>
      </c>
      <c r="O5500">
        <v>0</v>
      </c>
      <c r="P5500">
        <v>0</v>
      </c>
      <c r="Q5500">
        <v>2200000</v>
      </c>
      <c r="R5500" t="s">
        <v>475</v>
      </c>
      <c r="S5500" t="s">
        <v>131</v>
      </c>
      <c r="T5500" t="s">
        <v>34</v>
      </c>
      <c r="U5500" t="str">
        <f>UPPER(TRIM(SUBSTITUTE(SUBSTITUTE(Cash_Flow[[#This Row],[Deal]],CHAR(160)," "),CHAR(9),"")))</f>
        <v>HAYES SOFTWARE SYSTEMS</v>
      </c>
      <c r="V5500" t="str">
        <f>UPPER(TRIM(SUBSTITUTE(SUBSTITUTE(Cash_Flow[[#This Row],[Fund Name]],CHAR(160)," "),CHAR(9),"")))</f>
        <v>FUND IV</v>
      </c>
      <c r="W5500" t="str">
        <f>UPPER(TRIM(SUBSTITUTE(SUBSTITUTE(Cash_Flow[[#This Row],[Security Type]],CHAR(160)," "),CHAR(9),"")))</f>
        <v>EQUITY</v>
      </c>
      <c r="X55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00000</v>
      </c>
      <c r="Y5500" s="2">
        <f>_xlfn.LET(
  _xlpm.x, Cash_Flow[[#This Row],[Date]],
  IF(ISNUMBER(_xlpm.x), _xlpm.x, IFERROR(DATEVALUE(SUBSTITUTE(SUBSTITUTE(_xlpm.x,CHAR(160)," "),CHAR(9),"" )), ""))
)</f>
        <v>44362</v>
      </c>
    </row>
    <row r="5501" spans="1:25" hidden="1" x14ac:dyDescent="0.35">
      <c r="A5501" s="2">
        <v>44362</v>
      </c>
      <c r="B5501" t="s">
        <v>131</v>
      </c>
      <c r="C5501" t="s">
        <v>45</v>
      </c>
      <c r="D5501" t="s">
        <v>21</v>
      </c>
      <c r="E5501" t="s">
        <v>28</v>
      </c>
      <c r="F5501" t="s">
        <v>31</v>
      </c>
      <c r="G5501">
        <v>3500000</v>
      </c>
      <c r="H5501">
        <v>0</v>
      </c>
      <c r="I5501">
        <v>0</v>
      </c>
      <c r="J5501">
        <v>350000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3500000</v>
      </c>
      <c r="R5501" t="s">
        <v>475</v>
      </c>
      <c r="S5501" t="s">
        <v>131</v>
      </c>
      <c r="T5501" t="s">
        <v>942</v>
      </c>
      <c r="U5501" t="str">
        <f>UPPER(TRIM(SUBSTITUTE(SUBSTITUTE(Cash_Flow[[#This Row],[Deal]],CHAR(160)," "),CHAR(9),"")))</f>
        <v>HAYES SOFTWARE SYSTEMS</v>
      </c>
      <c r="V5501" t="str">
        <f>UPPER(TRIM(SUBSTITUTE(SUBSTITUTE(Cash_Flow[[#This Row],[Fund Name]],CHAR(160)," "),CHAR(9),"")))</f>
        <v>FUND IV</v>
      </c>
      <c r="W5501" t="str">
        <f>UPPER(TRIM(SUBSTITUTE(SUBSTITUTE(Cash_Flow[[#This Row],[Security Type]],CHAR(160)," "),CHAR(9),"")))</f>
        <v>LOAN</v>
      </c>
      <c r="X55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00</v>
      </c>
      <c r="Y5501" s="2">
        <f>_xlfn.LET(
  _xlpm.x, Cash_Flow[[#This Row],[Date]],
  IF(ISNUMBER(_xlpm.x), _xlpm.x, IFERROR(DATEVALUE(SUBSTITUTE(SUBSTITUTE(_xlpm.x,CHAR(160)," "),CHAR(9),"" )), ""))
)</f>
        <v>44362</v>
      </c>
    </row>
    <row r="5502" spans="1:25" hidden="1" x14ac:dyDescent="0.35">
      <c r="A5502" s="2">
        <v>44456</v>
      </c>
      <c r="B5502" t="s">
        <v>131</v>
      </c>
      <c r="C5502" t="s">
        <v>45</v>
      </c>
      <c r="D5502" t="s">
        <v>21</v>
      </c>
      <c r="E5502" t="s">
        <v>34</v>
      </c>
      <c r="F5502" t="s">
        <v>59</v>
      </c>
      <c r="G5502">
        <v>110521.83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110522</v>
      </c>
      <c r="O5502">
        <v>0</v>
      </c>
      <c r="P5502">
        <v>0</v>
      </c>
      <c r="Q5502">
        <v>110521.83</v>
      </c>
      <c r="R5502" t="s">
        <v>475</v>
      </c>
      <c r="S5502" t="s">
        <v>131</v>
      </c>
      <c r="T5502" t="s">
        <v>34</v>
      </c>
      <c r="U5502" t="str">
        <f>UPPER(TRIM(SUBSTITUTE(SUBSTITUTE(Cash_Flow[[#This Row],[Deal]],CHAR(160)," "),CHAR(9),"")))</f>
        <v>HAYES SOFTWARE SYSTEMS</v>
      </c>
      <c r="V5502" t="str">
        <f>UPPER(TRIM(SUBSTITUTE(SUBSTITUTE(Cash_Flow[[#This Row],[Fund Name]],CHAR(160)," "),CHAR(9),"")))</f>
        <v>FUND IV</v>
      </c>
      <c r="W5502" t="str">
        <f>UPPER(TRIM(SUBSTITUTE(SUBSTITUTE(Cash_Flow[[#This Row],[Security Type]],CHAR(160)," "),CHAR(9),"")))</f>
        <v>EQUITY</v>
      </c>
      <c r="X55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521.83</v>
      </c>
      <c r="Y5502" s="2">
        <f>_xlfn.LET(
  _xlpm.x, Cash_Flow[[#This Row],[Date]],
  IF(ISNUMBER(_xlpm.x), _xlpm.x, IFERROR(DATEVALUE(SUBSTITUTE(SUBSTITUTE(_xlpm.x,CHAR(160)," "),CHAR(9),"" )), ""))
)</f>
        <v>44456</v>
      </c>
    </row>
    <row r="5503" spans="1:25" hidden="1" x14ac:dyDescent="0.35">
      <c r="A5503" s="2">
        <v>44728</v>
      </c>
      <c r="B5503" t="s">
        <v>131</v>
      </c>
      <c r="C5503" t="s">
        <v>45</v>
      </c>
      <c r="D5503" t="s">
        <v>21</v>
      </c>
      <c r="E5503" t="s">
        <v>34</v>
      </c>
      <c r="F5503" t="s">
        <v>59</v>
      </c>
      <c r="G5503">
        <v>1790552.4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1790552</v>
      </c>
      <c r="O5503">
        <v>0</v>
      </c>
      <c r="P5503">
        <v>0</v>
      </c>
      <c r="Q5503">
        <v>1790552.4</v>
      </c>
      <c r="R5503" t="s">
        <v>475</v>
      </c>
      <c r="S5503" t="s">
        <v>131</v>
      </c>
      <c r="T5503" t="s">
        <v>34</v>
      </c>
      <c r="U5503" t="str">
        <f>UPPER(TRIM(SUBSTITUTE(SUBSTITUTE(Cash_Flow[[#This Row],[Deal]],CHAR(160)," "),CHAR(9),"")))</f>
        <v>HAYES SOFTWARE SYSTEMS</v>
      </c>
      <c r="V5503" t="str">
        <f>UPPER(TRIM(SUBSTITUTE(SUBSTITUTE(Cash_Flow[[#This Row],[Fund Name]],CHAR(160)," "),CHAR(9),"")))</f>
        <v>FUND IV</v>
      </c>
      <c r="W5503" t="str">
        <f>UPPER(TRIM(SUBSTITUTE(SUBSTITUTE(Cash_Flow[[#This Row],[Security Type]],CHAR(160)," "),CHAR(9),"")))</f>
        <v>EQUITY</v>
      </c>
      <c r="X55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90552.4</v>
      </c>
      <c r="Y5503" s="2">
        <f>_xlfn.LET(
  _xlpm.x, Cash_Flow[[#This Row],[Date]],
  IF(ISNUMBER(_xlpm.x), _xlpm.x, IFERROR(DATEVALUE(SUBSTITUTE(SUBSTITUTE(_xlpm.x,CHAR(160)," "),CHAR(9),"" )), ""))
)</f>
        <v>44728</v>
      </c>
    </row>
    <row r="5504" spans="1:25" hidden="1" x14ac:dyDescent="0.35">
      <c r="A5504" s="2">
        <v>43147</v>
      </c>
      <c r="B5504" t="s">
        <v>139</v>
      </c>
      <c r="C5504" t="s">
        <v>53</v>
      </c>
      <c r="D5504" t="s">
        <v>21</v>
      </c>
      <c r="E5504" t="s">
        <v>34</v>
      </c>
      <c r="F5504" t="s">
        <v>24</v>
      </c>
      <c r="G5504">
        <v>-1653846.16</v>
      </c>
      <c r="H5504">
        <v>0</v>
      </c>
      <c r="I5504">
        <v>0</v>
      </c>
      <c r="J5504">
        <v>0</v>
      </c>
      <c r="K5504">
        <v>0</v>
      </c>
      <c r="L5504">
        <v>1653846</v>
      </c>
      <c r="M5504">
        <v>0</v>
      </c>
      <c r="N5504">
        <v>0</v>
      </c>
      <c r="O5504">
        <v>1653846.16</v>
      </c>
      <c r="P5504">
        <v>0</v>
      </c>
      <c r="Q5504">
        <v>0</v>
      </c>
      <c r="R5504" t="s">
        <v>478</v>
      </c>
      <c r="S5504" t="s">
        <v>139</v>
      </c>
      <c r="T5504" t="s">
        <v>34</v>
      </c>
      <c r="U5504" t="str">
        <f>UPPER(TRIM(SUBSTITUTE(SUBSTITUTE(Cash_Flow[[#This Row],[Deal]],CHAR(160)," "),CHAR(9),"")))</f>
        <v>HERITAGE HEALTH SOLUTIONS</v>
      </c>
      <c r="V5504" t="str">
        <f>UPPER(TRIM(SUBSTITUTE(SUBSTITUTE(Cash_Flow[[#This Row],[Fund Name]],CHAR(160)," "),CHAR(9),"")))</f>
        <v>FUND III</v>
      </c>
      <c r="W5504" t="str">
        <f>UPPER(TRIM(SUBSTITUTE(SUBSTITUTE(Cash_Flow[[#This Row],[Security Type]],CHAR(160)," "),CHAR(9),"")))</f>
        <v>EQUITY</v>
      </c>
      <c r="X55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653846.16</v>
      </c>
      <c r="Y5504" s="2">
        <f>_xlfn.LET(
  _xlpm.x, Cash_Flow[[#This Row],[Date]],
  IF(ISNUMBER(_xlpm.x), _xlpm.x, IFERROR(DATEVALUE(SUBSTITUTE(SUBSTITUTE(_xlpm.x,CHAR(160)," "),CHAR(9),"" )), ""))
)</f>
        <v>43147</v>
      </c>
    </row>
    <row r="5505" spans="1:25" hidden="1" x14ac:dyDescent="0.35">
      <c r="A5505" s="2">
        <v>43147</v>
      </c>
      <c r="B5505" t="s">
        <v>139</v>
      </c>
      <c r="C5505" t="s">
        <v>53</v>
      </c>
      <c r="D5505" t="s">
        <v>21</v>
      </c>
      <c r="E5505" t="s">
        <v>28</v>
      </c>
      <c r="F5505" t="s">
        <v>23</v>
      </c>
      <c r="G5505">
        <v>181923.08</v>
      </c>
      <c r="H5505">
        <v>0</v>
      </c>
      <c r="I5505">
        <v>0</v>
      </c>
      <c r="J5505">
        <v>181923.08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181923.08</v>
      </c>
      <c r="R5505" t="s">
        <v>478</v>
      </c>
      <c r="S5505" t="s">
        <v>139</v>
      </c>
      <c r="T5505" t="s">
        <v>942</v>
      </c>
      <c r="U5505" t="str">
        <f>UPPER(TRIM(SUBSTITUTE(SUBSTITUTE(Cash_Flow[[#This Row],[Deal]],CHAR(160)," "),CHAR(9),"")))</f>
        <v>HERITAGE HEALTH SOLUTIONS</v>
      </c>
      <c r="V5505" t="str">
        <f>UPPER(TRIM(SUBSTITUTE(SUBSTITUTE(Cash_Flow[[#This Row],[Fund Name]],CHAR(160)," "),CHAR(9),"")))</f>
        <v>FUND III</v>
      </c>
      <c r="W5505" t="str">
        <f>UPPER(TRIM(SUBSTITUTE(SUBSTITUTE(Cash_Flow[[#This Row],[Security Type]],CHAR(160)," "),CHAR(9),"")))</f>
        <v>LOAN</v>
      </c>
      <c r="X55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923.08</v>
      </c>
      <c r="Y5505" s="2">
        <f>_xlfn.LET(
  _xlpm.x, Cash_Flow[[#This Row],[Date]],
  IF(ISNUMBER(_xlpm.x), _xlpm.x, IFERROR(DATEVALUE(SUBSTITUTE(SUBSTITUTE(_xlpm.x,CHAR(160)," "),CHAR(9),"" )), ""))
)</f>
        <v>43147</v>
      </c>
    </row>
    <row r="5506" spans="1:25" hidden="1" x14ac:dyDescent="0.35">
      <c r="A5506" s="2">
        <v>43147</v>
      </c>
      <c r="B5506" t="s">
        <v>139</v>
      </c>
      <c r="C5506" t="s">
        <v>53</v>
      </c>
      <c r="D5506" t="s">
        <v>21</v>
      </c>
      <c r="E5506" t="s">
        <v>28</v>
      </c>
      <c r="F5506" t="s">
        <v>24</v>
      </c>
      <c r="G5506">
        <v>-9096153.8399999999</v>
      </c>
      <c r="H5506">
        <v>9096153.8399999999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9096153.8399999999</v>
      </c>
      <c r="P5506">
        <v>0</v>
      </c>
      <c r="Q5506">
        <v>0</v>
      </c>
      <c r="R5506" t="s">
        <v>478</v>
      </c>
      <c r="S5506" t="s">
        <v>139</v>
      </c>
      <c r="T5506" t="s">
        <v>942</v>
      </c>
      <c r="U5506" t="str">
        <f>UPPER(TRIM(SUBSTITUTE(SUBSTITUTE(Cash_Flow[[#This Row],[Deal]],CHAR(160)," "),CHAR(9),"")))</f>
        <v>HERITAGE HEALTH SOLUTIONS</v>
      </c>
      <c r="V5506" t="str">
        <f>UPPER(TRIM(SUBSTITUTE(SUBSTITUTE(Cash_Flow[[#This Row],[Fund Name]],CHAR(160)," "),CHAR(9),"")))</f>
        <v>FUND III</v>
      </c>
      <c r="W5506" t="str">
        <f>UPPER(TRIM(SUBSTITUTE(SUBSTITUTE(Cash_Flow[[#This Row],[Security Type]],CHAR(160)," "),CHAR(9),"")))</f>
        <v>LOAN</v>
      </c>
      <c r="X55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9096153.8399999999</v>
      </c>
      <c r="Y5506" s="2">
        <f>_xlfn.LET(
  _xlpm.x, Cash_Flow[[#This Row],[Date]],
  IF(ISNUMBER(_xlpm.x), _xlpm.x, IFERROR(DATEVALUE(SUBSTITUTE(SUBSTITUTE(_xlpm.x,CHAR(160)," "),CHAR(9),"" )), ""))
)</f>
        <v>43147</v>
      </c>
    </row>
    <row r="5507" spans="1:25" hidden="1" x14ac:dyDescent="0.35">
      <c r="A5507" s="2">
        <v>43147</v>
      </c>
      <c r="B5507" t="s">
        <v>139</v>
      </c>
      <c r="C5507" t="s">
        <v>45</v>
      </c>
      <c r="D5507" t="s">
        <v>21</v>
      </c>
      <c r="E5507" t="s">
        <v>28</v>
      </c>
      <c r="F5507" t="s">
        <v>24</v>
      </c>
      <c r="G5507">
        <v>-9096153.8499999996</v>
      </c>
      <c r="H5507">
        <v>9096153.8499999996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9096153.8499999996</v>
      </c>
      <c r="P5507">
        <v>0</v>
      </c>
      <c r="Q5507">
        <v>0</v>
      </c>
      <c r="R5507" t="s">
        <v>481</v>
      </c>
      <c r="S5507" t="s">
        <v>139</v>
      </c>
      <c r="T5507" t="s">
        <v>942</v>
      </c>
      <c r="U5507" t="str">
        <f>UPPER(TRIM(SUBSTITUTE(SUBSTITUTE(Cash_Flow[[#This Row],[Deal]],CHAR(160)," "),CHAR(9),"")))</f>
        <v>HERITAGE HEALTH SOLUTIONS</v>
      </c>
      <c r="V5507" t="str">
        <f>UPPER(TRIM(SUBSTITUTE(SUBSTITUTE(Cash_Flow[[#This Row],[Fund Name]],CHAR(160)," "),CHAR(9),"")))</f>
        <v>FUND IV</v>
      </c>
      <c r="W5507" t="str">
        <f>UPPER(TRIM(SUBSTITUTE(SUBSTITUTE(Cash_Flow[[#This Row],[Security Type]],CHAR(160)," "),CHAR(9),"")))</f>
        <v>LOAN</v>
      </c>
      <c r="X55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9096153.8499999996</v>
      </c>
      <c r="Y5507" s="2">
        <f>_xlfn.LET(
  _xlpm.x, Cash_Flow[[#This Row],[Date]],
  IF(ISNUMBER(_xlpm.x), _xlpm.x, IFERROR(DATEVALUE(SUBSTITUTE(SUBSTITUTE(_xlpm.x,CHAR(160)," "),CHAR(9),"" )), ""))
)</f>
        <v>43147</v>
      </c>
    </row>
    <row r="5508" spans="1:25" hidden="1" x14ac:dyDescent="0.35">
      <c r="A5508" s="2">
        <v>43147</v>
      </c>
      <c r="B5508" t="s">
        <v>139</v>
      </c>
      <c r="C5508" t="s">
        <v>45</v>
      </c>
      <c r="D5508" t="s">
        <v>21</v>
      </c>
      <c r="E5508" t="s">
        <v>34</v>
      </c>
      <c r="F5508" t="s">
        <v>24</v>
      </c>
      <c r="G5508">
        <v>-1653846</v>
      </c>
      <c r="H5508">
        <v>0</v>
      </c>
      <c r="I5508">
        <v>0</v>
      </c>
      <c r="J5508">
        <v>0</v>
      </c>
      <c r="K5508">
        <v>0</v>
      </c>
      <c r="L5508">
        <v>1653846</v>
      </c>
      <c r="M5508">
        <v>0</v>
      </c>
      <c r="N5508">
        <v>0</v>
      </c>
      <c r="O5508">
        <v>1653846</v>
      </c>
      <c r="P5508">
        <v>0</v>
      </c>
      <c r="Q5508">
        <v>0</v>
      </c>
      <c r="R5508" t="s">
        <v>481</v>
      </c>
      <c r="S5508" t="s">
        <v>139</v>
      </c>
      <c r="T5508" t="s">
        <v>34</v>
      </c>
      <c r="U5508" t="str">
        <f>UPPER(TRIM(SUBSTITUTE(SUBSTITUTE(Cash_Flow[[#This Row],[Deal]],CHAR(160)," "),CHAR(9),"")))</f>
        <v>HERITAGE HEALTH SOLUTIONS</v>
      </c>
      <c r="V5508" t="str">
        <f>UPPER(TRIM(SUBSTITUTE(SUBSTITUTE(Cash_Flow[[#This Row],[Fund Name]],CHAR(160)," "),CHAR(9),"")))</f>
        <v>FUND IV</v>
      </c>
      <c r="W5508" t="str">
        <f>UPPER(TRIM(SUBSTITUTE(SUBSTITUTE(Cash_Flow[[#This Row],[Security Type]],CHAR(160)," "),CHAR(9),"")))</f>
        <v>EQUITY</v>
      </c>
      <c r="X55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653846</v>
      </c>
      <c r="Y5508" s="2">
        <f>_xlfn.LET(
  _xlpm.x, Cash_Flow[[#This Row],[Date]],
  IF(ISNUMBER(_xlpm.x), _xlpm.x, IFERROR(DATEVALUE(SUBSTITUTE(SUBSTITUTE(_xlpm.x,CHAR(160)," "),CHAR(9),"" )), ""))
)</f>
        <v>43147</v>
      </c>
    </row>
    <row r="5509" spans="1:25" hidden="1" x14ac:dyDescent="0.35">
      <c r="A5509" s="2">
        <v>43147</v>
      </c>
      <c r="B5509" t="s">
        <v>139</v>
      </c>
      <c r="C5509" t="s">
        <v>45</v>
      </c>
      <c r="D5509" t="s">
        <v>21</v>
      </c>
      <c r="E5509" t="s">
        <v>28</v>
      </c>
      <c r="F5509" t="s">
        <v>23</v>
      </c>
      <c r="G5509">
        <v>181923.08</v>
      </c>
      <c r="H5509">
        <v>0</v>
      </c>
      <c r="I5509">
        <v>0</v>
      </c>
      <c r="J5509">
        <v>181923.08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181923.08</v>
      </c>
      <c r="R5509" t="s">
        <v>481</v>
      </c>
      <c r="S5509" t="s">
        <v>139</v>
      </c>
      <c r="T5509" t="s">
        <v>942</v>
      </c>
      <c r="U5509" t="str">
        <f>UPPER(TRIM(SUBSTITUTE(SUBSTITUTE(Cash_Flow[[#This Row],[Deal]],CHAR(160)," "),CHAR(9),"")))</f>
        <v>HERITAGE HEALTH SOLUTIONS</v>
      </c>
      <c r="V5509" t="str">
        <f>UPPER(TRIM(SUBSTITUTE(SUBSTITUTE(Cash_Flow[[#This Row],[Fund Name]],CHAR(160)," "),CHAR(9),"")))</f>
        <v>FUND IV</v>
      </c>
      <c r="W5509" t="str">
        <f>UPPER(TRIM(SUBSTITUTE(SUBSTITUTE(Cash_Flow[[#This Row],[Security Type]],CHAR(160)," "),CHAR(9),"")))</f>
        <v>LOAN</v>
      </c>
      <c r="X55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923.08</v>
      </c>
      <c r="Y5509" s="2">
        <f>_xlfn.LET(
  _xlpm.x, Cash_Flow[[#This Row],[Date]],
  IF(ISNUMBER(_xlpm.x), _xlpm.x, IFERROR(DATEVALUE(SUBSTITUTE(SUBSTITUTE(_xlpm.x,CHAR(160)," "),CHAR(9),"" )), ""))
)</f>
        <v>43147</v>
      </c>
    </row>
    <row r="5510" spans="1:25" hidden="1" x14ac:dyDescent="0.35">
      <c r="A5510" s="2">
        <v>43159</v>
      </c>
      <c r="B5510" t="s">
        <v>139</v>
      </c>
      <c r="C5510" t="s">
        <v>45</v>
      </c>
      <c r="D5510" t="s">
        <v>21</v>
      </c>
      <c r="E5510" t="s">
        <v>28</v>
      </c>
      <c r="F5510" t="s">
        <v>25</v>
      </c>
      <c r="G5510">
        <v>36131.949999999997</v>
      </c>
      <c r="H5510">
        <v>0</v>
      </c>
      <c r="I5510">
        <v>0</v>
      </c>
      <c r="J5510">
        <v>36131.949999999997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36131.949999999997</v>
      </c>
      <c r="R5510" t="s">
        <v>481</v>
      </c>
      <c r="S5510" t="s">
        <v>139</v>
      </c>
      <c r="T5510" t="s">
        <v>942</v>
      </c>
      <c r="U5510" t="str">
        <f>UPPER(TRIM(SUBSTITUTE(SUBSTITUTE(Cash_Flow[[#This Row],[Deal]],CHAR(160)," "),CHAR(9),"")))</f>
        <v>HERITAGE HEALTH SOLUTIONS</v>
      </c>
      <c r="V5510" t="str">
        <f>UPPER(TRIM(SUBSTITUTE(SUBSTITUTE(Cash_Flow[[#This Row],[Fund Name]],CHAR(160)," "),CHAR(9),"")))</f>
        <v>FUND IV</v>
      </c>
      <c r="W5510" t="str">
        <f>UPPER(TRIM(SUBSTITUTE(SUBSTITUTE(Cash_Flow[[#This Row],[Security Type]],CHAR(160)," "),CHAR(9),"")))</f>
        <v>LOAN</v>
      </c>
      <c r="X55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31.949999999997</v>
      </c>
      <c r="Y5510" s="2">
        <f>_xlfn.LET(
  _xlpm.x, Cash_Flow[[#This Row],[Date]],
  IF(ISNUMBER(_xlpm.x), _xlpm.x, IFERROR(DATEVALUE(SUBSTITUTE(SUBSTITUTE(_xlpm.x,CHAR(160)," "),CHAR(9),"" )), ""))
)</f>
        <v>43159</v>
      </c>
    </row>
    <row r="5511" spans="1:25" hidden="1" x14ac:dyDescent="0.35">
      <c r="A5511" s="2">
        <v>43159</v>
      </c>
      <c r="B5511" t="s">
        <v>139</v>
      </c>
      <c r="C5511" t="s">
        <v>53</v>
      </c>
      <c r="D5511" t="s">
        <v>21</v>
      </c>
      <c r="E5511" t="s">
        <v>28</v>
      </c>
      <c r="F5511" t="s">
        <v>25</v>
      </c>
      <c r="G5511">
        <v>36131.94</v>
      </c>
      <c r="H5511">
        <v>0</v>
      </c>
      <c r="I5511">
        <v>0</v>
      </c>
      <c r="J5511">
        <v>36131.94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36131.94</v>
      </c>
      <c r="R5511" t="s">
        <v>478</v>
      </c>
      <c r="S5511" t="s">
        <v>139</v>
      </c>
      <c r="T5511" t="s">
        <v>942</v>
      </c>
      <c r="U5511" t="str">
        <f>UPPER(TRIM(SUBSTITUTE(SUBSTITUTE(Cash_Flow[[#This Row],[Deal]],CHAR(160)," "),CHAR(9),"")))</f>
        <v>HERITAGE HEALTH SOLUTIONS</v>
      </c>
      <c r="V5511" t="str">
        <f>UPPER(TRIM(SUBSTITUTE(SUBSTITUTE(Cash_Flow[[#This Row],[Fund Name]],CHAR(160)," "),CHAR(9),"")))</f>
        <v>FUND III</v>
      </c>
      <c r="W5511" t="str">
        <f>UPPER(TRIM(SUBSTITUTE(SUBSTITUTE(Cash_Flow[[#This Row],[Security Type]],CHAR(160)," "),CHAR(9),"")))</f>
        <v>LOAN</v>
      </c>
      <c r="X55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31.94</v>
      </c>
      <c r="Y5511" s="2">
        <f>_xlfn.LET(
  _xlpm.x, Cash_Flow[[#This Row],[Date]],
  IF(ISNUMBER(_xlpm.x), _xlpm.x, IFERROR(DATEVALUE(SUBSTITUTE(SUBSTITUTE(_xlpm.x,CHAR(160)," "),CHAR(9),"" )), ""))
)</f>
        <v>43159</v>
      </c>
    </row>
    <row r="5512" spans="1:25" hidden="1" x14ac:dyDescent="0.35">
      <c r="A5512" s="2">
        <v>43190</v>
      </c>
      <c r="B5512" t="s">
        <v>139</v>
      </c>
      <c r="C5512" t="s">
        <v>45</v>
      </c>
      <c r="D5512" t="s">
        <v>21</v>
      </c>
      <c r="E5512" t="s">
        <v>28</v>
      </c>
      <c r="F5512" t="s">
        <v>25</v>
      </c>
      <c r="G5512">
        <v>86191.91</v>
      </c>
      <c r="H5512">
        <v>0</v>
      </c>
      <c r="I5512">
        <v>0</v>
      </c>
      <c r="J5512">
        <v>86191.91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86191.91</v>
      </c>
      <c r="R5512" t="s">
        <v>481</v>
      </c>
      <c r="S5512" t="s">
        <v>139</v>
      </c>
      <c r="T5512" t="s">
        <v>942</v>
      </c>
      <c r="U5512" t="str">
        <f>UPPER(TRIM(SUBSTITUTE(SUBSTITUTE(Cash_Flow[[#This Row],[Deal]],CHAR(160)," "),CHAR(9),"")))</f>
        <v>HERITAGE HEALTH SOLUTIONS</v>
      </c>
      <c r="V5512" t="str">
        <f>UPPER(TRIM(SUBSTITUTE(SUBSTITUTE(Cash_Flow[[#This Row],[Fund Name]],CHAR(160)," "),CHAR(9),"")))</f>
        <v>FUND IV</v>
      </c>
      <c r="W5512" t="str">
        <f>UPPER(TRIM(SUBSTITUTE(SUBSTITUTE(Cash_Flow[[#This Row],[Security Type]],CHAR(160)," "),CHAR(9),"")))</f>
        <v>LOAN</v>
      </c>
      <c r="X55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191.91</v>
      </c>
      <c r="Y5512" s="2">
        <f>_xlfn.LET(
  _xlpm.x, Cash_Flow[[#This Row],[Date]],
  IF(ISNUMBER(_xlpm.x), _xlpm.x, IFERROR(DATEVALUE(SUBSTITUTE(SUBSTITUTE(_xlpm.x,CHAR(160)," "),CHAR(9),"" )), ""))
)</f>
        <v>43190</v>
      </c>
    </row>
    <row r="5513" spans="1:25" hidden="1" x14ac:dyDescent="0.35">
      <c r="A5513" s="2">
        <v>43190</v>
      </c>
      <c r="B5513" t="s">
        <v>139</v>
      </c>
      <c r="C5513" t="s">
        <v>53</v>
      </c>
      <c r="D5513" t="s">
        <v>21</v>
      </c>
      <c r="E5513" t="s">
        <v>28</v>
      </c>
      <c r="F5513" t="s">
        <v>25</v>
      </c>
      <c r="G5513">
        <v>86191.9</v>
      </c>
      <c r="H5513">
        <v>0</v>
      </c>
      <c r="I5513">
        <v>0</v>
      </c>
      <c r="J5513">
        <v>86191.9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86191.9</v>
      </c>
      <c r="R5513" t="s">
        <v>478</v>
      </c>
      <c r="S5513" t="s">
        <v>139</v>
      </c>
      <c r="T5513" t="s">
        <v>942</v>
      </c>
      <c r="U5513" t="str">
        <f>UPPER(TRIM(SUBSTITUTE(SUBSTITUTE(Cash_Flow[[#This Row],[Deal]],CHAR(160)," "),CHAR(9),"")))</f>
        <v>HERITAGE HEALTH SOLUTIONS</v>
      </c>
      <c r="V5513" t="str">
        <f>UPPER(TRIM(SUBSTITUTE(SUBSTITUTE(Cash_Flow[[#This Row],[Fund Name]],CHAR(160)," "),CHAR(9),"")))</f>
        <v>FUND III</v>
      </c>
      <c r="W5513" t="str">
        <f>UPPER(TRIM(SUBSTITUTE(SUBSTITUTE(Cash_Flow[[#This Row],[Security Type]],CHAR(160)," "),CHAR(9),"")))</f>
        <v>LOAN</v>
      </c>
      <c r="X55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191.9</v>
      </c>
      <c r="Y5513" s="2">
        <f>_xlfn.LET(
  _xlpm.x, Cash_Flow[[#This Row],[Date]],
  IF(ISNUMBER(_xlpm.x), _xlpm.x, IFERROR(DATEVALUE(SUBSTITUTE(SUBSTITUTE(_xlpm.x,CHAR(160)," "),CHAR(9),"" )), ""))
)</f>
        <v>43190</v>
      </c>
    </row>
    <row r="5514" spans="1:25" hidden="1" x14ac:dyDescent="0.35">
      <c r="A5514" s="2">
        <v>43220</v>
      </c>
      <c r="B5514" t="s">
        <v>139</v>
      </c>
      <c r="C5514" t="s">
        <v>53</v>
      </c>
      <c r="D5514" t="s">
        <v>21</v>
      </c>
      <c r="E5514" t="s">
        <v>28</v>
      </c>
      <c r="F5514" t="s">
        <v>25</v>
      </c>
      <c r="G5514">
        <v>83483.34</v>
      </c>
      <c r="H5514">
        <v>0</v>
      </c>
      <c r="I5514">
        <v>0</v>
      </c>
      <c r="J5514">
        <v>83483.34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83483.34</v>
      </c>
      <c r="R5514" t="s">
        <v>478</v>
      </c>
      <c r="S5514" t="s">
        <v>139</v>
      </c>
      <c r="T5514" t="s">
        <v>942</v>
      </c>
      <c r="U5514" t="str">
        <f>UPPER(TRIM(SUBSTITUTE(SUBSTITUTE(Cash_Flow[[#This Row],[Deal]],CHAR(160)," "),CHAR(9),"")))</f>
        <v>HERITAGE HEALTH SOLUTIONS</v>
      </c>
      <c r="V5514" t="str">
        <f>UPPER(TRIM(SUBSTITUTE(SUBSTITUTE(Cash_Flow[[#This Row],[Fund Name]],CHAR(160)," "),CHAR(9),"")))</f>
        <v>FUND III</v>
      </c>
      <c r="W5514" t="str">
        <f>UPPER(TRIM(SUBSTITUTE(SUBSTITUTE(Cash_Flow[[#This Row],[Security Type]],CHAR(160)," "),CHAR(9),"")))</f>
        <v>LOAN</v>
      </c>
      <c r="X55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483.34</v>
      </c>
      <c r="Y5514" s="2">
        <f>_xlfn.LET(
  _xlpm.x, Cash_Flow[[#This Row],[Date]],
  IF(ISNUMBER(_xlpm.x), _xlpm.x, IFERROR(DATEVALUE(SUBSTITUTE(SUBSTITUTE(_xlpm.x,CHAR(160)," "),CHAR(9),"" )), ""))
)</f>
        <v>43220</v>
      </c>
    </row>
    <row r="5515" spans="1:25" hidden="1" x14ac:dyDescent="0.35">
      <c r="A5515" s="2">
        <v>43220</v>
      </c>
      <c r="B5515" t="s">
        <v>139</v>
      </c>
      <c r="C5515" t="s">
        <v>45</v>
      </c>
      <c r="D5515" t="s">
        <v>21</v>
      </c>
      <c r="E5515" t="s">
        <v>28</v>
      </c>
      <c r="F5515" t="s">
        <v>25</v>
      </c>
      <c r="G5515">
        <v>83483.350000000006</v>
      </c>
      <c r="H5515">
        <v>0</v>
      </c>
      <c r="I5515">
        <v>0</v>
      </c>
      <c r="J5515">
        <v>83483.350000000006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83483.350000000006</v>
      </c>
      <c r="R5515" t="s">
        <v>481</v>
      </c>
      <c r="S5515" t="s">
        <v>139</v>
      </c>
      <c r="T5515" t="s">
        <v>942</v>
      </c>
      <c r="U5515" t="str">
        <f>UPPER(TRIM(SUBSTITUTE(SUBSTITUTE(Cash_Flow[[#This Row],[Deal]],CHAR(160)," "),CHAR(9),"")))</f>
        <v>HERITAGE HEALTH SOLUTIONS</v>
      </c>
      <c r="V5515" t="str">
        <f>UPPER(TRIM(SUBSTITUTE(SUBSTITUTE(Cash_Flow[[#This Row],[Fund Name]],CHAR(160)," "),CHAR(9),"")))</f>
        <v>FUND IV</v>
      </c>
      <c r="W5515" t="str">
        <f>UPPER(TRIM(SUBSTITUTE(SUBSTITUTE(Cash_Flow[[#This Row],[Security Type]],CHAR(160)," "),CHAR(9),"")))</f>
        <v>LOAN</v>
      </c>
      <c r="X55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483.350000000006</v>
      </c>
      <c r="Y5515" s="2">
        <f>_xlfn.LET(
  _xlpm.x, Cash_Flow[[#This Row],[Date]],
  IF(ISNUMBER(_xlpm.x), _xlpm.x, IFERROR(DATEVALUE(SUBSTITUTE(SUBSTITUTE(_xlpm.x,CHAR(160)," "),CHAR(9),"" )), ""))
)</f>
        <v>43220</v>
      </c>
    </row>
    <row r="5516" spans="1:25" hidden="1" x14ac:dyDescent="0.35">
      <c r="A5516" s="2">
        <v>43251</v>
      </c>
      <c r="B5516" t="s">
        <v>139</v>
      </c>
      <c r="C5516" t="s">
        <v>53</v>
      </c>
      <c r="D5516" t="s">
        <v>21</v>
      </c>
      <c r="E5516" t="s">
        <v>28</v>
      </c>
      <c r="F5516" t="s">
        <v>25</v>
      </c>
      <c r="G5516">
        <v>86338.02</v>
      </c>
      <c r="H5516">
        <v>0</v>
      </c>
      <c r="I5516">
        <v>0</v>
      </c>
      <c r="J5516">
        <v>86338.02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86338.02</v>
      </c>
      <c r="R5516" t="s">
        <v>478</v>
      </c>
      <c r="S5516" t="s">
        <v>139</v>
      </c>
      <c r="T5516" t="s">
        <v>942</v>
      </c>
      <c r="U5516" t="str">
        <f>UPPER(TRIM(SUBSTITUTE(SUBSTITUTE(Cash_Flow[[#This Row],[Deal]],CHAR(160)," "),CHAR(9),"")))</f>
        <v>HERITAGE HEALTH SOLUTIONS</v>
      </c>
      <c r="V5516" t="str">
        <f>UPPER(TRIM(SUBSTITUTE(SUBSTITUTE(Cash_Flow[[#This Row],[Fund Name]],CHAR(160)," "),CHAR(9),"")))</f>
        <v>FUND III</v>
      </c>
      <c r="W5516" t="str">
        <f>UPPER(TRIM(SUBSTITUTE(SUBSTITUTE(Cash_Flow[[#This Row],[Security Type]],CHAR(160)," "),CHAR(9),"")))</f>
        <v>LOAN</v>
      </c>
      <c r="X55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338.02</v>
      </c>
      <c r="Y5516" s="2">
        <f>_xlfn.LET(
  _xlpm.x, Cash_Flow[[#This Row],[Date]],
  IF(ISNUMBER(_xlpm.x), _xlpm.x, IFERROR(DATEVALUE(SUBSTITUTE(SUBSTITUTE(_xlpm.x,CHAR(160)," "),CHAR(9),"" )), ""))
)</f>
        <v>43251</v>
      </c>
    </row>
    <row r="5517" spans="1:25" hidden="1" x14ac:dyDescent="0.35">
      <c r="A5517" s="2">
        <v>43251</v>
      </c>
      <c r="B5517" t="s">
        <v>139</v>
      </c>
      <c r="C5517" t="s">
        <v>45</v>
      </c>
      <c r="D5517" t="s">
        <v>21</v>
      </c>
      <c r="E5517" t="s">
        <v>28</v>
      </c>
      <c r="F5517" t="s">
        <v>25</v>
      </c>
      <c r="G5517">
        <v>86338.01</v>
      </c>
      <c r="H5517">
        <v>0</v>
      </c>
      <c r="I5517">
        <v>0</v>
      </c>
      <c r="J5517">
        <v>86338.01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86338.01</v>
      </c>
      <c r="R5517" t="s">
        <v>481</v>
      </c>
      <c r="S5517" t="s">
        <v>139</v>
      </c>
      <c r="T5517" t="s">
        <v>942</v>
      </c>
      <c r="U5517" t="str">
        <f>UPPER(TRIM(SUBSTITUTE(SUBSTITUTE(Cash_Flow[[#This Row],[Deal]],CHAR(160)," "),CHAR(9),"")))</f>
        <v>HERITAGE HEALTH SOLUTIONS</v>
      </c>
      <c r="V5517" t="str">
        <f>UPPER(TRIM(SUBSTITUTE(SUBSTITUTE(Cash_Flow[[#This Row],[Fund Name]],CHAR(160)," "),CHAR(9),"")))</f>
        <v>FUND IV</v>
      </c>
      <c r="W5517" t="str">
        <f>UPPER(TRIM(SUBSTITUTE(SUBSTITUTE(Cash_Flow[[#This Row],[Security Type]],CHAR(160)," "),CHAR(9),"")))</f>
        <v>LOAN</v>
      </c>
      <c r="X55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338.01</v>
      </c>
      <c r="Y5517" s="2">
        <f>_xlfn.LET(
  _xlpm.x, Cash_Flow[[#This Row],[Date]],
  IF(ISNUMBER(_xlpm.x), _xlpm.x, IFERROR(DATEVALUE(SUBSTITUTE(SUBSTITUTE(_xlpm.x,CHAR(160)," "),CHAR(9),"" )), ""))
)</f>
        <v>43251</v>
      </c>
    </row>
    <row r="5518" spans="1:25" hidden="1" x14ac:dyDescent="0.35">
      <c r="A5518" s="2">
        <v>43281</v>
      </c>
      <c r="B5518" t="s">
        <v>139</v>
      </c>
      <c r="C5518" t="s">
        <v>53</v>
      </c>
      <c r="D5518" t="s">
        <v>21</v>
      </c>
      <c r="E5518" t="s">
        <v>28</v>
      </c>
      <c r="F5518" t="s">
        <v>25</v>
      </c>
      <c r="G5518">
        <v>83624.86</v>
      </c>
      <c r="H5518">
        <v>0</v>
      </c>
      <c r="I5518">
        <v>0</v>
      </c>
      <c r="J5518">
        <v>83624.86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83624.86</v>
      </c>
      <c r="R5518" t="s">
        <v>478</v>
      </c>
      <c r="S5518" t="s">
        <v>139</v>
      </c>
      <c r="T5518" t="s">
        <v>942</v>
      </c>
      <c r="U5518" t="str">
        <f>UPPER(TRIM(SUBSTITUTE(SUBSTITUTE(Cash_Flow[[#This Row],[Deal]],CHAR(160)," "),CHAR(9),"")))</f>
        <v>HERITAGE HEALTH SOLUTIONS</v>
      </c>
      <c r="V5518" t="str">
        <f>UPPER(TRIM(SUBSTITUTE(SUBSTITUTE(Cash_Flow[[#This Row],[Fund Name]],CHAR(160)," "),CHAR(9),"")))</f>
        <v>FUND III</v>
      </c>
      <c r="W5518" t="str">
        <f>UPPER(TRIM(SUBSTITUTE(SUBSTITUTE(Cash_Flow[[#This Row],[Security Type]],CHAR(160)," "),CHAR(9),"")))</f>
        <v>LOAN</v>
      </c>
      <c r="X55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624.86</v>
      </c>
      <c r="Y5518" s="2">
        <f>_xlfn.LET(
  _xlpm.x, Cash_Flow[[#This Row],[Date]],
  IF(ISNUMBER(_xlpm.x), _xlpm.x, IFERROR(DATEVALUE(SUBSTITUTE(SUBSTITUTE(_xlpm.x,CHAR(160)," "),CHAR(9),"" )), ""))
)</f>
        <v>43281</v>
      </c>
    </row>
    <row r="5519" spans="1:25" hidden="1" x14ac:dyDescent="0.35">
      <c r="A5519" s="2">
        <v>43281</v>
      </c>
      <c r="B5519" t="s">
        <v>139</v>
      </c>
      <c r="C5519" t="s">
        <v>45</v>
      </c>
      <c r="D5519" t="s">
        <v>21</v>
      </c>
      <c r="E5519" t="s">
        <v>28</v>
      </c>
      <c r="F5519" t="s">
        <v>25</v>
      </c>
      <c r="G5519">
        <v>83624.86</v>
      </c>
      <c r="H5519">
        <v>0</v>
      </c>
      <c r="I5519">
        <v>0</v>
      </c>
      <c r="J5519">
        <v>83624.86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83624.86</v>
      </c>
      <c r="R5519" t="s">
        <v>481</v>
      </c>
      <c r="S5519" t="s">
        <v>139</v>
      </c>
      <c r="T5519" t="s">
        <v>942</v>
      </c>
      <c r="U5519" t="str">
        <f>UPPER(TRIM(SUBSTITUTE(SUBSTITUTE(Cash_Flow[[#This Row],[Deal]],CHAR(160)," "),CHAR(9),"")))</f>
        <v>HERITAGE HEALTH SOLUTIONS</v>
      </c>
      <c r="V5519" t="str">
        <f>UPPER(TRIM(SUBSTITUTE(SUBSTITUTE(Cash_Flow[[#This Row],[Fund Name]],CHAR(160)," "),CHAR(9),"")))</f>
        <v>FUND IV</v>
      </c>
      <c r="W5519" t="str">
        <f>UPPER(TRIM(SUBSTITUTE(SUBSTITUTE(Cash_Flow[[#This Row],[Security Type]],CHAR(160)," "),CHAR(9),"")))</f>
        <v>LOAN</v>
      </c>
      <c r="X55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624.86</v>
      </c>
      <c r="Y5519" s="2">
        <f>_xlfn.LET(
  _xlpm.x, Cash_Flow[[#This Row],[Date]],
  IF(ISNUMBER(_xlpm.x), _xlpm.x, IFERROR(DATEVALUE(SUBSTITUTE(SUBSTITUTE(_xlpm.x,CHAR(160)," "),CHAR(9),"" )), ""))
)</f>
        <v>43281</v>
      </c>
    </row>
    <row r="5520" spans="1:25" hidden="1" x14ac:dyDescent="0.35">
      <c r="A5520" s="2">
        <v>43312</v>
      </c>
      <c r="B5520" t="s">
        <v>139</v>
      </c>
      <c r="C5520" t="s">
        <v>53</v>
      </c>
      <c r="D5520" t="s">
        <v>21</v>
      </c>
      <c r="E5520" t="s">
        <v>28</v>
      </c>
      <c r="F5520" t="s">
        <v>25</v>
      </c>
      <c r="G5520">
        <v>86484.38</v>
      </c>
      <c r="H5520">
        <v>0</v>
      </c>
      <c r="I5520">
        <v>0</v>
      </c>
      <c r="J5520">
        <v>86484.38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86484.38</v>
      </c>
      <c r="R5520" t="s">
        <v>478</v>
      </c>
      <c r="S5520" t="s">
        <v>139</v>
      </c>
      <c r="T5520" t="s">
        <v>942</v>
      </c>
      <c r="U5520" t="str">
        <f>UPPER(TRIM(SUBSTITUTE(SUBSTITUTE(Cash_Flow[[#This Row],[Deal]],CHAR(160)," "),CHAR(9),"")))</f>
        <v>HERITAGE HEALTH SOLUTIONS</v>
      </c>
      <c r="V5520" t="str">
        <f>UPPER(TRIM(SUBSTITUTE(SUBSTITUTE(Cash_Flow[[#This Row],[Fund Name]],CHAR(160)," "),CHAR(9),"")))</f>
        <v>FUND III</v>
      </c>
      <c r="W5520" t="str">
        <f>UPPER(TRIM(SUBSTITUTE(SUBSTITUTE(Cash_Flow[[#This Row],[Security Type]],CHAR(160)," "),CHAR(9),"")))</f>
        <v>LOAN</v>
      </c>
      <c r="X55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484.38</v>
      </c>
      <c r="Y5520" s="2">
        <f>_xlfn.LET(
  _xlpm.x, Cash_Flow[[#This Row],[Date]],
  IF(ISNUMBER(_xlpm.x), _xlpm.x, IFERROR(DATEVALUE(SUBSTITUTE(SUBSTITUTE(_xlpm.x,CHAR(160)," "),CHAR(9),"" )), ""))
)</f>
        <v>43312</v>
      </c>
    </row>
    <row r="5521" spans="1:25" hidden="1" x14ac:dyDescent="0.35">
      <c r="A5521" s="2">
        <v>43312</v>
      </c>
      <c r="B5521" t="s">
        <v>139</v>
      </c>
      <c r="C5521" t="s">
        <v>45</v>
      </c>
      <c r="D5521" t="s">
        <v>21</v>
      </c>
      <c r="E5521" t="s">
        <v>28</v>
      </c>
      <c r="F5521" t="s">
        <v>25</v>
      </c>
      <c r="G5521">
        <v>86484.36</v>
      </c>
      <c r="H5521">
        <v>0</v>
      </c>
      <c r="I5521">
        <v>0</v>
      </c>
      <c r="J5521">
        <v>86484.36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86484.36</v>
      </c>
      <c r="R5521" t="s">
        <v>481</v>
      </c>
      <c r="S5521" t="s">
        <v>139</v>
      </c>
      <c r="T5521" t="s">
        <v>942</v>
      </c>
      <c r="U5521" t="str">
        <f>UPPER(TRIM(SUBSTITUTE(SUBSTITUTE(Cash_Flow[[#This Row],[Deal]],CHAR(160)," "),CHAR(9),"")))</f>
        <v>HERITAGE HEALTH SOLUTIONS</v>
      </c>
      <c r="V5521" t="str">
        <f>UPPER(TRIM(SUBSTITUTE(SUBSTITUTE(Cash_Flow[[#This Row],[Fund Name]],CHAR(160)," "),CHAR(9),"")))</f>
        <v>FUND IV</v>
      </c>
      <c r="W5521" t="str">
        <f>UPPER(TRIM(SUBSTITUTE(SUBSTITUTE(Cash_Flow[[#This Row],[Security Type]],CHAR(160)," "),CHAR(9),"")))</f>
        <v>LOAN</v>
      </c>
      <c r="X55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484.36</v>
      </c>
      <c r="Y5521" s="2">
        <f>_xlfn.LET(
  _xlpm.x, Cash_Flow[[#This Row],[Date]],
  IF(ISNUMBER(_xlpm.x), _xlpm.x, IFERROR(DATEVALUE(SUBSTITUTE(SUBSTITUTE(_xlpm.x,CHAR(160)," "),CHAR(9),"" )), ""))
)</f>
        <v>43312</v>
      </c>
    </row>
    <row r="5522" spans="1:25" hidden="1" x14ac:dyDescent="0.35">
      <c r="A5522" s="2">
        <v>43343</v>
      </c>
      <c r="B5522" t="s">
        <v>139</v>
      </c>
      <c r="C5522" t="s">
        <v>45</v>
      </c>
      <c r="D5522" t="s">
        <v>21</v>
      </c>
      <c r="E5522" t="s">
        <v>28</v>
      </c>
      <c r="F5522" t="s">
        <v>25</v>
      </c>
      <c r="G5522">
        <v>86558.84</v>
      </c>
      <c r="H5522">
        <v>0</v>
      </c>
      <c r="I5522">
        <v>0</v>
      </c>
      <c r="J5522">
        <v>86558.84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86558.84</v>
      </c>
      <c r="R5522" t="s">
        <v>481</v>
      </c>
      <c r="S5522" t="s">
        <v>139</v>
      </c>
      <c r="T5522" t="s">
        <v>942</v>
      </c>
      <c r="U5522" t="str">
        <f>UPPER(TRIM(SUBSTITUTE(SUBSTITUTE(Cash_Flow[[#This Row],[Deal]],CHAR(160)," "),CHAR(9),"")))</f>
        <v>HERITAGE HEALTH SOLUTIONS</v>
      </c>
      <c r="V5522" t="str">
        <f>UPPER(TRIM(SUBSTITUTE(SUBSTITUTE(Cash_Flow[[#This Row],[Fund Name]],CHAR(160)," "),CHAR(9),"")))</f>
        <v>FUND IV</v>
      </c>
      <c r="W5522" t="str">
        <f>UPPER(TRIM(SUBSTITUTE(SUBSTITUTE(Cash_Flow[[#This Row],[Security Type]],CHAR(160)," "),CHAR(9),"")))</f>
        <v>LOAN</v>
      </c>
      <c r="X55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558.84</v>
      </c>
      <c r="Y5522" s="2">
        <f>_xlfn.LET(
  _xlpm.x, Cash_Flow[[#This Row],[Date]],
  IF(ISNUMBER(_xlpm.x), _xlpm.x, IFERROR(DATEVALUE(SUBSTITUTE(SUBSTITUTE(_xlpm.x,CHAR(160)," "),CHAR(9),"" )), ""))
)</f>
        <v>43343</v>
      </c>
    </row>
    <row r="5523" spans="1:25" hidden="1" x14ac:dyDescent="0.35">
      <c r="A5523" s="2">
        <v>43343</v>
      </c>
      <c r="B5523" t="s">
        <v>139</v>
      </c>
      <c r="C5523" t="s">
        <v>53</v>
      </c>
      <c r="D5523" t="s">
        <v>21</v>
      </c>
      <c r="E5523" t="s">
        <v>28</v>
      </c>
      <c r="F5523" t="s">
        <v>25</v>
      </c>
      <c r="G5523">
        <v>86558.84</v>
      </c>
      <c r="H5523">
        <v>0</v>
      </c>
      <c r="I5523">
        <v>0</v>
      </c>
      <c r="J5523">
        <v>86558.84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86558.84</v>
      </c>
      <c r="R5523" t="s">
        <v>478</v>
      </c>
      <c r="S5523" t="s">
        <v>139</v>
      </c>
      <c r="T5523" t="s">
        <v>942</v>
      </c>
      <c r="U5523" t="str">
        <f>UPPER(TRIM(SUBSTITUTE(SUBSTITUTE(Cash_Flow[[#This Row],[Deal]],CHAR(160)," "),CHAR(9),"")))</f>
        <v>HERITAGE HEALTH SOLUTIONS</v>
      </c>
      <c r="V5523" t="str">
        <f>UPPER(TRIM(SUBSTITUTE(SUBSTITUTE(Cash_Flow[[#This Row],[Fund Name]],CHAR(160)," "),CHAR(9),"")))</f>
        <v>FUND III</v>
      </c>
      <c r="W5523" t="str">
        <f>UPPER(TRIM(SUBSTITUTE(SUBSTITUTE(Cash_Flow[[#This Row],[Security Type]],CHAR(160)," "),CHAR(9),"")))</f>
        <v>LOAN</v>
      </c>
      <c r="X55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558.84</v>
      </c>
      <c r="Y5523" s="2">
        <f>_xlfn.LET(
  _xlpm.x, Cash_Flow[[#This Row],[Date]],
  IF(ISNUMBER(_xlpm.x), _xlpm.x, IFERROR(DATEVALUE(SUBSTITUTE(SUBSTITUTE(_xlpm.x,CHAR(160)," "),CHAR(9),"" )), ""))
)</f>
        <v>43343</v>
      </c>
    </row>
    <row r="5524" spans="1:25" hidden="1" x14ac:dyDescent="0.35">
      <c r="A5524" s="2">
        <v>43373</v>
      </c>
      <c r="B5524" t="s">
        <v>139</v>
      </c>
      <c r="C5524" t="s">
        <v>53</v>
      </c>
      <c r="D5524" t="s">
        <v>21</v>
      </c>
      <c r="E5524" t="s">
        <v>28</v>
      </c>
      <c r="F5524" t="s">
        <v>25</v>
      </c>
      <c r="G5524">
        <v>83838.759999999995</v>
      </c>
      <c r="H5524">
        <v>0</v>
      </c>
      <c r="I5524">
        <v>0</v>
      </c>
      <c r="J5524">
        <v>83838.759999999995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83838.759999999995</v>
      </c>
      <c r="R5524" t="s">
        <v>478</v>
      </c>
      <c r="S5524" t="s">
        <v>139</v>
      </c>
      <c r="T5524" t="s">
        <v>942</v>
      </c>
      <c r="U5524" t="str">
        <f>UPPER(TRIM(SUBSTITUTE(SUBSTITUTE(Cash_Flow[[#This Row],[Deal]],CHAR(160)," "),CHAR(9),"")))</f>
        <v>HERITAGE HEALTH SOLUTIONS</v>
      </c>
      <c r="V5524" t="str">
        <f>UPPER(TRIM(SUBSTITUTE(SUBSTITUTE(Cash_Flow[[#This Row],[Fund Name]],CHAR(160)," "),CHAR(9),"")))</f>
        <v>FUND III</v>
      </c>
      <c r="W5524" t="str">
        <f>UPPER(TRIM(SUBSTITUTE(SUBSTITUTE(Cash_Flow[[#This Row],[Security Type]],CHAR(160)," "),CHAR(9),"")))</f>
        <v>LOAN</v>
      </c>
      <c r="X55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838.759999999995</v>
      </c>
      <c r="Y5524" s="2">
        <f>_xlfn.LET(
  _xlpm.x, Cash_Flow[[#This Row],[Date]],
  IF(ISNUMBER(_xlpm.x), _xlpm.x, IFERROR(DATEVALUE(SUBSTITUTE(SUBSTITUTE(_xlpm.x,CHAR(160)," "),CHAR(9),"" )), ""))
)</f>
        <v>43373</v>
      </c>
    </row>
    <row r="5525" spans="1:25" hidden="1" x14ac:dyDescent="0.35">
      <c r="A5525" s="2">
        <v>43373</v>
      </c>
      <c r="B5525" t="s">
        <v>139</v>
      </c>
      <c r="C5525" t="s">
        <v>45</v>
      </c>
      <c r="D5525" t="s">
        <v>21</v>
      </c>
      <c r="E5525" t="s">
        <v>28</v>
      </c>
      <c r="F5525" t="s">
        <v>25</v>
      </c>
      <c r="G5525">
        <v>83838.759999999995</v>
      </c>
      <c r="H5525">
        <v>0</v>
      </c>
      <c r="I5525">
        <v>0</v>
      </c>
      <c r="J5525">
        <v>83838.759999999995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83838.759999999995</v>
      </c>
      <c r="R5525" t="s">
        <v>481</v>
      </c>
      <c r="S5525" t="s">
        <v>139</v>
      </c>
      <c r="T5525" t="s">
        <v>942</v>
      </c>
      <c r="U5525" t="str">
        <f>UPPER(TRIM(SUBSTITUTE(SUBSTITUTE(Cash_Flow[[#This Row],[Deal]],CHAR(160)," "),CHAR(9),"")))</f>
        <v>HERITAGE HEALTH SOLUTIONS</v>
      </c>
      <c r="V5525" t="str">
        <f>UPPER(TRIM(SUBSTITUTE(SUBSTITUTE(Cash_Flow[[#This Row],[Fund Name]],CHAR(160)," "),CHAR(9),"")))</f>
        <v>FUND IV</v>
      </c>
      <c r="W5525" t="str">
        <f>UPPER(TRIM(SUBSTITUTE(SUBSTITUTE(Cash_Flow[[#This Row],[Security Type]],CHAR(160)," "),CHAR(9),"")))</f>
        <v>LOAN</v>
      </c>
      <c r="X55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838.759999999995</v>
      </c>
      <c r="Y5525" s="2">
        <f>_xlfn.LET(
  _xlpm.x, Cash_Flow[[#This Row],[Date]],
  IF(ISNUMBER(_xlpm.x), _xlpm.x, IFERROR(DATEVALUE(SUBSTITUTE(SUBSTITUTE(_xlpm.x,CHAR(160)," "),CHAR(9),"" )), ""))
)</f>
        <v>43373</v>
      </c>
    </row>
    <row r="5526" spans="1:25" hidden="1" x14ac:dyDescent="0.35">
      <c r="A5526" s="2">
        <v>43404</v>
      </c>
      <c r="B5526" t="s">
        <v>139</v>
      </c>
      <c r="C5526" t="s">
        <v>53</v>
      </c>
      <c r="D5526" t="s">
        <v>21</v>
      </c>
      <c r="E5526" t="s">
        <v>28</v>
      </c>
      <c r="F5526" t="s">
        <v>25</v>
      </c>
      <c r="G5526">
        <v>86705.58</v>
      </c>
      <c r="H5526">
        <v>0</v>
      </c>
      <c r="I5526">
        <v>0</v>
      </c>
      <c r="J5526">
        <v>86705.58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86705.58</v>
      </c>
      <c r="R5526" t="s">
        <v>478</v>
      </c>
      <c r="S5526" t="s">
        <v>139</v>
      </c>
      <c r="T5526" t="s">
        <v>942</v>
      </c>
      <c r="U5526" t="str">
        <f>UPPER(TRIM(SUBSTITUTE(SUBSTITUTE(Cash_Flow[[#This Row],[Deal]],CHAR(160)," "),CHAR(9),"")))</f>
        <v>HERITAGE HEALTH SOLUTIONS</v>
      </c>
      <c r="V5526" t="str">
        <f>UPPER(TRIM(SUBSTITUTE(SUBSTITUTE(Cash_Flow[[#This Row],[Fund Name]],CHAR(160)," "),CHAR(9),"")))</f>
        <v>FUND III</v>
      </c>
      <c r="W5526" t="str">
        <f>UPPER(TRIM(SUBSTITUTE(SUBSTITUTE(Cash_Flow[[#This Row],[Security Type]],CHAR(160)," "),CHAR(9),"")))</f>
        <v>LOAN</v>
      </c>
      <c r="X55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705.58</v>
      </c>
      <c r="Y5526" s="2">
        <f>_xlfn.LET(
  _xlpm.x, Cash_Flow[[#This Row],[Date]],
  IF(ISNUMBER(_xlpm.x), _xlpm.x, IFERROR(DATEVALUE(SUBSTITUTE(SUBSTITUTE(_xlpm.x,CHAR(160)," "),CHAR(9),"" )), ""))
)</f>
        <v>43404</v>
      </c>
    </row>
    <row r="5527" spans="1:25" hidden="1" x14ac:dyDescent="0.35">
      <c r="A5527" s="2">
        <v>43404</v>
      </c>
      <c r="B5527" t="s">
        <v>139</v>
      </c>
      <c r="C5527" t="s">
        <v>45</v>
      </c>
      <c r="D5527" t="s">
        <v>21</v>
      </c>
      <c r="E5527" t="s">
        <v>28</v>
      </c>
      <c r="F5527" t="s">
        <v>25</v>
      </c>
      <c r="G5527">
        <v>86705.57</v>
      </c>
      <c r="H5527">
        <v>0</v>
      </c>
      <c r="I5527">
        <v>0</v>
      </c>
      <c r="J5527">
        <v>86705.57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86705.57</v>
      </c>
      <c r="R5527" t="s">
        <v>481</v>
      </c>
      <c r="S5527" t="s">
        <v>139</v>
      </c>
      <c r="T5527" t="s">
        <v>942</v>
      </c>
      <c r="U5527" t="str">
        <f>UPPER(TRIM(SUBSTITUTE(SUBSTITUTE(Cash_Flow[[#This Row],[Deal]],CHAR(160)," "),CHAR(9),"")))</f>
        <v>HERITAGE HEALTH SOLUTIONS</v>
      </c>
      <c r="V5527" t="str">
        <f>UPPER(TRIM(SUBSTITUTE(SUBSTITUTE(Cash_Flow[[#This Row],[Fund Name]],CHAR(160)," "),CHAR(9),"")))</f>
        <v>FUND IV</v>
      </c>
      <c r="W5527" t="str">
        <f>UPPER(TRIM(SUBSTITUTE(SUBSTITUTE(Cash_Flow[[#This Row],[Security Type]],CHAR(160)," "),CHAR(9),"")))</f>
        <v>LOAN</v>
      </c>
      <c r="X55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705.57</v>
      </c>
      <c r="Y5527" s="2">
        <f>_xlfn.LET(
  _xlpm.x, Cash_Flow[[#This Row],[Date]],
  IF(ISNUMBER(_xlpm.x), _xlpm.x, IFERROR(DATEVALUE(SUBSTITUTE(SUBSTITUTE(_xlpm.x,CHAR(160)," "),CHAR(9),"" )), ""))
)</f>
        <v>43404</v>
      </c>
    </row>
    <row r="5528" spans="1:25" hidden="1" x14ac:dyDescent="0.35">
      <c r="A5528" s="2">
        <v>43434</v>
      </c>
      <c r="B5528" t="s">
        <v>139</v>
      </c>
      <c r="C5528" t="s">
        <v>53</v>
      </c>
      <c r="D5528" t="s">
        <v>21</v>
      </c>
      <c r="E5528" t="s">
        <v>28</v>
      </c>
      <c r="F5528" t="s">
        <v>25</v>
      </c>
      <c r="G5528">
        <v>83980.88</v>
      </c>
      <c r="H5528">
        <v>0</v>
      </c>
      <c r="I5528">
        <v>0</v>
      </c>
      <c r="J5528">
        <v>83980.88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83980.88</v>
      </c>
      <c r="R5528" t="s">
        <v>478</v>
      </c>
      <c r="S5528" t="s">
        <v>139</v>
      </c>
      <c r="T5528" t="s">
        <v>942</v>
      </c>
      <c r="U5528" t="str">
        <f>UPPER(TRIM(SUBSTITUTE(SUBSTITUTE(Cash_Flow[[#This Row],[Deal]],CHAR(160)," "),CHAR(9),"")))</f>
        <v>HERITAGE HEALTH SOLUTIONS</v>
      </c>
      <c r="V5528" t="str">
        <f>UPPER(TRIM(SUBSTITUTE(SUBSTITUTE(Cash_Flow[[#This Row],[Fund Name]],CHAR(160)," "),CHAR(9),"")))</f>
        <v>FUND III</v>
      </c>
      <c r="W5528" t="str">
        <f>UPPER(TRIM(SUBSTITUTE(SUBSTITUTE(Cash_Flow[[#This Row],[Security Type]],CHAR(160)," "),CHAR(9),"")))</f>
        <v>LOAN</v>
      </c>
      <c r="X55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980.88</v>
      </c>
      <c r="Y5528" s="2">
        <f>_xlfn.LET(
  _xlpm.x, Cash_Flow[[#This Row],[Date]],
  IF(ISNUMBER(_xlpm.x), _xlpm.x, IFERROR(DATEVALUE(SUBSTITUTE(SUBSTITUTE(_xlpm.x,CHAR(160)," "),CHAR(9),"" )), ""))
)</f>
        <v>43434</v>
      </c>
    </row>
    <row r="5529" spans="1:25" hidden="1" x14ac:dyDescent="0.35">
      <c r="A5529" s="2">
        <v>43434</v>
      </c>
      <c r="B5529" t="s">
        <v>139</v>
      </c>
      <c r="C5529" t="s">
        <v>45</v>
      </c>
      <c r="D5529" t="s">
        <v>21</v>
      </c>
      <c r="E5529" t="s">
        <v>28</v>
      </c>
      <c r="F5529" t="s">
        <v>25</v>
      </c>
      <c r="G5529">
        <v>83980.88</v>
      </c>
      <c r="H5529">
        <v>0</v>
      </c>
      <c r="I5529">
        <v>0</v>
      </c>
      <c r="J5529">
        <v>83980.88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83980.88</v>
      </c>
      <c r="R5529" t="s">
        <v>481</v>
      </c>
      <c r="S5529" t="s">
        <v>139</v>
      </c>
      <c r="T5529" t="s">
        <v>942</v>
      </c>
      <c r="U5529" t="str">
        <f>UPPER(TRIM(SUBSTITUTE(SUBSTITUTE(Cash_Flow[[#This Row],[Deal]],CHAR(160)," "),CHAR(9),"")))</f>
        <v>HERITAGE HEALTH SOLUTIONS</v>
      </c>
      <c r="V5529" t="str">
        <f>UPPER(TRIM(SUBSTITUTE(SUBSTITUTE(Cash_Flow[[#This Row],[Fund Name]],CHAR(160)," "),CHAR(9),"")))</f>
        <v>FUND IV</v>
      </c>
      <c r="W5529" t="str">
        <f>UPPER(TRIM(SUBSTITUTE(SUBSTITUTE(Cash_Flow[[#This Row],[Security Type]],CHAR(160)," "),CHAR(9),"")))</f>
        <v>LOAN</v>
      </c>
      <c r="X55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980.88</v>
      </c>
      <c r="Y5529" s="2">
        <f>_xlfn.LET(
  _xlpm.x, Cash_Flow[[#This Row],[Date]],
  IF(ISNUMBER(_xlpm.x), _xlpm.x, IFERROR(DATEVALUE(SUBSTITUTE(SUBSTITUTE(_xlpm.x,CHAR(160)," "),CHAR(9),"" )), ""))
)</f>
        <v>43434</v>
      </c>
    </row>
    <row r="5530" spans="1:25" hidden="1" x14ac:dyDescent="0.35">
      <c r="A5530" s="2">
        <v>43465</v>
      </c>
      <c r="B5530" t="s">
        <v>139</v>
      </c>
      <c r="C5530" t="s">
        <v>53</v>
      </c>
      <c r="D5530" t="s">
        <v>21</v>
      </c>
      <c r="E5530" t="s">
        <v>28</v>
      </c>
      <c r="F5530" t="s">
        <v>25</v>
      </c>
      <c r="G5530">
        <v>86852.56</v>
      </c>
      <c r="H5530">
        <v>0</v>
      </c>
      <c r="I5530">
        <v>0</v>
      </c>
      <c r="J5530">
        <v>86852.56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86852.56</v>
      </c>
      <c r="R5530" t="s">
        <v>478</v>
      </c>
      <c r="S5530" t="s">
        <v>139</v>
      </c>
      <c r="T5530" t="s">
        <v>942</v>
      </c>
      <c r="U5530" t="str">
        <f>UPPER(TRIM(SUBSTITUTE(SUBSTITUTE(Cash_Flow[[#This Row],[Deal]],CHAR(160)," "),CHAR(9),"")))</f>
        <v>HERITAGE HEALTH SOLUTIONS</v>
      </c>
      <c r="V5530" t="str">
        <f>UPPER(TRIM(SUBSTITUTE(SUBSTITUTE(Cash_Flow[[#This Row],[Fund Name]],CHAR(160)," "),CHAR(9),"")))</f>
        <v>FUND III</v>
      </c>
      <c r="W5530" t="str">
        <f>UPPER(TRIM(SUBSTITUTE(SUBSTITUTE(Cash_Flow[[#This Row],[Security Type]],CHAR(160)," "),CHAR(9),"")))</f>
        <v>LOAN</v>
      </c>
      <c r="X55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852.56</v>
      </c>
      <c r="Y5530" s="2">
        <f>_xlfn.LET(
  _xlpm.x, Cash_Flow[[#This Row],[Date]],
  IF(ISNUMBER(_xlpm.x), _xlpm.x, IFERROR(DATEVALUE(SUBSTITUTE(SUBSTITUTE(_xlpm.x,CHAR(160)," "),CHAR(9),"" )), ""))
)</f>
        <v>43465</v>
      </c>
    </row>
    <row r="5531" spans="1:25" hidden="1" x14ac:dyDescent="0.35">
      <c r="A5531" s="2">
        <v>43465</v>
      </c>
      <c r="B5531" t="s">
        <v>139</v>
      </c>
      <c r="C5531" t="s">
        <v>45</v>
      </c>
      <c r="D5531" t="s">
        <v>21</v>
      </c>
      <c r="E5531" t="s">
        <v>28</v>
      </c>
      <c r="F5531" t="s">
        <v>25</v>
      </c>
      <c r="G5531">
        <v>86852.55</v>
      </c>
      <c r="H5531">
        <v>0</v>
      </c>
      <c r="I5531">
        <v>0</v>
      </c>
      <c r="J5531">
        <v>86852.55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86852.55</v>
      </c>
      <c r="R5531" t="s">
        <v>481</v>
      </c>
      <c r="S5531" t="s">
        <v>139</v>
      </c>
      <c r="T5531" t="s">
        <v>942</v>
      </c>
      <c r="U5531" t="str">
        <f>UPPER(TRIM(SUBSTITUTE(SUBSTITUTE(Cash_Flow[[#This Row],[Deal]],CHAR(160)," "),CHAR(9),"")))</f>
        <v>HERITAGE HEALTH SOLUTIONS</v>
      </c>
      <c r="V5531" t="str">
        <f>UPPER(TRIM(SUBSTITUTE(SUBSTITUTE(Cash_Flow[[#This Row],[Fund Name]],CHAR(160)," "),CHAR(9),"")))</f>
        <v>FUND IV</v>
      </c>
      <c r="W5531" t="str">
        <f>UPPER(TRIM(SUBSTITUTE(SUBSTITUTE(Cash_Flow[[#This Row],[Security Type]],CHAR(160)," "),CHAR(9),"")))</f>
        <v>LOAN</v>
      </c>
      <c r="X55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852.55</v>
      </c>
      <c r="Y5531" s="2">
        <f>_xlfn.LET(
  _xlpm.x, Cash_Flow[[#This Row],[Date]],
  IF(ISNUMBER(_xlpm.x), _xlpm.x, IFERROR(DATEVALUE(SUBSTITUTE(SUBSTITUTE(_xlpm.x,CHAR(160)," "),CHAR(9),"" )), ""))
)</f>
        <v>43465</v>
      </c>
    </row>
    <row r="5532" spans="1:25" hidden="1" x14ac:dyDescent="0.35">
      <c r="A5532" s="2">
        <v>43496</v>
      </c>
      <c r="B5532" t="s">
        <v>139</v>
      </c>
      <c r="C5532" t="s">
        <v>45</v>
      </c>
      <c r="D5532" t="s">
        <v>21</v>
      </c>
      <c r="E5532" t="s">
        <v>28</v>
      </c>
      <c r="F5532" t="s">
        <v>25</v>
      </c>
      <c r="G5532">
        <v>86927.35</v>
      </c>
      <c r="H5532">
        <v>0</v>
      </c>
      <c r="I5532">
        <v>0</v>
      </c>
      <c r="J5532">
        <v>86927.35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86927.35</v>
      </c>
      <c r="R5532" t="s">
        <v>481</v>
      </c>
      <c r="S5532" t="s">
        <v>139</v>
      </c>
      <c r="T5532" t="s">
        <v>942</v>
      </c>
      <c r="U5532" t="str">
        <f>UPPER(TRIM(SUBSTITUTE(SUBSTITUTE(Cash_Flow[[#This Row],[Deal]],CHAR(160)," "),CHAR(9),"")))</f>
        <v>HERITAGE HEALTH SOLUTIONS</v>
      </c>
      <c r="V5532" t="str">
        <f>UPPER(TRIM(SUBSTITUTE(SUBSTITUTE(Cash_Flow[[#This Row],[Fund Name]],CHAR(160)," "),CHAR(9),"")))</f>
        <v>FUND IV</v>
      </c>
      <c r="W5532" t="str">
        <f>UPPER(TRIM(SUBSTITUTE(SUBSTITUTE(Cash_Flow[[#This Row],[Security Type]],CHAR(160)," "),CHAR(9),"")))</f>
        <v>LOAN</v>
      </c>
      <c r="X55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927.35</v>
      </c>
      <c r="Y5532" s="2">
        <f>_xlfn.LET(
  _xlpm.x, Cash_Flow[[#This Row],[Date]],
  IF(ISNUMBER(_xlpm.x), _xlpm.x, IFERROR(DATEVALUE(SUBSTITUTE(SUBSTITUTE(_xlpm.x,CHAR(160)," "),CHAR(9),"" )), ""))
)</f>
        <v>43496</v>
      </c>
    </row>
    <row r="5533" spans="1:25" hidden="1" x14ac:dyDescent="0.35">
      <c r="A5533" s="2">
        <v>43496</v>
      </c>
      <c r="B5533" t="s">
        <v>139</v>
      </c>
      <c r="C5533" t="s">
        <v>53</v>
      </c>
      <c r="D5533" t="s">
        <v>21</v>
      </c>
      <c r="E5533" t="s">
        <v>28</v>
      </c>
      <c r="F5533" t="s">
        <v>25</v>
      </c>
      <c r="G5533">
        <v>86927.34</v>
      </c>
      <c r="H5533">
        <v>0</v>
      </c>
      <c r="I5533">
        <v>0</v>
      </c>
      <c r="J5533">
        <v>86927.34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86927.34</v>
      </c>
      <c r="R5533" t="s">
        <v>478</v>
      </c>
      <c r="S5533" t="s">
        <v>139</v>
      </c>
      <c r="T5533" t="s">
        <v>942</v>
      </c>
      <c r="U5533" t="str">
        <f>UPPER(TRIM(SUBSTITUTE(SUBSTITUTE(Cash_Flow[[#This Row],[Deal]],CHAR(160)," "),CHAR(9),"")))</f>
        <v>HERITAGE HEALTH SOLUTIONS</v>
      </c>
      <c r="V5533" t="str">
        <f>UPPER(TRIM(SUBSTITUTE(SUBSTITUTE(Cash_Flow[[#This Row],[Fund Name]],CHAR(160)," "),CHAR(9),"")))</f>
        <v>FUND III</v>
      </c>
      <c r="W5533" t="str">
        <f>UPPER(TRIM(SUBSTITUTE(SUBSTITUTE(Cash_Flow[[#This Row],[Security Type]],CHAR(160)," "),CHAR(9),"")))</f>
        <v>LOAN</v>
      </c>
      <c r="X55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927.34</v>
      </c>
      <c r="Y5533" s="2">
        <f>_xlfn.LET(
  _xlpm.x, Cash_Flow[[#This Row],[Date]],
  IF(ISNUMBER(_xlpm.x), _xlpm.x, IFERROR(DATEVALUE(SUBSTITUTE(SUBSTITUTE(_xlpm.x,CHAR(160)," "),CHAR(9),"" )), ""))
)</f>
        <v>43496</v>
      </c>
    </row>
    <row r="5534" spans="1:25" hidden="1" x14ac:dyDescent="0.35">
      <c r="A5534" s="2">
        <v>43524</v>
      </c>
      <c r="B5534" t="s">
        <v>139</v>
      </c>
      <c r="C5534" t="s">
        <v>45</v>
      </c>
      <c r="D5534" t="s">
        <v>21</v>
      </c>
      <c r="E5534" t="s">
        <v>28</v>
      </c>
      <c r="F5534" t="s">
        <v>25</v>
      </c>
      <c r="G5534">
        <v>78582.63</v>
      </c>
      <c r="H5534">
        <v>0</v>
      </c>
      <c r="I5534">
        <v>0</v>
      </c>
      <c r="J5534">
        <v>78582.63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78582.63</v>
      </c>
      <c r="R5534" t="s">
        <v>481</v>
      </c>
      <c r="S5534" t="s">
        <v>139</v>
      </c>
      <c r="T5534" t="s">
        <v>942</v>
      </c>
      <c r="U5534" t="str">
        <f>UPPER(TRIM(SUBSTITUTE(SUBSTITUTE(Cash_Flow[[#This Row],[Deal]],CHAR(160)," "),CHAR(9),"")))</f>
        <v>HERITAGE HEALTH SOLUTIONS</v>
      </c>
      <c r="V5534" t="str">
        <f>UPPER(TRIM(SUBSTITUTE(SUBSTITUTE(Cash_Flow[[#This Row],[Fund Name]],CHAR(160)," "),CHAR(9),"")))</f>
        <v>FUND IV</v>
      </c>
      <c r="W5534" t="str">
        <f>UPPER(TRIM(SUBSTITUTE(SUBSTITUTE(Cash_Flow[[#This Row],[Security Type]],CHAR(160)," "),CHAR(9),"")))</f>
        <v>LOAN</v>
      </c>
      <c r="X55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582.63</v>
      </c>
      <c r="Y5534" s="2">
        <f>_xlfn.LET(
  _xlpm.x, Cash_Flow[[#This Row],[Date]],
  IF(ISNUMBER(_xlpm.x), _xlpm.x, IFERROR(DATEVALUE(SUBSTITUTE(SUBSTITUTE(_xlpm.x,CHAR(160)," "),CHAR(9),"" )), ""))
)</f>
        <v>43524</v>
      </c>
    </row>
    <row r="5535" spans="1:25" hidden="1" x14ac:dyDescent="0.35">
      <c r="A5535" s="2">
        <v>43524</v>
      </c>
      <c r="B5535" t="s">
        <v>139</v>
      </c>
      <c r="C5535" t="s">
        <v>53</v>
      </c>
      <c r="D5535" t="s">
        <v>21</v>
      </c>
      <c r="E5535" t="s">
        <v>28</v>
      </c>
      <c r="F5535" t="s">
        <v>25</v>
      </c>
      <c r="G5535">
        <v>78582.64</v>
      </c>
      <c r="H5535">
        <v>0</v>
      </c>
      <c r="I5535">
        <v>0</v>
      </c>
      <c r="J5535">
        <v>78582.64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78582.64</v>
      </c>
      <c r="R5535" t="s">
        <v>478</v>
      </c>
      <c r="S5535" t="s">
        <v>139</v>
      </c>
      <c r="T5535" t="s">
        <v>942</v>
      </c>
      <c r="U5535" t="str">
        <f>UPPER(TRIM(SUBSTITUTE(SUBSTITUTE(Cash_Flow[[#This Row],[Deal]],CHAR(160)," "),CHAR(9),"")))</f>
        <v>HERITAGE HEALTH SOLUTIONS</v>
      </c>
      <c r="V5535" t="str">
        <f>UPPER(TRIM(SUBSTITUTE(SUBSTITUTE(Cash_Flow[[#This Row],[Fund Name]],CHAR(160)," "),CHAR(9),"")))</f>
        <v>FUND III</v>
      </c>
      <c r="W5535" t="str">
        <f>UPPER(TRIM(SUBSTITUTE(SUBSTITUTE(Cash_Flow[[#This Row],[Security Type]],CHAR(160)," "),CHAR(9),"")))</f>
        <v>LOAN</v>
      </c>
      <c r="X55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582.64</v>
      </c>
      <c r="Y5535" s="2">
        <f>_xlfn.LET(
  _xlpm.x, Cash_Flow[[#This Row],[Date]],
  IF(ISNUMBER(_xlpm.x), _xlpm.x, IFERROR(DATEVALUE(SUBSTITUTE(SUBSTITUTE(_xlpm.x,CHAR(160)," "),CHAR(9),"" )), ""))
)</f>
        <v>43524</v>
      </c>
    </row>
    <row r="5536" spans="1:25" hidden="1" x14ac:dyDescent="0.35">
      <c r="A5536" s="2">
        <v>43555</v>
      </c>
      <c r="B5536" t="s">
        <v>139</v>
      </c>
      <c r="C5536" t="s">
        <v>53</v>
      </c>
      <c r="D5536" t="s">
        <v>21</v>
      </c>
      <c r="E5536" t="s">
        <v>28</v>
      </c>
      <c r="F5536" t="s">
        <v>25</v>
      </c>
      <c r="G5536">
        <v>87069.86</v>
      </c>
      <c r="H5536">
        <v>0</v>
      </c>
      <c r="I5536">
        <v>0</v>
      </c>
      <c r="J5536">
        <v>87069.86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87069.86</v>
      </c>
      <c r="R5536" t="s">
        <v>478</v>
      </c>
      <c r="S5536" t="s">
        <v>139</v>
      </c>
      <c r="T5536" t="s">
        <v>942</v>
      </c>
      <c r="U5536" t="str">
        <f>UPPER(TRIM(SUBSTITUTE(SUBSTITUTE(Cash_Flow[[#This Row],[Deal]],CHAR(160)," "),CHAR(9),"")))</f>
        <v>HERITAGE HEALTH SOLUTIONS</v>
      </c>
      <c r="V5536" t="str">
        <f>UPPER(TRIM(SUBSTITUTE(SUBSTITUTE(Cash_Flow[[#This Row],[Fund Name]],CHAR(160)," "),CHAR(9),"")))</f>
        <v>FUND III</v>
      </c>
      <c r="W5536" t="str">
        <f>UPPER(TRIM(SUBSTITUTE(SUBSTITUTE(Cash_Flow[[#This Row],[Security Type]],CHAR(160)," "),CHAR(9),"")))</f>
        <v>LOAN</v>
      </c>
      <c r="X55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069.86</v>
      </c>
      <c r="Y5536" s="2">
        <f>_xlfn.LET(
  _xlpm.x, Cash_Flow[[#This Row],[Date]],
  IF(ISNUMBER(_xlpm.x), _xlpm.x, IFERROR(DATEVALUE(SUBSTITUTE(SUBSTITUTE(_xlpm.x,CHAR(160)," "),CHAR(9),"" )), ""))
)</f>
        <v>43555</v>
      </c>
    </row>
    <row r="5537" spans="1:25" hidden="1" x14ac:dyDescent="0.35">
      <c r="A5537" s="2">
        <v>43555</v>
      </c>
      <c r="B5537" t="s">
        <v>139</v>
      </c>
      <c r="C5537" t="s">
        <v>45</v>
      </c>
      <c r="D5537" t="s">
        <v>21</v>
      </c>
      <c r="E5537" t="s">
        <v>28</v>
      </c>
      <c r="F5537" t="s">
        <v>25</v>
      </c>
      <c r="G5537">
        <v>87069.87</v>
      </c>
      <c r="H5537">
        <v>0</v>
      </c>
      <c r="I5537">
        <v>0</v>
      </c>
      <c r="J5537">
        <v>87069.87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87069.87</v>
      </c>
      <c r="R5537" t="s">
        <v>481</v>
      </c>
      <c r="S5537" t="s">
        <v>139</v>
      </c>
      <c r="T5537" t="s">
        <v>942</v>
      </c>
      <c r="U5537" t="str">
        <f>UPPER(TRIM(SUBSTITUTE(SUBSTITUTE(Cash_Flow[[#This Row],[Deal]],CHAR(160)," "),CHAR(9),"")))</f>
        <v>HERITAGE HEALTH SOLUTIONS</v>
      </c>
      <c r="V5537" t="str">
        <f>UPPER(TRIM(SUBSTITUTE(SUBSTITUTE(Cash_Flow[[#This Row],[Fund Name]],CHAR(160)," "),CHAR(9),"")))</f>
        <v>FUND IV</v>
      </c>
      <c r="W5537" t="str">
        <f>UPPER(TRIM(SUBSTITUTE(SUBSTITUTE(Cash_Flow[[#This Row],[Security Type]],CHAR(160)," "),CHAR(9),"")))</f>
        <v>LOAN</v>
      </c>
      <c r="X55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069.87</v>
      </c>
      <c r="Y5537" s="2">
        <f>_xlfn.LET(
  _xlpm.x, Cash_Flow[[#This Row],[Date]],
  IF(ISNUMBER(_xlpm.x), _xlpm.x, IFERROR(DATEVALUE(SUBSTITUTE(SUBSTITUTE(_xlpm.x,CHAR(160)," "),CHAR(9),"" )), ""))
)</f>
        <v>43555</v>
      </c>
    </row>
    <row r="5538" spans="1:25" hidden="1" x14ac:dyDescent="0.35">
      <c r="A5538" s="2">
        <v>43585</v>
      </c>
      <c r="B5538" t="s">
        <v>139</v>
      </c>
      <c r="C5538" t="s">
        <v>45</v>
      </c>
      <c r="D5538" t="s">
        <v>21</v>
      </c>
      <c r="E5538" t="s">
        <v>28</v>
      </c>
      <c r="F5538" t="s">
        <v>25</v>
      </c>
      <c r="G5538">
        <v>84333.72</v>
      </c>
      <c r="H5538">
        <v>0</v>
      </c>
      <c r="I5538">
        <v>0</v>
      </c>
      <c r="J5538">
        <v>84333.72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84333.72</v>
      </c>
      <c r="R5538" t="s">
        <v>481</v>
      </c>
      <c r="S5538" t="s">
        <v>139</v>
      </c>
      <c r="T5538" t="s">
        <v>942</v>
      </c>
      <c r="U5538" t="str">
        <f>UPPER(TRIM(SUBSTITUTE(SUBSTITUTE(Cash_Flow[[#This Row],[Deal]],CHAR(160)," "),CHAR(9),"")))</f>
        <v>HERITAGE HEALTH SOLUTIONS</v>
      </c>
      <c r="V5538" t="str">
        <f>UPPER(TRIM(SUBSTITUTE(SUBSTITUTE(Cash_Flow[[#This Row],[Fund Name]],CHAR(160)," "),CHAR(9),"")))</f>
        <v>FUND IV</v>
      </c>
      <c r="W5538" t="str">
        <f>UPPER(TRIM(SUBSTITUTE(SUBSTITUTE(Cash_Flow[[#This Row],[Security Type]],CHAR(160)," "),CHAR(9),"")))</f>
        <v>LOAN</v>
      </c>
      <c r="X55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333.72</v>
      </c>
      <c r="Y5538" s="2">
        <f>_xlfn.LET(
  _xlpm.x, Cash_Flow[[#This Row],[Date]],
  IF(ISNUMBER(_xlpm.x), _xlpm.x, IFERROR(DATEVALUE(SUBSTITUTE(SUBSTITUTE(_xlpm.x,CHAR(160)," "),CHAR(9),"" )), ""))
)</f>
        <v>43585</v>
      </c>
    </row>
    <row r="5539" spans="1:25" hidden="1" x14ac:dyDescent="0.35">
      <c r="A5539" s="2">
        <v>43585</v>
      </c>
      <c r="B5539" t="s">
        <v>139</v>
      </c>
      <c r="C5539" t="s">
        <v>53</v>
      </c>
      <c r="D5539" t="s">
        <v>21</v>
      </c>
      <c r="E5539" t="s">
        <v>28</v>
      </c>
      <c r="F5539" t="s">
        <v>25</v>
      </c>
      <c r="G5539">
        <v>84333.72</v>
      </c>
      <c r="H5539">
        <v>0</v>
      </c>
      <c r="I5539">
        <v>0</v>
      </c>
      <c r="J5539">
        <v>84333.72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84333.72</v>
      </c>
      <c r="R5539" t="s">
        <v>478</v>
      </c>
      <c r="S5539" t="s">
        <v>139</v>
      </c>
      <c r="T5539" t="s">
        <v>942</v>
      </c>
      <c r="U5539" t="str">
        <f>UPPER(TRIM(SUBSTITUTE(SUBSTITUTE(Cash_Flow[[#This Row],[Deal]],CHAR(160)," "),CHAR(9),"")))</f>
        <v>HERITAGE HEALTH SOLUTIONS</v>
      </c>
      <c r="V5539" t="str">
        <f>UPPER(TRIM(SUBSTITUTE(SUBSTITUTE(Cash_Flow[[#This Row],[Fund Name]],CHAR(160)," "),CHAR(9),"")))</f>
        <v>FUND III</v>
      </c>
      <c r="W5539" t="str">
        <f>UPPER(TRIM(SUBSTITUTE(SUBSTITUTE(Cash_Flow[[#This Row],[Security Type]],CHAR(160)," "),CHAR(9),"")))</f>
        <v>LOAN</v>
      </c>
      <c r="X55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333.72</v>
      </c>
      <c r="Y5539" s="2">
        <f>_xlfn.LET(
  _xlpm.x, Cash_Flow[[#This Row],[Date]],
  IF(ISNUMBER(_xlpm.x), _xlpm.x, IFERROR(DATEVALUE(SUBSTITUTE(SUBSTITUTE(_xlpm.x,CHAR(160)," "),CHAR(9),"" )), ""))
)</f>
        <v>43585</v>
      </c>
    </row>
    <row r="5540" spans="1:25" hidden="1" x14ac:dyDescent="0.35">
      <c r="A5540" s="2">
        <v>43616</v>
      </c>
      <c r="B5540" t="s">
        <v>139</v>
      </c>
      <c r="C5540" t="s">
        <v>53</v>
      </c>
      <c r="D5540" t="s">
        <v>21</v>
      </c>
      <c r="E5540" t="s">
        <v>28</v>
      </c>
      <c r="F5540" t="s">
        <v>25</v>
      </c>
      <c r="G5540">
        <v>87217.46</v>
      </c>
      <c r="H5540">
        <v>0</v>
      </c>
      <c r="I5540">
        <v>0</v>
      </c>
      <c r="J5540">
        <v>87217.46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87217.46</v>
      </c>
      <c r="R5540" t="s">
        <v>478</v>
      </c>
      <c r="S5540" t="s">
        <v>139</v>
      </c>
      <c r="T5540" t="s">
        <v>942</v>
      </c>
      <c r="U5540" t="str">
        <f>UPPER(TRIM(SUBSTITUTE(SUBSTITUTE(Cash_Flow[[#This Row],[Deal]],CHAR(160)," "),CHAR(9),"")))</f>
        <v>HERITAGE HEALTH SOLUTIONS</v>
      </c>
      <c r="V5540" t="str">
        <f>UPPER(TRIM(SUBSTITUTE(SUBSTITUTE(Cash_Flow[[#This Row],[Fund Name]],CHAR(160)," "),CHAR(9),"")))</f>
        <v>FUND III</v>
      </c>
      <c r="W5540" t="str">
        <f>UPPER(TRIM(SUBSTITUTE(SUBSTITUTE(Cash_Flow[[#This Row],[Security Type]],CHAR(160)," "),CHAR(9),"")))</f>
        <v>LOAN</v>
      </c>
      <c r="X55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217.46</v>
      </c>
      <c r="Y5540" s="2">
        <f>_xlfn.LET(
  _xlpm.x, Cash_Flow[[#This Row],[Date]],
  IF(ISNUMBER(_xlpm.x), _xlpm.x, IFERROR(DATEVALUE(SUBSTITUTE(SUBSTITUTE(_xlpm.x,CHAR(160)," "),CHAR(9),"" )), ""))
)</f>
        <v>43616</v>
      </c>
    </row>
    <row r="5541" spans="1:25" hidden="1" x14ac:dyDescent="0.35">
      <c r="A5541" s="2">
        <v>43616</v>
      </c>
      <c r="B5541" t="s">
        <v>139</v>
      </c>
      <c r="C5541" t="s">
        <v>45</v>
      </c>
      <c r="D5541" t="s">
        <v>21</v>
      </c>
      <c r="E5541" t="s">
        <v>28</v>
      </c>
      <c r="F5541" t="s">
        <v>25</v>
      </c>
      <c r="G5541">
        <v>87217.47</v>
      </c>
      <c r="H5541">
        <v>0</v>
      </c>
      <c r="I5541">
        <v>0</v>
      </c>
      <c r="J5541">
        <v>87217.47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87217.47</v>
      </c>
      <c r="R5541" t="s">
        <v>481</v>
      </c>
      <c r="S5541" t="s">
        <v>139</v>
      </c>
      <c r="T5541" t="s">
        <v>942</v>
      </c>
      <c r="U5541" t="str">
        <f>UPPER(TRIM(SUBSTITUTE(SUBSTITUTE(Cash_Flow[[#This Row],[Deal]],CHAR(160)," "),CHAR(9),"")))</f>
        <v>HERITAGE HEALTH SOLUTIONS</v>
      </c>
      <c r="V5541" t="str">
        <f>UPPER(TRIM(SUBSTITUTE(SUBSTITUTE(Cash_Flow[[#This Row],[Fund Name]],CHAR(160)," "),CHAR(9),"")))</f>
        <v>FUND IV</v>
      </c>
      <c r="W5541" t="str">
        <f>UPPER(TRIM(SUBSTITUTE(SUBSTITUTE(Cash_Flow[[#This Row],[Security Type]],CHAR(160)," "),CHAR(9),"")))</f>
        <v>LOAN</v>
      </c>
      <c r="X55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217.47</v>
      </c>
      <c r="Y5541" s="2">
        <f>_xlfn.LET(
  _xlpm.x, Cash_Flow[[#This Row],[Date]],
  IF(ISNUMBER(_xlpm.x), _xlpm.x, IFERROR(DATEVALUE(SUBSTITUTE(SUBSTITUTE(_xlpm.x,CHAR(160)," "),CHAR(9),"" )), ""))
)</f>
        <v>43616</v>
      </c>
    </row>
    <row r="5542" spans="1:25" hidden="1" x14ac:dyDescent="0.35">
      <c r="A5542" s="2">
        <v>43626</v>
      </c>
      <c r="B5542" t="s">
        <v>139</v>
      </c>
      <c r="C5542" t="s">
        <v>53</v>
      </c>
      <c r="D5542" t="s">
        <v>21</v>
      </c>
      <c r="E5542" t="s">
        <v>28</v>
      </c>
      <c r="F5542" t="s">
        <v>31</v>
      </c>
      <c r="G5542">
        <v>511393.56</v>
      </c>
      <c r="H5542">
        <v>0</v>
      </c>
      <c r="I5542">
        <v>0</v>
      </c>
      <c r="J5542">
        <v>511393.56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511393.56</v>
      </c>
      <c r="R5542" t="s">
        <v>478</v>
      </c>
      <c r="S5542" t="s">
        <v>139</v>
      </c>
      <c r="T5542" t="s">
        <v>942</v>
      </c>
      <c r="U5542" t="str">
        <f>UPPER(TRIM(SUBSTITUTE(SUBSTITUTE(Cash_Flow[[#This Row],[Deal]],CHAR(160)," "),CHAR(9),"")))</f>
        <v>HERITAGE HEALTH SOLUTIONS</v>
      </c>
      <c r="V5542" t="str">
        <f>UPPER(TRIM(SUBSTITUTE(SUBSTITUTE(Cash_Flow[[#This Row],[Fund Name]],CHAR(160)," "),CHAR(9),"")))</f>
        <v>FUND III</v>
      </c>
      <c r="W5542" t="str">
        <f>UPPER(TRIM(SUBSTITUTE(SUBSTITUTE(Cash_Flow[[#This Row],[Security Type]],CHAR(160)," "),CHAR(9),"")))</f>
        <v>LOAN</v>
      </c>
      <c r="X55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1393.56</v>
      </c>
      <c r="Y5542" s="2">
        <f>_xlfn.LET(
  _xlpm.x, Cash_Flow[[#This Row],[Date]],
  IF(ISNUMBER(_xlpm.x), _xlpm.x, IFERROR(DATEVALUE(SUBSTITUTE(SUBSTITUTE(_xlpm.x,CHAR(160)," "),CHAR(9),"" )), ""))
)</f>
        <v>43626</v>
      </c>
    </row>
    <row r="5543" spans="1:25" hidden="1" x14ac:dyDescent="0.35">
      <c r="A5543" s="2">
        <v>43626</v>
      </c>
      <c r="B5543" t="s">
        <v>139</v>
      </c>
      <c r="C5543" t="s">
        <v>45</v>
      </c>
      <c r="D5543" t="s">
        <v>21</v>
      </c>
      <c r="E5543" t="s">
        <v>28</v>
      </c>
      <c r="F5543" t="s">
        <v>31</v>
      </c>
      <c r="G5543">
        <v>511393.56</v>
      </c>
      <c r="H5543">
        <v>0</v>
      </c>
      <c r="I5543">
        <v>0</v>
      </c>
      <c r="J5543">
        <v>511393.56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511393.56</v>
      </c>
      <c r="R5543" t="s">
        <v>481</v>
      </c>
      <c r="S5543" t="s">
        <v>139</v>
      </c>
      <c r="T5543" t="s">
        <v>942</v>
      </c>
      <c r="U5543" t="str">
        <f>UPPER(TRIM(SUBSTITUTE(SUBSTITUTE(Cash_Flow[[#This Row],[Deal]],CHAR(160)," "),CHAR(9),"")))</f>
        <v>HERITAGE HEALTH SOLUTIONS</v>
      </c>
      <c r="V5543" t="str">
        <f>UPPER(TRIM(SUBSTITUTE(SUBSTITUTE(Cash_Flow[[#This Row],[Fund Name]],CHAR(160)," "),CHAR(9),"")))</f>
        <v>FUND IV</v>
      </c>
      <c r="W5543" t="str">
        <f>UPPER(TRIM(SUBSTITUTE(SUBSTITUTE(Cash_Flow[[#This Row],[Security Type]],CHAR(160)," "),CHAR(9),"")))</f>
        <v>LOAN</v>
      </c>
      <c r="X55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1393.56</v>
      </c>
      <c r="Y5543" s="2">
        <f>_xlfn.LET(
  _xlpm.x, Cash_Flow[[#This Row],[Date]],
  IF(ISNUMBER(_xlpm.x), _xlpm.x, IFERROR(DATEVALUE(SUBSTITUTE(SUBSTITUTE(_xlpm.x,CHAR(160)," "),CHAR(9),"" )), ""))
)</f>
        <v>43626</v>
      </c>
    </row>
    <row r="5544" spans="1:25" hidden="1" x14ac:dyDescent="0.35">
      <c r="A5544" s="2">
        <v>43646</v>
      </c>
      <c r="B5544" t="s">
        <v>139</v>
      </c>
      <c r="C5544" t="s">
        <v>45</v>
      </c>
      <c r="D5544" t="s">
        <v>21</v>
      </c>
      <c r="E5544" t="s">
        <v>28</v>
      </c>
      <c r="F5544" t="s">
        <v>25</v>
      </c>
      <c r="G5544">
        <v>81367.14</v>
      </c>
      <c r="H5544">
        <v>0</v>
      </c>
      <c r="I5544">
        <v>0</v>
      </c>
      <c r="J5544">
        <v>81367.14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81367.14</v>
      </c>
      <c r="R5544" t="s">
        <v>481</v>
      </c>
      <c r="S5544" t="s">
        <v>139</v>
      </c>
      <c r="T5544" t="s">
        <v>942</v>
      </c>
      <c r="U5544" t="str">
        <f>UPPER(TRIM(SUBSTITUTE(SUBSTITUTE(Cash_Flow[[#This Row],[Deal]],CHAR(160)," "),CHAR(9),"")))</f>
        <v>HERITAGE HEALTH SOLUTIONS</v>
      </c>
      <c r="V5544" t="str">
        <f>UPPER(TRIM(SUBSTITUTE(SUBSTITUTE(Cash_Flow[[#This Row],[Fund Name]],CHAR(160)," "),CHAR(9),"")))</f>
        <v>FUND IV</v>
      </c>
      <c r="W5544" t="str">
        <f>UPPER(TRIM(SUBSTITUTE(SUBSTITUTE(Cash_Flow[[#This Row],[Security Type]],CHAR(160)," "),CHAR(9),"")))</f>
        <v>LOAN</v>
      </c>
      <c r="X55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367.14</v>
      </c>
      <c r="Y5544" s="2">
        <f>_xlfn.LET(
  _xlpm.x, Cash_Flow[[#This Row],[Date]],
  IF(ISNUMBER(_xlpm.x), _xlpm.x, IFERROR(DATEVALUE(SUBSTITUTE(SUBSTITUTE(_xlpm.x,CHAR(160)," "),CHAR(9),"" )), ""))
)</f>
        <v>43646</v>
      </c>
    </row>
    <row r="5545" spans="1:25" hidden="1" x14ac:dyDescent="0.35">
      <c r="A5545" s="2">
        <v>43646</v>
      </c>
      <c r="B5545" t="s">
        <v>139</v>
      </c>
      <c r="C5545" t="s">
        <v>53</v>
      </c>
      <c r="D5545" t="s">
        <v>21</v>
      </c>
      <c r="E5545" t="s">
        <v>28</v>
      </c>
      <c r="F5545" t="s">
        <v>25</v>
      </c>
      <c r="G5545">
        <v>81367.14</v>
      </c>
      <c r="H5545">
        <v>0</v>
      </c>
      <c r="I5545">
        <v>0</v>
      </c>
      <c r="J5545">
        <v>81367.14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81367.14</v>
      </c>
      <c r="R5545" t="s">
        <v>478</v>
      </c>
      <c r="S5545" t="s">
        <v>139</v>
      </c>
      <c r="T5545" t="s">
        <v>942</v>
      </c>
      <c r="U5545" t="str">
        <f>UPPER(TRIM(SUBSTITUTE(SUBSTITUTE(Cash_Flow[[#This Row],[Deal]],CHAR(160)," "),CHAR(9),"")))</f>
        <v>HERITAGE HEALTH SOLUTIONS</v>
      </c>
      <c r="V5545" t="str">
        <f>UPPER(TRIM(SUBSTITUTE(SUBSTITUTE(Cash_Flow[[#This Row],[Fund Name]],CHAR(160)," "),CHAR(9),"")))</f>
        <v>FUND III</v>
      </c>
      <c r="W5545" t="str">
        <f>UPPER(TRIM(SUBSTITUTE(SUBSTITUTE(Cash_Flow[[#This Row],[Security Type]],CHAR(160)," "),CHAR(9),"")))</f>
        <v>LOAN</v>
      </c>
      <c r="X55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367.14</v>
      </c>
      <c r="Y5545" s="2">
        <f>_xlfn.LET(
  _xlpm.x, Cash_Flow[[#This Row],[Date]],
  IF(ISNUMBER(_xlpm.x), _xlpm.x, IFERROR(DATEVALUE(SUBSTITUTE(SUBSTITUTE(_xlpm.x,CHAR(160)," "),CHAR(9),"" )), ""))
)</f>
        <v>43646</v>
      </c>
    </row>
    <row r="5546" spans="1:25" hidden="1" x14ac:dyDescent="0.35">
      <c r="A5546" s="2">
        <v>43677</v>
      </c>
      <c r="B5546" t="s">
        <v>139</v>
      </c>
      <c r="C5546" t="s">
        <v>45</v>
      </c>
      <c r="D5546" t="s">
        <v>21</v>
      </c>
      <c r="E5546" t="s">
        <v>28</v>
      </c>
      <c r="F5546" t="s">
        <v>25</v>
      </c>
      <c r="G5546">
        <v>82518.61</v>
      </c>
      <c r="H5546">
        <v>0</v>
      </c>
      <c r="I5546">
        <v>0</v>
      </c>
      <c r="J5546">
        <v>82518.61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82518.61</v>
      </c>
      <c r="R5546" t="s">
        <v>481</v>
      </c>
      <c r="S5546" t="s">
        <v>139</v>
      </c>
      <c r="T5546" t="s">
        <v>942</v>
      </c>
      <c r="U5546" t="str">
        <f>UPPER(TRIM(SUBSTITUTE(SUBSTITUTE(Cash_Flow[[#This Row],[Deal]],CHAR(160)," "),CHAR(9),"")))</f>
        <v>HERITAGE HEALTH SOLUTIONS</v>
      </c>
      <c r="V5546" t="str">
        <f>UPPER(TRIM(SUBSTITUTE(SUBSTITUTE(Cash_Flow[[#This Row],[Fund Name]],CHAR(160)," "),CHAR(9),"")))</f>
        <v>FUND IV</v>
      </c>
      <c r="W5546" t="str">
        <f>UPPER(TRIM(SUBSTITUTE(SUBSTITUTE(Cash_Flow[[#This Row],[Security Type]],CHAR(160)," "),CHAR(9),"")))</f>
        <v>LOAN</v>
      </c>
      <c r="X55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518.61</v>
      </c>
      <c r="Y5546" s="2">
        <f>_xlfn.LET(
  _xlpm.x, Cash_Flow[[#This Row],[Date]],
  IF(ISNUMBER(_xlpm.x), _xlpm.x, IFERROR(DATEVALUE(SUBSTITUTE(SUBSTITUTE(_xlpm.x,CHAR(160)," "),CHAR(9),"" )), ""))
)</f>
        <v>43677</v>
      </c>
    </row>
    <row r="5547" spans="1:25" hidden="1" x14ac:dyDescent="0.35">
      <c r="A5547" s="2">
        <v>43677</v>
      </c>
      <c r="B5547" t="s">
        <v>139</v>
      </c>
      <c r="C5547" t="s">
        <v>53</v>
      </c>
      <c r="D5547" t="s">
        <v>21</v>
      </c>
      <c r="E5547" t="s">
        <v>28</v>
      </c>
      <c r="F5547" t="s">
        <v>25</v>
      </c>
      <c r="G5547">
        <v>82518.600000000006</v>
      </c>
      <c r="H5547">
        <v>0</v>
      </c>
      <c r="I5547">
        <v>0</v>
      </c>
      <c r="J5547">
        <v>82518.600000000006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82518.600000000006</v>
      </c>
      <c r="R5547" t="s">
        <v>478</v>
      </c>
      <c r="S5547" t="s">
        <v>139</v>
      </c>
      <c r="T5547" t="s">
        <v>942</v>
      </c>
      <c r="U5547" t="str">
        <f>UPPER(TRIM(SUBSTITUTE(SUBSTITUTE(Cash_Flow[[#This Row],[Deal]],CHAR(160)," "),CHAR(9),"")))</f>
        <v>HERITAGE HEALTH SOLUTIONS</v>
      </c>
      <c r="V5547" t="str">
        <f>UPPER(TRIM(SUBSTITUTE(SUBSTITUTE(Cash_Flow[[#This Row],[Fund Name]],CHAR(160)," "),CHAR(9),"")))</f>
        <v>FUND III</v>
      </c>
      <c r="W5547" t="str">
        <f>UPPER(TRIM(SUBSTITUTE(SUBSTITUTE(Cash_Flow[[#This Row],[Security Type]],CHAR(160)," "),CHAR(9),"")))</f>
        <v>LOAN</v>
      </c>
      <c r="X55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518.600000000006</v>
      </c>
      <c r="Y5547" s="2">
        <f>_xlfn.LET(
  _xlpm.x, Cash_Flow[[#This Row],[Date]],
  IF(ISNUMBER(_xlpm.x), _xlpm.x, IFERROR(DATEVALUE(SUBSTITUTE(SUBSTITUTE(_xlpm.x,CHAR(160)," "),CHAR(9),"" )), ""))
)</f>
        <v>43677</v>
      </c>
    </row>
    <row r="5548" spans="1:25" hidden="1" x14ac:dyDescent="0.35">
      <c r="A5548" s="2">
        <v>43708</v>
      </c>
      <c r="B5548" t="s">
        <v>139</v>
      </c>
      <c r="C5548" t="s">
        <v>53</v>
      </c>
      <c r="D5548" t="s">
        <v>21</v>
      </c>
      <c r="E5548" t="s">
        <v>28</v>
      </c>
      <c r="F5548" t="s">
        <v>25</v>
      </c>
      <c r="G5548">
        <v>82589.66</v>
      </c>
      <c r="H5548">
        <v>0</v>
      </c>
      <c r="I5548">
        <v>0</v>
      </c>
      <c r="J5548">
        <v>82589.66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82589.66</v>
      </c>
      <c r="R5548" t="s">
        <v>478</v>
      </c>
      <c r="S5548" t="s">
        <v>139</v>
      </c>
      <c r="T5548" t="s">
        <v>942</v>
      </c>
      <c r="U5548" t="str">
        <f>UPPER(TRIM(SUBSTITUTE(SUBSTITUTE(Cash_Flow[[#This Row],[Deal]],CHAR(160)," "),CHAR(9),"")))</f>
        <v>HERITAGE HEALTH SOLUTIONS</v>
      </c>
      <c r="V5548" t="str">
        <f>UPPER(TRIM(SUBSTITUTE(SUBSTITUTE(Cash_Flow[[#This Row],[Fund Name]],CHAR(160)," "),CHAR(9),"")))</f>
        <v>FUND III</v>
      </c>
      <c r="W5548" t="str">
        <f>UPPER(TRIM(SUBSTITUTE(SUBSTITUTE(Cash_Flow[[#This Row],[Security Type]],CHAR(160)," "),CHAR(9),"")))</f>
        <v>LOAN</v>
      </c>
      <c r="X55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589.66</v>
      </c>
      <c r="Y5548" s="2">
        <f>_xlfn.LET(
  _xlpm.x, Cash_Flow[[#This Row],[Date]],
  IF(ISNUMBER(_xlpm.x), _xlpm.x, IFERROR(DATEVALUE(SUBSTITUTE(SUBSTITUTE(_xlpm.x,CHAR(160)," "),CHAR(9),"" )), ""))
)</f>
        <v>43708</v>
      </c>
    </row>
    <row r="5549" spans="1:25" hidden="1" x14ac:dyDescent="0.35">
      <c r="A5549" s="2">
        <v>43708</v>
      </c>
      <c r="B5549" t="s">
        <v>139</v>
      </c>
      <c r="C5549" t="s">
        <v>45</v>
      </c>
      <c r="D5549" t="s">
        <v>21</v>
      </c>
      <c r="E5549" t="s">
        <v>28</v>
      </c>
      <c r="F5549" t="s">
        <v>25</v>
      </c>
      <c r="G5549">
        <v>82589.649999999994</v>
      </c>
      <c r="H5549">
        <v>0</v>
      </c>
      <c r="I5549">
        <v>0</v>
      </c>
      <c r="J5549">
        <v>82589.649999999994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82589.649999999994</v>
      </c>
      <c r="R5549" t="s">
        <v>481</v>
      </c>
      <c r="S5549" t="s">
        <v>139</v>
      </c>
      <c r="T5549" t="s">
        <v>942</v>
      </c>
      <c r="U5549" t="str">
        <f>UPPER(TRIM(SUBSTITUTE(SUBSTITUTE(Cash_Flow[[#This Row],[Deal]],CHAR(160)," "),CHAR(9),"")))</f>
        <v>HERITAGE HEALTH SOLUTIONS</v>
      </c>
      <c r="V5549" t="str">
        <f>UPPER(TRIM(SUBSTITUTE(SUBSTITUTE(Cash_Flow[[#This Row],[Fund Name]],CHAR(160)," "),CHAR(9),"")))</f>
        <v>FUND IV</v>
      </c>
      <c r="W5549" t="str">
        <f>UPPER(TRIM(SUBSTITUTE(SUBSTITUTE(Cash_Flow[[#This Row],[Security Type]],CHAR(160)," "),CHAR(9),"")))</f>
        <v>LOAN</v>
      </c>
      <c r="X55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589.649999999994</v>
      </c>
      <c r="Y5549" s="2">
        <f>_xlfn.LET(
  _xlpm.x, Cash_Flow[[#This Row],[Date]],
  IF(ISNUMBER(_xlpm.x), _xlpm.x, IFERROR(DATEVALUE(SUBSTITUTE(SUBSTITUTE(_xlpm.x,CHAR(160)," "),CHAR(9),"" )), ""))
)</f>
        <v>43708</v>
      </c>
    </row>
    <row r="5550" spans="1:25" hidden="1" x14ac:dyDescent="0.35">
      <c r="A5550" s="2">
        <v>43738</v>
      </c>
      <c r="B5550" t="s">
        <v>139</v>
      </c>
      <c r="C5550" t="s">
        <v>53</v>
      </c>
      <c r="D5550" t="s">
        <v>21</v>
      </c>
      <c r="E5550" t="s">
        <v>28</v>
      </c>
      <c r="F5550" t="s">
        <v>25</v>
      </c>
      <c r="G5550">
        <v>79994.3</v>
      </c>
      <c r="H5550">
        <v>0</v>
      </c>
      <c r="I5550">
        <v>0</v>
      </c>
      <c r="J5550">
        <v>79994.3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79994.3</v>
      </c>
      <c r="R5550" t="s">
        <v>478</v>
      </c>
      <c r="S5550" t="s">
        <v>139</v>
      </c>
      <c r="T5550" t="s">
        <v>942</v>
      </c>
      <c r="U5550" t="str">
        <f>UPPER(TRIM(SUBSTITUTE(SUBSTITUTE(Cash_Flow[[#This Row],[Deal]],CHAR(160)," "),CHAR(9),"")))</f>
        <v>HERITAGE HEALTH SOLUTIONS</v>
      </c>
      <c r="V5550" t="str">
        <f>UPPER(TRIM(SUBSTITUTE(SUBSTITUTE(Cash_Flow[[#This Row],[Fund Name]],CHAR(160)," "),CHAR(9),"")))</f>
        <v>FUND III</v>
      </c>
      <c r="W5550" t="str">
        <f>UPPER(TRIM(SUBSTITUTE(SUBSTITUTE(Cash_Flow[[#This Row],[Security Type]],CHAR(160)," "),CHAR(9),"")))</f>
        <v>LOAN</v>
      </c>
      <c r="X55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994.3</v>
      </c>
      <c r="Y5550" s="2">
        <f>_xlfn.LET(
  _xlpm.x, Cash_Flow[[#This Row],[Date]],
  IF(ISNUMBER(_xlpm.x), _xlpm.x, IFERROR(DATEVALUE(SUBSTITUTE(SUBSTITUTE(_xlpm.x,CHAR(160)," "),CHAR(9),"" )), ""))
)</f>
        <v>43738</v>
      </c>
    </row>
    <row r="5551" spans="1:25" hidden="1" x14ac:dyDescent="0.35">
      <c r="A5551" s="2">
        <v>43738</v>
      </c>
      <c r="B5551" t="s">
        <v>139</v>
      </c>
      <c r="C5551" t="s">
        <v>45</v>
      </c>
      <c r="D5551" t="s">
        <v>21</v>
      </c>
      <c r="E5551" t="s">
        <v>28</v>
      </c>
      <c r="F5551" t="s">
        <v>25</v>
      </c>
      <c r="G5551">
        <v>79994.31</v>
      </c>
      <c r="H5551">
        <v>0</v>
      </c>
      <c r="I5551">
        <v>0</v>
      </c>
      <c r="J5551">
        <v>79994.31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79994.31</v>
      </c>
      <c r="R5551" t="s">
        <v>481</v>
      </c>
      <c r="S5551" t="s">
        <v>139</v>
      </c>
      <c r="T5551" t="s">
        <v>942</v>
      </c>
      <c r="U5551" t="str">
        <f>UPPER(TRIM(SUBSTITUTE(SUBSTITUTE(Cash_Flow[[#This Row],[Deal]],CHAR(160)," "),CHAR(9),"")))</f>
        <v>HERITAGE HEALTH SOLUTIONS</v>
      </c>
      <c r="V5551" t="str">
        <f>UPPER(TRIM(SUBSTITUTE(SUBSTITUTE(Cash_Flow[[#This Row],[Fund Name]],CHAR(160)," "),CHAR(9),"")))</f>
        <v>FUND IV</v>
      </c>
      <c r="W5551" t="str">
        <f>UPPER(TRIM(SUBSTITUTE(SUBSTITUTE(Cash_Flow[[#This Row],[Security Type]],CHAR(160)," "),CHAR(9),"")))</f>
        <v>LOAN</v>
      </c>
      <c r="X55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994.31</v>
      </c>
      <c r="Y5551" s="2">
        <f>_xlfn.LET(
  _xlpm.x, Cash_Flow[[#This Row],[Date]],
  IF(ISNUMBER(_xlpm.x), _xlpm.x, IFERROR(DATEVALUE(SUBSTITUTE(SUBSTITUTE(_xlpm.x,CHAR(160)," "),CHAR(9),"" )), ""))
)</f>
        <v>43738</v>
      </c>
    </row>
    <row r="5552" spans="1:25" hidden="1" x14ac:dyDescent="0.35">
      <c r="A5552" s="2">
        <v>43769</v>
      </c>
      <c r="B5552" t="s">
        <v>139</v>
      </c>
      <c r="C5552" t="s">
        <v>45</v>
      </c>
      <c r="D5552" t="s">
        <v>21</v>
      </c>
      <c r="E5552" t="s">
        <v>28</v>
      </c>
      <c r="F5552" t="s">
        <v>25</v>
      </c>
      <c r="G5552">
        <v>82729.66</v>
      </c>
      <c r="H5552">
        <v>0</v>
      </c>
      <c r="I5552">
        <v>0</v>
      </c>
      <c r="J5552">
        <v>82729.66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82729.66</v>
      </c>
      <c r="R5552" t="s">
        <v>481</v>
      </c>
      <c r="S5552" t="s">
        <v>139</v>
      </c>
      <c r="T5552" t="s">
        <v>942</v>
      </c>
      <c r="U5552" t="str">
        <f>UPPER(TRIM(SUBSTITUTE(SUBSTITUTE(Cash_Flow[[#This Row],[Deal]],CHAR(160)," "),CHAR(9),"")))</f>
        <v>HERITAGE HEALTH SOLUTIONS</v>
      </c>
      <c r="V5552" t="str">
        <f>UPPER(TRIM(SUBSTITUTE(SUBSTITUTE(Cash_Flow[[#This Row],[Fund Name]],CHAR(160)," "),CHAR(9),"")))</f>
        <v>FUND IV</v>
      </c>
      <c r="W5552" t="str">
        <f>UPPER(TRIM(SUBSTITUTE(SUBSTITUTE(Cash_Flow[[#This Row],[Security Type]],CHAR(160)," "),CHAR(9),"")))</f>
        <v>LOAN</v>
      </c>
      <c r="X55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729.66</v>
      </c>
      <c r="Y5552" s="2">
        <f>_xlfn.LET(
  _xlpm.x, Cash_Flow[[#This Row],[Date]],
  IF(ISNUMBER(_xlpm.x), _xlpm.x, IFERROR(DATEVALUE(SUBSTITUTE(SUBSTITUTE(_xlpm.x,CHAR(160)," "),CHAR(9),"" )), ""))
)</f>
        <v>43769</v>
      </c>
    </row>
    <row r="5553" spans="1:25" hidden="1" x14ac:dyDescent="0.35">
      <c r="A5553" s="2">
        <v>43769</v>
      </c>
      <c r="B5553" t="s">
        <v>139</v>
      </c>
      <c r="C5553" t="s">
        <v>53</v>
      </c>
      <c r="D5553" t="s">
        <v>21</v>
      </c>
      <c r="E5553" t="s">
        <v>28</v>
      </c>
      <c r="F5553" t="s">
        <v>25</v>
      </c>
      <c r="G5553">
        <v>82729.66</v>
      </c>
      <c r="H5553">
        <v>0</v>
      </c>
      <c r="I5553">
        <v>0</v>
      </c>
      <c r="J5553">
        <v>82729.66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82729.66</v>
      </c>
      <c r="R5553" t="s">
        <v>478</v>
      </c>
      <c r="S5553" t="s">
        <v>139</v>
      </c>
      <c r="T5553" t="s">
        <v>942</v>
      </c>
      <c r="U5553" t="str">
        <f>UPPER(TRIM(SUBSTITUTE(SUBSTITUTE(Cash_Flow[[#This Row],[Deal]],CHAR(160)," "),CHAR(9),"")))</f>
        <v>HERITAGE HEALTH SOLUTIONS</v>
      </c>
      <c r="V5553" t="str">
        <f>UPPER(TRIM(SUBSTITUTE(SUBSTITUTE(Cash_Flow[[#This Row],[Fund Name]],CHAR(160)," "),CHAR(9),"")))</f>
        <v>FUND III</v>
      </c>
      <c r="W5553" t="str">
        <f>UPPER(TRIM(SUBSTITUTE(SUBSTITUTE(Cash_Flow[[#This Row],[Security Type]],CHAR(160)," "),CHAR(9),"")))</f>
        <v>LOAN</v>
      </c>
      <c r="X55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729.66</v>
      </c>
      <c r="Y5553" s="2">
        <f>_xlfn.LET(
  _xlpm.x, Cash_Flow[[#This Row],[Date]],
  IF(ISNUMBER(_xlpm.x), _xlpm.x, IFERROR(DATEVALUE(SUBSTITUTE(SUBSTITUTE(_xlpm.x,CHAR(160)," "),CHAR(9),"" )), ""))
)</f>
        <v>43769</v>
      </c>
    </row>
    <row r="5554" spans="1:25" hidden="1" x14ac:dyDescent="0.35">
      <c r="A5554" s="2">
        <v>43799</v>
      </c>
      <c r="B5554" t="s">
        <v>139</v>
      </c>
      <c r="C5554" t="s">
        <v>53</v>
      </c>
      <c r="D5554" t="s">
        <v>21</v>
      </c>
      <c r="E5554" t="s">
        <v>28</v>
      </c>
      <c r="F5554" t="s">
        <v>25</v>
      </c>
      <c r="G5554">
        <v>80129.899999999994</v>
      </c>
      <c r="H5554">
        <v>0</v>
      </c>
      <c r="I5554">
        <v>0</v>
      </c>
      <c r="J5554">
        <v>80129.899999999994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80129.899999999994</v>
      </c>
      <c r="R5554" t="s">
        <v>478</v>
      </c>
      <c r="S5554" t="s">
        <v>139</v>
      </c>
      <c r="T5554" t="s">
        <v>942</v>
      </c>
      <c r="U5554" t="str">
        <f>UPPER(TRIM(SUBSTITUTE(SUBSTITUTE(Cash_Flow[[#This Row],[Deal]],CHAR(160)," "),CHAR(9),"")))</f>
        <v>HERITAGE HEALTH SOLUTIONS</v>
      </c>
      <c r="V5554" t="str">
        <f>UPPER(TRIM(SUBSTITUTE(SUBSTITUTE(Cash_Flow[[#This Row],[Fund Name]],CHAR(160)," "),CHAR(9),"")))</f>
        <v>FUND III</v>
      </c>
      <c r="W5554" t="str">
        <f>UPPER(TRIM(SUBSTITUTE(SUBSTITUTE(Cash_Flow[[#This Row],[Security Type]],CHAR(160)," "),CHAR(9),"")))</f>
        <v>LOAN</v>
      </c>
      <c r="X55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129.899999999994</v>
      </c>
      <c r="Y5554" s="2">
        <f>_xlfn.LET(
  _xlpm.x, Cash_Flow[[#This Row],[Date]],
  IF(ISNUMBER(_xlpm.x), _xlpm.x, IFERROR(DATEVALUE(SUBSTITUTE(SUBSTITUTE(_xlpm.x,CHAR(160)," "),CHAR(9),"" )), ""))
)</f>
        <v>43799</v>
      </c>
    </row>
    <row r="5555" spans="1:25" hidden="1" x14ac:dyDescent="0.35">
      <c r="A5555" s="2">
        <v>43799</v>
      </c>
      <c r="B5555" t="s">
        <v>139</v>
      </c>
      <c r="C5555" t="s">
        <v>45</v>
      </c>
      <c r="D5555" t="s">
        <v>21</v>
      </c>
      <c r="E5555" t="s">
        <v>28</v>
      </c>
      <c r="F5555" t="s">
        <v>25</v>
      </c>
      <c r="G5555">
        <v>80129.91</v>
      </c>
      <c r="H5555">
        <v>0</v>
      </c>
      <c r="I5555">
        <v>0</v>
      </c>
      <c r="J5555">
        <v>80129.91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80129.91</v>
      </c>
      <c r="R5555" t="s">
        <v>481</v>
      </c>
      <c r="S5555" t="s">
        <v>139</v>
      </c>
      <c r="T5555" t="s">
        <v>942</v>
      </c>
      <c r="U5555" t="str">
        <f>UPPER(TRIM(SUBSTITUTE(SUBSTITUTE(Cash_Flow[[#This Row],[Deal]],CHAR(160)," "),CHAR(9),"")))</f>
        <v>HERITAGE HEALTH SOLUTIONS</v>
      </c>
      <c r="V5555" t="str">
        <f>UPPER(TRIM(SUBSTITUTE(SUBSTITUTE(Cash_Flow[[#This Row],[Fund Name]],CHAR(160)," "),CHAR(9),"")))</f>
        <v>FUND IV</v>
      </c>
      <c r="W5555" t="str">
        <f>UPPER(TRIM(SUBSTITUTE(SUBSTITUTE(Cash_Flow[[#This Row],[Security Type]],CHAR(160)," "),CHAR(9),"")))</f>
        <v>LOAN</v>
      </c>
      <c r="X55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129.91</v>
      </c>
      <c r="Y5555" s="2">
        <f>_xlfn.LET(
  _xlpm.x, Cash_Flow[[#This Row],[Date]],
  IF(ISNUMBER(_xlpm.x), _xlpm.x, IFERROR(DATEVALUE(SUBSTITUTE(SUBSTITUTE(_xlpm.x,CHAR(160)," "),CHAR(9),"" )), ""))
)</f>
        <v>43799</v>
      </c>
    </row>
    <row r="5556" spans="1:25" hidden="1" x14ac:dyDescent="0.35">
      <c r="A5556" s="2">
        <v>43830</v>
      </c>
      <c r="B5556" t="s">
        <v>139</v>
      </c>
      <c r="C5556" t="s">
        <v>45</v>
      </c>
      <c r="D5556" t="s">
        <v>21</v>
      </c>
      <c r="E5556" t="s">
        <v>28</v>
      </c>
      <c r="F5556" t="s">
        <v>25</v>
      </c>
      <c r="G5556">
        <v>82869.91</v>
      </c>
      <c r="H5556">
        <v>0</v>
      </c>
      <c r="I5556">
        <v>0</v>
      </c>
      <c r="J5556">
        <v>82869.91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82869.91</v>
      </c>
      <c r="R5556" t="s">
        <v>481</v>
      </c>
      <c r="S5556" t="s">
        <v>139</v>
      </c>
      <c r="T5556" t="s">
        <v>942</v>
      </c>
      <c r="U5556" t="str">
        <f>UPPER(TRIM(SUBSTITUTE(SUBSTITUTE(Cash_Flow[[#This Row],[Deal]],CHAR(160)," "),CHAR(9),"")))</f>
        <v>HERITAGE HEALTH SOLUTIONS</v>
      </c>
      <c r="V5556" t="str">
        <f>UPPER(TRIM(SUBSTITUTE(SUBSTITUTE(Cash_Flow[[#This Row],[Fund Name]],CHAR(160)," "),CHAR(9),"")))</f>
        <v>FUND IV</v>
      </c>
      <c r="W5556" t="str">
        <f>UPPER(TRIM(SUBSTITUTE(SUBSTITUTE(Cash_Flow[[#This Row],[Security Type]],CHAR(160)," "),CHAR(9),"")))</f>
        <v>LOAN</v>
      </c>
      <c r="X55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869.91</v>
      </c>
      <c r="Y5556" s="2">
        <f>_xlfn.LET(
  _xlpm.x, Cash_Flow[[#This Row],[Date]],
  IF(ISNUMBER(_xlpm.x), _xlpm.x, IFERROR(DATEVALUE(SUBSTITUTE(SUBSTITUTE(_xlpm.x,CHAR(160)," "),CHAR(9),"" )), ""))
)</f>
        <v>43830</v>
      </c>
    </row>
    <row r="5557" spans="1:25" hidden="1" x14ac:dyDescent="0.35">
      <c r="A5557" s="2">
        <v>43830</v>
      </c>
      <c r="B5557" t="s">
        <v>139</v>
      </c>
      <c r="C5557" t="s">
        <v>53</v>
      </c>
      <c r="D5557" t="s">
        <v>21</v>
      </c>
      <c r="E5557" t="s">
        <v>28</v>
      </c>
      <c r="F5557" t="s">
        <v>25</v>
      </c>
      <c r="G5557">
        <v>82869.899999999994</v>
      </c>
      <c r="H5557">
        <v>0</v>
      </c>
      <c r="I5557">
        <v>0</v>
      </c>
      <c r="J5557">
        <v>82869.899999999994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82869.899999999994</v>
      </c>
      <c r="R5557" t="s">
        <v>478</v>
      </c>
      <c r="S5557" t="s">
        <v>139</v>
      </c>
      <c r="T5557" t="s">
        <v>942</v>
      </c>
      <c r="U5557" t="str">
        <f>UPPER(TRIM(SUBSTITUTE(SUBSTITUTE(Cash_Flow[[#This Row],[Deal]],CHAR(160)," "),CHAR(9),"")))</f>
        <v>HERITAGE HEALTH SOLUTIONS</v>
      </c>
      <c r="V5557" t="str">
        <f>UPPER(TRIM(SUBSTITUTE(SUBSTITUTE(Cash_Flow[[#This Row],[Fund Name]],CHAR(160)," "),CHAR(9),"")))</f>
        <v>FUND III</v>
      </c>
      <c r="W5557" t="str">
        <f>UPPER(TRIM(SUBSTITUTE(SUBSTITUTE(Cash_Flow[[#This Row],[Security Type]],CHAR(160)," "),CHAR(9),"")))</f>
        <v>LOAN</v>
      </c>
      <c r="X55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869.899999999994</v>
      </c>
      <c r="Y5557" s="2">
        <f>_xlfn.LET(
  _xlpm.x, Cash_Flow[[#This Row],[Date]],
  IF(ISNUMBER(_xlpm.x), _xlpm.x, IFERROR(DATEVALUE(SUBSTITUTE(SUBSTITUTE(_xlpm.x,CHAR(160)," "),CHAR(9),"" )), ""))
)</f>
        <v>43830</v>
      </c>
    </row>
    <row r="5558" spans="1:25" hidden="1" x14ac:dyDescent="0.35">
      <c r="A5558" s="2">
        <v>43861</v>
      </c>
      <c r="B5558" t="s">
        <v>139</v>
      </c>
      <c r="C5558" t="s">
        <v>53</v>
      </c>
      <c r="D5558" t="s">
        <v>21</v>
      </c>
      <c r="E5558" t="s">
        <v>28</v>
      </c>
      <c r="F5558" t="s">
        <v>25</v>
      </c>
      <c r="G5558">
        <v>82869.899999999994</v>
      </c>
      <c r="H5558">
        <v>0</v>
      </c>
      <c r="I5558">
        <v>0</v>
      </c>
      <c r="J5558">
        <v>82869.899999999994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82869.899999999994</v>
      </c>
      <c r="R5558" t="s">
        <v>478</v>
      </c>
      <c r="S5558" t="s">
        <v>139</v>
      </c>
      <c r="T5558" t="s">
        <v>942</v>
      </c>
      <c r="U5558" t="str">
        <f>UPPER(TRIM(SUBSTITUTE(SUBSTITUTE(Cash_Flow[[#This Row],[Deal]],CHAR(160)," "),CHAR(9),"")))</f>
        <v>HERITAGE HEALTH SOLUTIONS</v>
      </c>
      <c r="V5558" t="str">
        <f>UPPER(TRIM(SUBSTITUTE(SUBSTITUTE(Cash_Flow[[#This Row],[Fund Name]],CHAR(160)," "),CHAR(9),"")))</f>
        <v>FUND III</v>
      </c>
      <c r="W5558" t="str">
        <f>UPPER(TRIM(SUBSTITUTE(SUBSTITUTE(Cash_Flow[[#This Row],[Security Type]],CHAR(160)," "),CHAR(9),"")))</f>
        <v>LOAN</v>
      </c>
      <c r="X55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869.899999999994</v>
      </c>
      <c r="Y5558" s="2">
        <f>_xlfn.LET(
  _xlpm.x, Cash_Flow[[#This Row],[Date]],
  IF(ISNUMBER(_xlpm.x), _xlpm.x, IFERROR(DATEVALUE(SUBSTITUTE(SUBSTITUTE(_xlpm.x,CHAR(160)," "),CHAR(9),"" )), ""))
)</f>
        <v>43861</v>
      </c>
    </row>
    <row r="5559" spans="1:25" hidden="1" x14ac:dyDescent="0.35">
      <c r="A5559" s="2">
        <v>43861</v>
      </c>
      <c r="B5559" t="s">
        <v>139</v>
      </c>
      <c r="C5559" t="s">
        <v>45</v>
      </c>
      <c r="D5559" t="s">
        <v>21</v>
      </c>
      <c r="E5559" t="s">
        <v>28</v>
      </c>
      <c r="F5559" t="s">
        <v>25</v>
      </c>
      <c r="G5559">
        <v>82941.259999999995</v>
      </c>
      <c r="H5559">
        <v>0</v>
      </c>
      <c r="I5559">
        <v>0</v>
      </c>
      <c r="J5559">
        <v>82941.259999999995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82941.259999999995</v>
      </c>
      <c r="R5559" t="s">
        <v>481</v>
      </c>
      <c r="S5559" t="s">
        <v>139</v>
      </c>
      <c r="T5559" t="s">
        <v>942</v>
      </c>
      <c r="U5559" t="str">
        <f>UPPER(TRIM(SUBSTITUTE(SUBSTITUTE(Cash_Flow[[#This Row],[Deal]],CHAR(160)," "),CHAR(9),"")))</f>
        <v>HERITAGE HEALTH SOLUTIONS</v>
      </c>
      <c r="V5559" t="str">
        <f>UPPER(TRIM(SUBSTITUTE(SUBSTITUTE(Cash_Flow[[#This Row],[Fund Name]],CHAR(160)," "),CHAR(9),"")))</f>
        <v>FUND IV</v>
      </c>
      <c r="W5559" t="str">
        <f>UPPER(TRIM(SUBSTITUTE(SUBSTITUTE(Cash_Flow[[#This Row],[Security Type]],CHAR(160)," "),CHAR(9),"")))</f>
        <v>LOAN</v>
      </c>
      <c r="X55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941.259999999995</v>
      </c>
      <c r="Y5559" s="2">
        <f>_xlfn.LET(
  _xlpm.x, Cash_Flow[[#This Row],[Date]],
  IF(ISNUMBER(_xlpm.x), _xlpm.x, IFERROR(DATEVALUE(SUBSTITUTE(SUBSTITUTE(_xlpm.x,CHAR(160)," "),CHAR(9),"" )), ""))
)</f>
        <v>43861</v>
      </c>
    </row>
    <row r="5560" spans="1:25" hidden="1" x14ac:dyDescent="0.35">
      <c r="A5560" s="2">
        <v>43890</v>
      </c>
      <c r="B5560" t="s">
        <v>139</v>
      </c>
      <c r="C5560" t="s">
        <v>53</v>
      </c>
      <c r="D5560" t="s">
        <v>21</v>
      </c>
      <c r="E5560" t="s">
        <v>28</v>
      </c>
      <c r="F5560" t="s">
        <v>25</v>
      </c>
      <c r="G5560">
        <v>77657.02</v>
      </c>
      <c r="H5560">
        <v>0</v>
      </c>
      <c r="I5560">
        <v>0</v>
      </c>
      <c r="J5560">
        <v>77657.02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77657.02</v>
      </c>
      <c r="R5560" t="s">
        <v>478</v>
      </c>
      <c r="S5560" t="s">
        <v>139</v>
      </c>
      <c r="T5560" t="s">
        <v>942</v>
      </c>
      <c r="U5560" t="str">
        <f>UPPER(TRIM(SUBSTITUTE(SUBSTITUTE(Cash_Flow[[#This Row],[Deal]],CHAR(160)," "),CHAR(9),"")))</f>
        <v>HERITAGE HEALTH SOLUTIONS</v>
      </c>
      <c r="V5560" t="str">
        <f>UPPER(TRIM(SUBSTITUTE(SUBSTITUTE(Cash_Flow[[#This Row],[Fund Name]],CHAR(160)," "),CHAR(9),"")))</f>
        <v>FUND III</v>
      </c>
      <c r="W5560" t="str">
        <f>UPPER(TRIM(SUBSTITUTE(SUBSTITUTE(Cash_Flow[[#This Row],[Security Type]],CHAR(160)," "),CHAR(9),"")))</f>
        <v>LOAN</v>
      </c>
      <c r="X55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657.02</v>
      </c>
      <c r="Y5560" s="2">
        <f>_xlfn.LET(
  _xlpm.x, Cash_Flow[[#This Row],[Date]],
  IF(ISNUMBER(_xlpm.x), _xlpm.x, IFERROR(DATEVALUE(SUBSTITUTE(SUBSTITUTE(_xlpm.x,CHAR(160)," "),CHAR(9),"" )), ""))
)</f>
        <v>43890</v>
      </c>
    </row>
    <row r="5561" spans="1:25" hidden="1" x14ac:dyDescent="0.35">
      <c r="A5561" s="2">
        <v>43890</v>
      </c>
      <c r="B5561" t="s">
        <v>139</v>
      </c>
      <c r="C5561" t="s">
        <v>45</v>
      </c>
      <c r="D5561" t="s">
        <v>21</v>
      </c>
      <c r="E5561" t="s">
        <v>28</v>
      </c>
      <c r="F5561" t="s">
        <v>25</v>
      </c>
      <c r="G5561">
        <v>77657.03</v>
      </c>
      <c r="H5561">
        <v>0</v>
      </c>
      <c r="I5561">
        <v>0</v>
      </c>
      <c r="J5561">
        <v>77657.03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77657.03</v>
      </c>
      <c r="R5561" t="s">
        <v>481</v>
      </c>
      <c r="S5561" t="s">
        <v>139</v>
      </c>
      <c r="T5561" t="s">
        <v>942</v>
      </c>
      <c r="U5561" t="str">
        <f>UPPER(TRIM(SUBSTITUTE(SUBSTITUTE(Cash_Flow[[#This Row],[Deal]],CHAR(160)," "),CHAR(9),"")))</f>
        <v>HERITAGE HEALTH SOLUTIONS</v>
      </c>
      <c r="V5561" t="str">
        <f>UPPER(TRIM(SUBSTITUTE(SUBSTITUTE(Cash_Flow[[#This Row],[Fund Name]],CHAR(160)," "),CHAR(9),"")))</f>
        <v>FUND IV</v>
      </c>
      <c r="W5561" t="str">
        <f>UPPER(TRIM(SUBSTITUTE(SUBSTITUTE(Cash_Flow[[#This Row],[Security Type]],CHAR(160)," "),CHAR(9),"")))</f>
        <v>LOAN</v>
      </c>
      <c r="X55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657.03</v>
      </c>
      <c r="Y5561" s="2">
        <f>_xlfn.LET(
  _xlpm.x, Cash_Flow[[#This Row],[Date]],
  IF(ISNUMBER(_xlpm.x), _xlpm.x, IFERROR(DATEVALUE(SUBSTITUTE(SUBSTITUTE(_xlpm.x,CHAR(160)," "),CHAR(9),"" )), ""))
)</f>
        <v>43890</v>
      </c>
    </row>
    <row r="5562" spans="1:25" hidden="1" x14ac:dyDescent="0.35">
      <c r="A5562" s="2">
        <v>43921</v>
      </c>
      <c r="B5562" t="s">
        <v>139</v>
      </c>
      <c r="C5562" t="s">
        <v>53</v>
      </c>
      <c r="D5562" t="s">
        <v>21</v>
      </c>
      <c r="E5562" t="s">
        <v>28</v>
      </c>
      <c r="F5562" t="s">
        <v>25</v>
      </c>
      <c r="G5562">
        <v>83079.56</v>
      </c>
      <c r="H5562">
        <v>0</v>
      </c>
      <c r="I5562">
        <v>0</v>
      </c>
      <c r="J5562">
        <v>83079.56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83079.56</v>
      </c>
      <c r="R5562" t="s">
        <v>478</v>
      </c>
      <c r="S5562" t="s">
        <v>139</v>
      </c>
      <c r="T5562" t="s">
        <v>942</v>
      </c>
      <c r="U5562" t="str">
        <f>UPPER(TRIM(SUBSTITUTE(SUBSTITUTE(Cash_Flow[[#This Row],[Deal]],CHAR(160)," "),CHAR(9),"")))</f>
        <v>HERITAGE HEALTH SOLUTIONS</v>
      </c>
      <c r="V5562" t="str">
        <f>UPPER(TRIM(SUBSTITUTE(SUBSTITUTE(Cash_Flow[[#This Row],[Fund Name]],CHAR(160)," "),CHAR(9),"")))</f>
        <v>FUND III</v>
      </c>
      <c r="W5562" t="str">
        <f>UPPER(TRIM(SUBSTITUTE(SUBSTITUTE(Cash_Flow[[#This Row],[Security Type]],CHAR(160)," "),CHAR(9),"")))</f>
        <v>LOAN</v>
      </c>
      <c r="X55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079.56</v>
      </c>
      <c r="Y5562" s="2">
        <f>_xlfn.LET(
  _xlpm.x, Cash_Flow[[#This Row],[Date]],
  IF(ISNUMBER(_xlpm.x), _xlpm.x, IFERROR(DATEVALUE(SUBSTITUTE(SUBSTITUTE(_xlpm.x,CHAR(160)," "),CHAR(9),"" )), ""))
)</f>
        <v>43921</v>
      </c>
    </row>
    <row r="5563" spans="1:25" hidden="1" x14ac:dyDescent="0.35">
      <c r="A5563" s="2">
        <v>43921</v>
      </c>
      <c r="B5563" t="s">
        <v>139</v>
      </c>
      <c r="C5563" t="s">
        <v>45</v>
      </c>
      <c r="D5563" t="s">
        <v>21</v>
      </c>
      <c r="E5563" t="s">
        <v>28</v>
      </c>
      <c r="F5563" t="s">
        <v>25</v>
      </c>
      <c r="G5563">
        <v>83079.56</v>
      </c>
      <c r="H5563">
        <v>0</v>
      </c>
      <c r="I5563">
        <v>0</v>
      </c>
      <c r="J5563">
        <v>83079.56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83079.56</v>
      </c>
      <c r="R5563" t="s">
        <v>481</v>
      </c>
      <c r="S5563" t="s">
        <v>139</v>
      </c>
      <c r="T5563" t="s">
        <v>942</v>
      </c>
      <c r="U5563" t="str">
        <f>UPPER(TRIM(SUBSTITUTE(SUBSTITUTE(Cash_Flow[[#This Row],[Deal]],CHAR(160)," "),CHAR(9),"")))</f>
        <v>HERITAGE HEALTH SOLUTIONS</v>
      </c>
      <c r="V5563" t="str">
        <f>UPPER(TRIM(SUBSTITUTE(SUBSTITUTE(Cash_Flow[[#This Row],[Fund Name]],CHAR(160)," "),CHAR(9),"")))</f>
        <v>FUND IV</v>
      </c>
      <c r="W5563" t="str">
        <f>UPPER(TRIM(SUBSTITUTE(SUBSTITUTE(Cash_Flow[[#This Row],[Security Type]],CHAR(160)," "),CHAR(9),"")))</f>
        <v>LOAN</v>
      </c>
      <c r="X55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079.56</v>
      </c>
      <c r="Y5563" s="2">
        <f>_xlfn.LET(
  _xlpm.x, Cash_Flow[[#This Row],[Date]],
  IF(ISNUMBER(_xlpm.x), _xlpm.x, IFERROR(DATEVALUE(SUBSTITUTE(SUBSTITUTE(_xlpm.x,CHAR(160)," "),CHAR(9),"" )), ""))
)</f>
        <v>43921</v>
      </c>
    </row>
    <row r="5564" spans="1:25" hidden="1" x14ac:dyDescent="0.35">
      <c r="A5564" s="2">
        <v>43951</v>
      </c>
      <c r="B5564" t="s">
        <v>139</v>
      </c>
      <c r="C5564" t="s">
        <v>45</v>
      </c>
      <c r="D5564" t="s">
        <v>21</v>
      </c>
      <c r="E5564" t="s">
        <v>28</v>
      </c>
      <c r="F5564" t="s">
        <v>25</v>
      </c>
      <c r="G5564">
        <v>80468.800000000003</v>
      </c>
      <c r="H5564">
        <v>0</v>
      </c>
      <c r="I5564">
        <v>0</v>
      </c>
      <c r="J5564">
        <v>80468.800000000003</v>
      </c>
      <c r="K5564">
        <v>0</v>
      </c>
      <c r="L5564">
        <v>0</v>
      </c>
      <c r="M5564">
        <v>0</v>
      </c>
      <c r="N5564">
        <v>0</v>
      </c>
      <c r="O5564">
        <v>0</v>
      </c>
      <c r="P5564">
        <v>0</v>
      </c>
      <c r="Q5564">
        <v>80468.800000000003</v>
      </c>
      <c r="R5564" t="s">
        <v>481</v>
      </c>
      <c r="S5564" t="s">
        <v>139</v>
      </c>
      <c r="T5564" t="s">
        <v>942</v>
      </c>
      <c r="U5564" t="str">
        <f>UPPER(TRIM(SUBSTITUTE(SUBSTITUTE(Cash_Flow[[#This Row],[Deal]],CHAR(160)," "),CHAR(9),"")))</f>
        <v>HERITAGE HEALTH SOLUTIONS</v>
      </c>
      <c r="V5564" t="str">
        <f>UPPER(TRIM(SUBSTITUTE(SUBSTITUTE(Cash_Flow[[#This Row],[Fund Name]],CHAR(160)," "),CHAR(9),"")))</f>
        <v>FUND IV</v>
      </c>
      <c r="W5564" t="str">
        <f>UPPER(TRIM(SUBSTITUTE(SUBSTITUTE(Cash_Flow[[#This Row],[Security Type]],CHAR(160)," "),CHAR(9),"")))</f>
        <v>LOAN</v>
      </c>
      <c r="X55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468.800000000003</v>
      </c>
      <c r="Y5564" s="2">
        <f>_xlfn.LET(
  _xlpm.x, Cash_Flow[[#This Row],[Date]],
  IF(ISNUMBER(_xlpm.x), _xlpm.x, IFERROR(DATEVALUE(SUBSTITUTE(SUBSTITUTE(_xlpm.x,CHAR(160)," "),CHAR(9),"" )), ""))
)</f>
        <v>43951</v>
      </c>
    </row>
    <row r="5565" spans="1:25" hidden="1" x14ac:dyDescent="0.35">
      <c r="A5565" s="2">
        <v>43951</v>
      </c>
      <c r="B5565" t="s">
        <v>139</v>
      </c>
      <c r="C5565" t="s">
        <v>53</v>
      </c>
      <c r="D5565" t="s">
        <v>21</v>
      </c>
      <c r="E5565" t="s">
        <v>28</v>
      </c>
      <c r="F5565" t="s">
        <v>25</v>
      </c>
      <c r="G5565">
        <v>80468.800000000003</v>
      </c>
      <c r="H5565">
        <v>0</v>
      </c>
      <c r="I5565">
        <v>0</v>
      </c>
      <c r="J5565">
        <v>80468.800000000003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80468.800000000003</v>
      </c>
      <c r="R5565" t="s">
        <v>478</v>
      </c>
      <c r="S5565" t="s">
        <v>139</v>
      </c>
      <c r="T5565" t="s">
        <v>942</v>
      </c>
      <c r="U5565" t="str">
        <f>UPPER(TRIM(SUBSTITUTE(SUBSTITUTE(Cash_Flow[[#This Row],[Deal]],CHAR(160)," "),CHAR(9),"")))</f>
        <v>HERITAGE HEALTH SOLUTIONS</v>
      </c>
      <c r="V5565" t="str">
        <f>UPPER(TRIM(SUBSTITUTE(SUBSTITUTE(Cash_Flow[[#This Row],[Fund Name]],CHAR(160)," "),CHAR(9),"")))</f>
        <v>FUND III</v>
      </c>
      <c r="W5565" t="str">
        <f>UPPER(TRIM(SUBSTITUTE(SUBSTITUTE(Cash_Flow[[#This Row],[Security Type]],CHAR(160)," "),CHAR(9),"")))</f>
        <v>LOAN</v>
      </c>
      <c r="X55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468.800000000003</v>
      </c>
      <c r="Y5565" s="2">
        <f>_xlfn.LET(
  _xlpm.x, Cash_Flow[[#This Row],[Date]],
  IF(ISNUMBER(_xlpm.x), _xlpm.x, IFERROR(DATEVALUE(SUBSTITUTE(SUBSTITUTE(_xlpm.x,CHAR(160)," "),CHAR(9),"" )), ""))
)</f>
        <v>43951</v>
      </c>
    </row>
    <row r="5566" spans="1:25" hidden="1" x14ac:dyDescent="0.35">
      <c r="A5566" s="2">
        <v>43956</v>
      </c>
      <c r="B5566" t="s">
        <v>139</v>
      </c>
      <c r="C5566" t="s">
        <v>45</v>
      </c>
      <c r="D5566" t="s">
        <v>21</v>
      </c>
      <c r="E5566" t="s">
        <v>28</v>
      </c>
      <c r="F5566" t="s">
        <v>31</v>
      </c>
      <c r="G5566">
        <v>90473.75</v>
      </c>
      <c r="H5566">
        <v>0</v>
      </c>
      <c r="I5566">
        <v>0</v>
      </c>
      <c r="J5566">
        <v>90473.75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90473.75</v>
      </c>
      <c r="R5566" t="s">
        <v>481</v>
      </c>
      <c r="S5566" t="s">
        <v>139</v>
      </c>
      <c r="T5566" t="s">
        <v>942</v>
      </c>
      <c r="U5566" t="str">
        <f>UPPER(TRIM(SUBSTITUTE(SUBSTITUTE(Cash_Flow[[#This Row],[Deal]],CHAR(160)," "),CHAR(9),"")))</f>
        <v>HERITAGE HEALTH SOLUTIONS</v>
      </c>
      <c r="V5566" t="str">
        <f>UPPER(TRIM(SUBSTITUTE(SUBSTITUTE(Cash_Flow[[#This Row],[Fund Name]],CHAR(160)," "),CHAR(9),"")))</f>
        <v>FUND IV</v>
      </c>
      <c r="W5566" t="str">
        <f>UPPER(TRIM(SUBSTITUTE(SUBSTITUTE(Cash_Flow[[#This Row],[Security Type]],CHAR(160)," "),CHAR(9),"")))</f>
        <v>LOAN</v>
      </c>
      <c r="X55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473.75</v>
      </c>
      <c r="Y5566" s="2">
        <f>_xlfn.LET(
  _xlpm.x, Cash_Flow[[#This Row],[Date]],
  IF(ISNUMBER(_xlpm.x), _xlpm.x, IFERROR(DATEVALUE(SUBSTITUTE(SUBSTITUTE(_xlpm.x,CHAR(160)," "),CHAR(9),"" )), ""))
)</f>
        <v>43956</v>
      </c>
    </row>
    <row r="5567" spans="1:25" hidden="1" x14ac:dyDescent="0.35">
      <c r="A5567" s="2">
        <v>43957</v>
      </c>
      <c r="B5567" t="s">
        <v>139</v>
      </c>
      <c r="C5567" t="s">
        <v>45</v>
      </c>
      <c r="D5567" t="s">
        <v>21</v>
      </c>
      <c r="E5567" t="s">
        <v>28</v>
      </c>
      <c r="F5567" t="s">
        <v>31</v>
      </c>
      <c r="G5567">
        <v>311631.81</v>
      </c>
      <c r="H5567">
        <v>0</v>
      </c>
      <c r="I5567">
        <v>0</v>
      </c>
      <c r="J5567">
        <v>311631.81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311631.81</v>
      </c>
      <c r="R5567" t="s">
        <v>481</v>
      </c>
      <c r="S5567" t="s">
        <v>139</v>
      </c>
      <c r="T5567" t="s">
        <v>942</v>
      </c>
      <c r="U5567" t="str">
        <f>UPPER(TRIM(SUBSTITUTE(SUBSTITUTE(Cash_Flow[[#This Row],[Deal]],CHAR(160)," "),CHAR(9),"")))</f>
        <v>HERITAGE HEALTH SOLUTIONS</v>
      </c>
      <c r="V5567" t="str">
        <f>UPPER(TRIM(SUBSTITUTE(SUBSTITUTE(Cash_Flow[[#This Row],[Fund Name]],CHAR(160)," "),CHAR(9),"")))</f>
        <v>FUND IV</v>
      </c>
      <c r="W5567" t="str">
        <f>UPPER(TRIM(SUBSTITUTE(SUBSTITUTE(Cash_Flow[[#This Row],[Security Type]],CHAR(160)," "),CHAR(9),"")))</f>
        <v>LOAN</v>
      </c>
      <c r="X55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1631.81</v>
      </c>
      <c r="Y5567" s="2">
        <f>_xlfn.LET(
  _xlpm.x, Cash_Flow[[#This Row],[Date]],
  IF(ISNUMBER(_xlpm.x), _xlpm.x, IFERROR(DATEVALUE(SUBSTITUTE(SUBSTITUTE(_xlpm.x,CHAR(160)," "),CHAR(9),"" )), ""))
)</f>
        <v>43957</v>
      </c>
    </row>
    <row r="5568" spans="1:25" hidden="1" x14ac:dyDescent="0.35">
      <c r="A5568" s="2">
        <v>43957</v>
      </c>
      <c r="B5568" t="s">
        <v>139</v>
      </c>
      <c r="C5568" t="s">
        <v>53</v>
      </c>
      <c r="D5568" t="s">
        <v>21</v>
      </c>
      <c r="E5568" t="s">
        <v>28</v>
      </c>
      <c r="F5568" t="s">
        <v>31</v>
      </c>
      <c r="G5568">
        <v>402105.56</v>
      </c>
      <c r="H5568">
        <v>0</v>
      </c>
      <c r="I5568">
        <v>0</v>
      </c>
      <c r="J5568">
        <v>402105.56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402105.56</v>
      </c>
      <c r="R5568" t="s">
        <v>478</v>
      </c>
      <c r="S5568" t="s">
        <v>139</v>
      </c>
      <c r="T5568" t="s">
        <v>942</v>
      </c>
      <c r="U5568" t="str">
        <f>UPPER(TRIM(SUBSTITUTE(SUBSTITUTE(Cash_Flow[[#This Row],[Deal]],CHAR(160)," "),CHAR(9),"")))</f>
        <v>HERITAGE HEALTH SOLUTIONS</v>
      </c>
      <c r="V5568" t="str">
        <f>UPPER(TRIM(SUBSTITUTE(SUBSTITUTE(Cash_Flow[[#This Row],[Fund Name]],CHAR(160)," "),CHAR(9),"")))</f>
        <v>FUND III</v>
      </c>
      <c r="W5568" t="str">
        <f>UPPER(TRIM(SUBSTITUTE(SUBSTITUTE(Cash_Flow[[#This Row],[Security Type]],CHAR(160)," "),CHAR(9),"")))</f>
        <v>LOAN</v>
      </c>
      <c r="X55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2105.56</v>
      </c>
      <c r="Y5568" s="2">
        <f>_xlfn.LET(
  _xlpm.x, Cash_Flow[[#This Row],[Date]],
  IF(ISNUMBER(_xlpm.x), _xlpm.x, IFERROR(DATEVALUE(SUBSTITUTE(SUBSTITUTE(_xlpm.x,CHAR(160)," "),CHAR(9),"" )), ""))
)</f>
        <v>43957</v>
      </c>
    </row>
    <row r="5569" spans="1:25" hidden="1" x14ac:dyDescent="0.35">
      <c r="A5569" s="2">
        <v>43982</v>
      </c>
      <c r="B5569" t="s">
        <v>139</v>
      </c>
      <c r="C5569" t="s">
        <v>45</v>
      </c>
      <c r="D5569" t="s">
        <v>21</v>
      </c>
      <c r="E5569" t="s">
        <v>28</v>
      </c>
      <c r="F5569" t="s">
        <v>25</v>
      </c>
      <c r="G5569">
        <v>80159.94</v>
      </c>
      <c r="H5569">
        <v>0</v>
      </c>
      <c r="I5569">
        <v>0</v>
      </c>
      <c r="J5569">
        <v>80159.94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80159.94</v>
      </c>
      <c r="R5569" t="s">
        <v>481</v>
      </c>
      <c r="S5569" t="s">
        <v>139</v>
      </c>
      <c r="T5569" t="s">
        <v>942</v>
      </c>
      <c r="U5569" t="str">
        <f>UPPER(TRIM(SUBSTITUTE(SUBSTITUTE(Cash_Flow[[#This Row],[Deal]],CHAR(160)," "),CHAR(9),"")))</f>
        <v>HERITAGE HEALTH SOLUTIONS</v>
      </c>
      <c r="V5569" t="str">
        <f>UPPER(TRIM(SUBSTITUTE(SUBSTITUTE(Cash_Flow[[#This Row],[Fund Name]],CHAR(160)," "),CHAR(9),"")))</f>
        <v>FUND IV</v>
      </c>
      <c r="W5569" t="str">
        <f>UPPER(TRIM(SUBSTITUTE(SUBSTITUTE(Cash_Flow[[#This Row],[Security Type]],CHAR(160)," "),CHAR(9),"")))</f>
        <v>LOAN</v>
      </c>
      <c r="X55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159.94</v>
      </c>
      <c r="Y5569" s="2">
        <f>_xlfn.LET(
  _xlpm.x, Cash_Flow[[#This Row],[Date]],
  IF(ISNUMBER(_xlpm.x), _xlpm.x, IFERROR(DATEVALUE(SUBSTITUTE(SUBSTITUTE(_xlpm.x,CHAR(160)," "),CHAR(9),"" )), ""))
)</f>
        <v>43982</v>
      </c>
    </row>
    <row r="5570" spans="1:25" hidden="1" x14ac:dyDescent="0.35">
      <c r="A5570" s="2">
        <v>43982</v>
      </c>
      <c r="B5570" t="s">
        <v>139</v>
      </c>
      <c r="C5570" t="s">
        <v>53</v>
      </c>
      <c r="D5570" t="s">
        <v>21</v>
      </c>
      <c r="E5570" t="s">
        <v>28</v>
      </c>
      <c r="F5570" t="s">
        <v>25</v>
      </c>
      <c r="G5570">
        <v>80159.94</v>
      </c>
      <c r="H5570">
        <v>0</v>
      </c>
      <c r="I5570">
        <v>0</v>
      </c>
      <c r="J5570">
        <v>80159.94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80159.94</v>
      </c>
      <c r="R5570" t="s">
        <v>478</v>
      </c>
      <c r="S5570" t="s">
        <v>139</v>
      </c>
      <c r="T5570" t="s">
        <v>942</v>
      </c>
      <c r="U5570" t="str">
        <f>UPPER(TRIM(SUBSTITUTE(SUBSTITUTE(Cash_Flow[[#This Row],[Deal]],CHAR(160)," "),CHAR(9),"")))</f>
        <v>HERITAGE HEALTH SOLUTIONS</v>
      </c>
      <c r="V5570" t="str">
        <f>UPPER(TRIM(SUBSTITUTE(SUBSTITUTE(Cash_Flow[[#This Row],[Fund Name]],CHAR(160)," "),CHAR(9),"")))</f>
        <v>FUND III</v>
      </c>
      <c r="W5570" t="str">
        <f>UPPER(TRIM(SUBSTITUTE(SUBSTITUTE(Cash_Flow[[#This Row],[Security Type]],CHAR(160)," "),CHAR(9),"")))</f>
        <v>LOAN</v>
      </c>
      <c r="X55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159.94</v>
      </c>
      <c r="Y5570" s="2">
        <f>_xlfn.LET(
  _xlpm.x, Cash_Flow[[#This Row],[Date]],
  IF(ISNUMBER(_xlpm.x), _xlpm.x, IFERROR(DATEVALUE(SUBSTITUTE(SUBSTITUTE(_xlpm.x,CHAR(160)," "),CHAR(9),"" )), ""))
)</f>
        <v>43982</v>
      </c>
    </row>
    <row r="5571" spans="1:25" hidden="1" x14ac:dyDescent="0.35">
      <c r="A5571" s="2">
        <v>44012</v>
      </c>
      <c r="B5571" t="s">
        <v>139</v>
      </c>
      <c r="C5571" t="s">
        <v>45</v>
      </c>
      <c r="D5571" t="s">
        <v>21</v>
      </c>
      <c r="E5571" t="s">
        <v>28</v>
      </c>
      <c r="F5571" t="s">
        <v>25</v>
      </c>
      <c r="G5571">
        <v>76916.69</v>
      </c>
      <c r="H5571">
        <v>0</v>
      </c>
      <c r="I5571">
        <v>0</v>
      </c>
      <c r="J5571">
        <v>76916.69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76916.69</v>
      </c>
      <c r="R5571" t="s">
        <v>481</v>
      </c>
      <c r="S5571" t="s">
        <v>139</v>
      </c>
      <c r="T5571" t="s">
        <v>942</v>
      </c>
      <c r="U5571" t="str">
        <f>UPPER(TRIM(SUBSTITUTE(SUBSTITUTE(Cash_Flow[[#This Row],[Deal]],CHAR(160)," "),CHAR(9),"")))</f>
        <v>HERITAGE HEALTH SOLUTIONS</v>
      </c>
      <c r="V5571" t="str">
        <f>UPPER(TRIM(SUBSTITUTE(SUBSTITUTE(Cash_Flow[[#This Row],[Fund Name]],CHAR(160)," "),CHAR(9),"")))</f>
        <v>FUND IV</v>
      </c>
      <c r="W5571" t="str">
        <f>UPPER(TRIM(SUBSTITUTE(SUBSTITUTE(Cash_Flow[[#This Row],[Security Type]],CHAR(160)," "),CHAR(9),"")))</f>
        <v>LOAN</v>
      </c>
      <c r="X55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916.69</v>
      </c>
      <c r="Y5571" s="2">
        <f>_xlfn.LET(
  _xlpm.x, Cash_Flow[[#This Row],[Date]],
  IF(ISNUMBER(_xlpm.x), _xlpm.x, IFERROR(DATEVALUE(SUBSTITUTE(SUBSTITUTE(_xlpm.x,CHAR(160)," "),CHAR(9),"" )), ""))
)</f>
        <v>44012</v>
      </c>
    </row>
    <row r="5572" spans="1:25" hidden="1" x14ac:dyDescent="0.35">
      <c r="A5572" s="2">
        <v>44012</v>
      </c>
      <c r="B5572" t="s">
        <v>139</v>
      </c>
      <c r="C5572" t="s">
        <v>53</v>
      </c>
      <c r="D5572" t="s">
        <v>21</v>
      </c>
      <c r="E5572" t="s">
        <v>28</v>
      </c>
      <c r="F5572" t="s">
        <v>25</v>
      </c>
      <c r="G5572">
        <v>76916.7</v>
      </c>
      <c r="H5572">
        <v>0</v>
      </c>
      <c r="I5572">
        <v>0</v>
      </c>
      <c r="J5572">
        <v>76916.7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76916.7</v>
      </c>
      <c r="R5572" t="s">
        <v>478</v>
      </c>
      <c r="S5572" t="s">
        <v>139</v>
      </c>
      <c r="T5572" t="s">
        <v>942</v>
      </c>
      <c r="U5572" t="str">
        <f>UPPER(TRIM(SUBSTITUTE(SUBSTITUTE(Cash_Flow[[#This Row],[Deal]],CHAR(160)," "),CHAR(9),"")))</f>
        <v>HERITAGE HEALTH SOLUTIONS</v>
      </c>
      <c r="V5572" t="str">
        <f>UPPER(TRIM(SUBSTITUTE(SUBSTITUTE(Cash_Flow[[#This Row],[Fund Name]],CHAR(160)," "),CHAR(9),"")))</f>
        <v>FUND III</v>
      </c>
      <c r="W5572" t="str">
        <f>UPPER(TRIM(SUBSTITUTE(SUBSTITUTE(Cash_Flow[[#This Row],[Security Type]],CHAR(160)," "),CHAR(9),"")))</f>
        <v>LOAN</v>
      </c>
      <c r="X55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916.7</v>
      </c>
      <c r="Y5572" s="2">
        <f>_xlfn.LET(
  _xlpm.x, Cash_Flow[[#This Row],[Date]],
  IF(ISNUMBER(_xlpm.x), _xlpm.x, IFERROR(DATEVALUE(SUBSTITUTE(SUBSTITUTE(_xlpm.x,CHAR(160)," "),CHAR(9),"" )), ""))
)</f>
        <v>44012</v>
      </c>
    </row>
    <row r="5573" spans="1:25" hidden="1" x14ac:dyDescent="0.35">
      <c r="A5573" s="2">
        <v>44043</v>
      </c>
      <c r="B5573" t="s">
        <v>139</v>
      </c>
      <c r="C5573" t="s">
        <v>53</v>
      </c>
      <c r="D5573" t="s">
        <v>21</v>
      </c>
      <c r="E5573" t="s">
        <v>28</v>
      </c>
      <c r="F5573" t="s">
        <v>25</v>
      </c>
      <c r="G5573">
        <v>79546.820000000007</v>
      </c>
      <c r="H5573">
        <v>0</v>
      </c>
      <c r="I5573">
        <v>0</v>
      </c>
      <c r="J5573">
        <v>79546.820000000007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79546.820000000007</v>
      </c>
      <c r="R5573" t="s">
        <v>478</v>
      </c>
      <c r="S5573" t="s">
        <v>139</v>
      </c>
      <c r="T5573" t="s">
        <v>942</v>
      </c>
      <c r="U5573" t="str">
        <f>UPPER(TRIM(SUBSTITUTE(SUBSTITUTE(Cash_Flow[[#This Row],[Deal]],CHAR(160)," "),CHAR(9),"")))</f>
        <v>HERITAGE HEALTH SOLUTIONS</v>
      </c>
      <c r="V5573" t="str">
        <f>UPPER(TRIM(SUBSTITUTE(SUBSTITUTE(Cash_Flow[[#This Row],[Fund Name]],CHAR(160)," "),CHAR(9),"")))</f>
        <v>FUND III</v>
      </c>
      <c r="W5573" t="str">
        <f>UPPER(TRIM(SUBSTITUTE(SUBSTITUTE(Cash_Flow[[#This Row],[Security Type]],CHAR(160)," "),CHAR(9),"")))</f>
        <v>LOAN</v>
      </c>
      <c r="X55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546.820000000007</v>
      </c>
      <c r="Y5573" s="2">
        <f>_xlfn.LET(
  _xlpm.x, Cash_Flow[[#This Row],[Date]],
  IF(ISNUMBER(_xlpm.x), _xlpm.x, IFERROR(DATEVALUE(SUBSTITUTE(SUBSTITUTE(_xlpm.x,CHAR(160)," "),CHAR(9),"" )), ""))
)</f>
        <v>44043</v>
      </c>
    </row>
    <row r="5574" spans="1:25" hidden="1" x14ac:dyDescent="0.35">
      <c r="A5574" s="2">
        <v>44043</v>
      </c>
      <c r="B5574" t="s">
        <v>139</v>
      </c>
      <c r="C5574" t="s">
        <v>45</v>
      </c>
      <c r="D5574" t="s">
        <v>21</v>
      </c>
      <c r="E5574" t="s">
        <v>28</v>
      </c>
      <c r="F5574" t="s">
        <v>25</v>
      </c>
      <c r="G5574">
        <v>79546.81</v>
      </c>
      <c r="H5574">
        <v>0</v>
      </c>
      <c r="I5574">
        <v>0</v>
      </c>
      <c r="J5574">
        <v>79546.81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79546.81</v>
      </c>
      <c r="R5574" t="s">
        <v>481</v>
      </c>
      <c r="S5574" t="s">
        <v>139</v>
      </c>
      <c r="T5574" t="s">
        <v>942</v>
      </c>
      <c r="U5574" t="str">
        <f>UPPER(TRIM(SUBSTITUTE(SUBSTITUTE(Cash_Flow[[#This Row],[Deal]],CHAR(160)," "),CHAR(9),"")))</f>
        <v>HERITAGE HEALTH SOLUTIONS</v>
      </c>
      <c r="V5574" t="str">
        <f>UPPER(TRIM(SUBSTITUTE(SUBSTITUTE(Cash_Flow[[#This Row],[Fund Name]],CHAR(160)," "),CHAR(9),"")))</f>
        <v>FUND IV</v>
      </c>
      <c r="W5574" t="str">
        <f>UPPER(TRIM(SUBSTITUTE(SUBSTITUTE(Cash_Flow[[#This Row],[Security Type]],CHAR(160)," "),CHAR(9),"")))</f>
        <v>LOAN</v>
      </c>
      <c r="X55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546.81</v>
      </c>
      <c r="Y5574" s="2">
        <f>_xlfn.LET(
  _xlpm.x, Cash_Flow[[#This Row],[Date]],
  IF(ISNUMBER(_xlpm.x), _xlpm.x, IFERROR(DATEVALUE(SUBSTITUTE(SUBSTITUTE(_xlpm.x,CHAR(160)," "),CHAR(9),"" )), ""))
)</f>
        <v>44043</v>
      </c>
    </row>
    <row r="5575" spans="1:25" hidden="1" x14ac:dyDescent="0.35">
      <c r="A5575" s="2">
        <v>44074</v>
      </c>
      <c r="B5575" t="s">
        <v>139</v>
      </c>
      <c r="C5575" t="s">
        <v>45</v>
      </c>
      <c r="D5575" t="s">
        <v>21</v>
      </c>
      <c r="E5575" t="s">
        <v>28</v>
      </c>
      <c r="F5575" t="s">
        <v>25</v>
      </c>
      <c r="G5575">
        <v>79615.320000000007</v>
      </c>
      <c r="H5575">
        <v>0</v>
      </c>
      <c r="I5575">
        <v>0</v>
      </c>
      <c r="J5575">
        <v>79615.320000000007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79615.320000000007</v>
      </c>
      <c r="R5575" t="s">
        <v>481</v>
      </c>
      <c r="S5575" t="s">
        <v>139</v>
      </c>
      <c r="T5575" t="s">
        <v>942</v>
      </c>
      <c r="U5575" t="str">
        <f>UPPER(TRIM(SUBSTITUTE(SUBSTITUTE(Cash_Flow[[#This Row],[Deal]],CHAR(160)," "),CHAR(9),"")))</f>
        <v>HERITAGE HEALTH SOLUTIONS</v>
      </c>
      <c r="V5575" t="str">
        <f>UPPER(TRIM(SUBSTITUTE(SUBSTITUTE(Cash_Flow[[#This Row],[Fund Name]],CHAR(160)," "),CHAR(9),"")))</f>
        <v>FUND IV</v>
      </c>
      <c r="W5575" t="str">
        <f>UPPER(TRIM(SUBSTITUTE(SUBSTITUTE(Cash_Flow[[#This Row],[Security Type]],CHAR(160)," "),CHAR(9),"")))</f>
        <v>LOAN</v>
      </c>
      <c r="X55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615.320000000007</v>
      </c>
      <c r="Y5575" s="2">
        <f>_xlfn.LET(
  _xlpm.x, Cash_Flow[[#This Row],[Date]],
  IF(ISNUMBER(_xlpm.x), _xlpm.x, IFERROR(DATEVALUE(SUBSTITUTE(SUBSTITUTE(_xlpm.x,CHAR(160)," "),CHAR(9),"" )), ""))
)</f>
        <v>44074</v>
      </c>
    </row>
    <row r="5576" spans="1:25" hidden="1" x14ac:dyDescent="0.35">
      <c r="A5576" s="2">
        <v>44074</v>
      </c>
      <c r="B5576" t="s">
        <v>139</v>
      </c>
      <c r="C5576" t="s">
        <v>53</v>
      </c>
      <c r="D5576" t="s">
        <v>21</v>
      </c>
      <c r="E5576" t="s">
        <v>28</v>
      </c>
      <c r="F5576" t="s">
        <v>25</v>
      </c>
      <c r="G5576">
        <v>79615.320000000007</v>
      </c>
      <c r="H5576">
        <v>0</v>
      </c>
      <c r="I5576">
        <v>0</v>
      </c>
      <c r="J5576">
        <v>79615.320000000007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79615.320000000007</v>
      </c>
      <c r="R5576" t="s">
        <v>478</v>
      </c>
      <c r="S5576" t="s">
        <v>139</v>
      </c>
      <c r="T5576" t="s">
        <v>942</v>
      </c>
      <c r="U5576" t="str">
        <f>UPPER(TRIM(SUBSTITUTE(SUBSTITUTE(Cash_Flow[[#This Row],[Deal]],CHAR(160)," "),CHAR(9),"")))</f>
        <v>HERITAGE HEALTH SOLUTIONS</v>
      </c>
      <c r="V5576" t="str">
        <f>UPPER(TRIM(SUBSTITUTE(SUBSTITUTE(Cash_Flow[[#This Row],[Fund Name]],CHAR(160)," "),CHAR(9),"")))</f>
        <v>FUND III</v>
      </c>
      <c r="W5576" t="str">
        <f>UPPER(TRIM(SUBSTITUTE(SUBSTITUTE(Cash_Flow[[#This Row],[Security Type]],CHAR(160)," "),CHAR(9),"")))</f>
        <v>LOAN</v>
      </c>
      <c r="X55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615.320000000007</v>
      </c>
      <c r="Y5576" s="2">
        <f>_xlfn.LET(
  _xlpm.x, Cash_Flow[[#This Row],[Date]],
  IF(ISNUMBER(_xlpm.x), _xlpm.x, IFERROR(DATEVALUE(SUBSTITUTE(SUBSTITUTE(_xlpm.x,CHAR(160)," "),CHAR(9),"" )), ""))
)</f>
        <v>44074</v>
      </c>
    </row>
    <row r="5577" spans="1:25" hidden="1" x14ac:dyDescent="0.35">
      <c r="A5577" s="2">
        <v>44104</v>
      </c>
      <c r="B5577" t="s">
        <v>139</v>
      </c>
      <c r="C5577" t="s">
        <v>45</v>
      </c>
      <c r="D5577" t="s">
        <v>21</v>
      </c>
      <c r="E5577" t="s">
        <v>28</v>
      </c>
      <c r="F5577" t="s">
        <v>25</v>
      </c>
      <c r="G5577">
        <v>77113.429999999993</v>
      </c>
      <c r="H5577">
        <v>0</v>
      </c>
      <c r="I5577">
        <v>0</v>
      </c>
      <c r="J5577">
        <v>77113.429999999993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77113.429999999993</v>
      </c>
      <c r="R5577" t="s">
        <v>481</v>
      </c>
      <c r="S5577" t="s">
        <v>139</v>
      </c>
      <c r="T5577" t="s">
        <v>942</v>
      </c>
      <c r="U5577" t="str">
        <f>UPPER(TRIM(SUBSTITUTE(SUBSTITUTE(Cash_Flow[[#This Row],[Deal]],CHAR(160)," "),CHAR(9),"")))</f>
        <v>HERITAGE HEALTH SOLUTIONS</v>
      </c>
      <c r="V5577" t="str">
        <f>UPPER(TRIM(SUBSTITUTE(SUBSTITUTE(Cash_Flow[[#This Row],[Fund Name]],CHAR(160)," "),CHAR(9),"")))</f>
        <v>FUND IV</v>
      </c>
      <c r="W5577" t="str">
        <f>UPPER(TRIM(SUBSTITUTE(SUBSTITUTE(Cash_Flow[[#This Row],[Security Type]],CHAR(160)," "),CHAR(9),"")))</f>
        <v>LOAN</v>
      </c>
      <c r="X55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113.429999999993</v>
      </c>
      <c r="Y5577" s="2">
        <f>_xlfn.LET(
  _xlpm.x, Cash_Flow[[#This Row],[Date]],
  IF(ISNUMBER(_xlpm.x), _xlpm.x, IFERROR(DATEVALUE(SUBSTITUTE(SUBSTITUTE(_xlpm.x,CHAR(160)," "),CHAR(9),"" )), ""))
)</f>
        <v>44104</v>
      </c>
    </row>
    <row r="5578" spans="1:25" hidden="1" x14ac:dyDescent="0.35">
      <c r="A5578" s="2">
        <v>44104</v>
      </c>
      <c r="B5578" t="s">
        <v>139</v>
      </c>
      <c r="C5578" t="s">
        <v>53</v>
      </c>
      <c r="D5578" t="s">
        <v>21</v>
      </c>
      <c r="E5578" t="s">
        <v>28</v>
      </c>
      <c r="F5578" t="s">
        <v>25</v>
      </c>
      <c r="G5578">
        <v>77113.42</v>
      </c>
      <c r="H5578">
        <v>0</v>
      </c>
      <c r="I5578">
        <v>0</v>
      </c>
      <c r="J5578">
        <v>77113.42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77113.42</v>
      </c>
      <c r="R5578" t="s">
        <v>478</v>
      </c>
      <c r="S5578" t="s">
        <v>139</v>
      </c>
      <c r="T5578" t="s">
        <v>942</v>
      </c>
      <c r="U5578" t="str">
        <f>UPPER(TRIM(SUBSTITUTE(SUBSTITUTE(Cash_Flow[[#This Row],[Deal]],CHAR(160)," "),CHAR(9),"")))</f>
        <v>HERITAGE HEALTH SOLUTIONS</v>
      </c>
      <c r="V5578" t="str">
        <f>UPPER(TRIM(SUBSTITUTE(SUBSTITUTE(Cash_Flow[[#This Row],[Fund Name]],CHAR(160)," "),CHAR(9),"")))</f>
        <v>FUND III</v>
      </c>
      <c r="W5578" t="str">
        <f>UPPER(TRIM(SUBSTITUTE(SUBSTITUTE(Cash_Flow[[#This Row],[Security Type]],CHAR(160)," "),CHAR(9),"")))</f>
        <v>LOAN</v>
      </c>
      <c r="X55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113.42</v>
      </c>
      <c r="Y5578" s="2">
        <f>_xlfn.LET(
  _xlpm.x, Cash_Flow[[#This Row],[Date]],
  IF(ISNUMBER(_xlpm.x), _xlpm.x, IFERROR(DATEVALUE(SUBSTITUTE(SUBSTITUTE(_xlpm.x,CHAR(160)," "),CHAR(9),"" )), ""))
)</f>
        <v>44104</v>
      </c>
    </row>
    <row r="5579" spans="1:25" hidden="1" x14ac:dyDescent="0.35">
      <c r="A5579" s="2">
        <v>44135</v>
      </c>
      <c r="B5579" t="s">
        <v>139</v>
      </c>
      <c r="C5579" t="s">
        <v>45</v>
      </c>
      <c r="D5579" t="s">
        <v>21</v>
      </c>
      <c r="E5579" t="s">
        <v>28</v>
      </c>
      <c r="F5579" t="s">
        <v>25</v>
      </c>
      <c r="G5579">
        <v>79750.27</v>
      </c>
      <c r="H5579">
        <v>0</v>
      </c>
      <c r="I5579">
        <v>0</v>
      </c>
      <c r="J5579">
        <v>79750.27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79750.27</v>
      </c>
      <c r="R5579" t="s">
        <v>481</v>
      </c>
      <c r="S5579" t="s">
        <v>139</v>
      </c>
      <c r="T5579" t="s">
        <v>942</v>
      </c>
      <c r="U5579" t="str">
        <f>UPPER(TRIM(SUBSTITUTE(SUBSTITUTE(Cash_Flow[[#This Row],[Deal]],CHAR(160)," "),CHAR(9),"")))</f>
        <v>HERITAGE HEALTH SOLUTIONS</v>
      </c>
      <c r="V5579" t="str">
        <f>UPPER(TRIM(SUBSTITUTE(SUBSTITUTE(Cash_Flow[[#This Row],[Fund Name]],CHAR(160)," "),CHAR(9),"")))</f>
        <v>FUND IV</v>
      </c>
      <c r="W5579" t="str">
        <f>UPPER(TRIM(SUBSTITUTE(SUBSTITUTE(Cash_Flow[[#This Row],[Security Type]],CHAR(160)," "),CHAR(9),"")))</f>
        <v>LOAN</v>
      </c>
      <c r="X55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750.27</v>
      </c>
      <c r="Y5579" s="2">
        <f>_xlfn.LET(
  _xlpm.x, Cash_Flow[[#This Row],[Date]],
  IF(ISNUMBER(_xlpm.x), _xlpm.x, IFERROR(DATEVALUE(SUBSTITUTE(SUBSTITUTE(_xlpm.x,CHAR(160)," "),CHAR(9),"" )), ""))
)</f>
        <v>44135</v>
      </c>
    </row>
    <row r="5580" spans="1:25" hidden="1" x14ac:dyDescent="0.35">
      <c r="A5580" s="2">
        <v>44135</v>
      </c>
      <c r="B5580" t="s">
        <v>139</v>
      </c>
      <c r="C5580" t="s">
        <v>53</v>
      </c>
      <c r="D5580" t="s">
        <v>21</v>
      </c>
      <c r="E5580" t="s">
        <v>28</v>
      </c>
      <c r="F5580" t="s">
        <v>25</v>
      </c>
      <c r="G5580">
        <v>79750.28</v>
      </c>
      <c r="H5580">
        <v>0</v>
      </c>
      <c r="I5580">
        <v>0</v>
      </c>
      <c r="J5580">
        <v>79750.28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79750.28</v>
      </c>
      <c r="R5580" t="s">
        <v>478</v>
      </c>
      <c r="S5580" t="s">
        <v>139</v>
      </c>
      <c r="T5580" t="s">
        <v>942</v>
      </c>
      <c r="U5580" t="str">
        <f>UPPER(TRIM(SUBSTITUTE(SUBSTITUTE(Cash_Flow[[#This Row],[Deal]],CHAR(160)," "),CHAR(9),"")))</f>
        <v>HERITAGE HEALTH SOLUTIONS</v>
      </c>
      <c r="V5580" t="str">
        <f>UPPER(TRIM(SUBSTITUTE(SUBSTITUTE(Cash_Flow[[#This Row],[Fund Name]],CHAR(160)," "),CHAR(9),"")))</f>
        <v>FUND III</v>
      </c>
      <c r="W5580" t="str">
        <f>UPPER(TRIM(SUBSTITUTE(SUBSTITUTE(Cash_Flow[[#This Row],[Security Type]],CHAR(160)," "),CHAR(9),"")))</f>
        <v>LOAN</v>
      </c>
      <c r="X55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750.28</v>
      </c>
      <c r="Y5580" s="2">
        <f>_xlfn.LET(
  _xlpm.x, Cash_Flow[[#This Row],[Date]],
  IF(ISNUMBER(_xlpm.x), _xlpm.x, IFERROR(DATEVALUE(SUBSTITUTE(SUBSTITUTE(_xlpm.x,CHAR(160)," "),CHAR(9),"" )), ""))
)</f>
        <v>44135</v>
      </c>
    </row>
    <row r="5581" spans="1:25" hidden="1" x14ac:dyDescent="0.35">
      <c r="A5581" s="2">
        <v>44165</v>
      </c>
      <c r="B5581" t="s">
        <v>139</v>
      </c>
      <c r="C5581" t="s">
        <v>45</v>
      </c>
      <c r="D5581" t="s">
        <v>21</v>
      </c>
      <c r="E5581" t="s">
        <v>28</v>
      </c>
      <c r="F5581" t="s">
        <v>25</v>
      </c>
      <c r="G5581">
        <v>77244.149999999994</v>
      </c>
      <c r="H5581">
        <v>0</v>
      </c>
      <c r="I5581">
        <v>0</v>
      </c>
      <c r="J5581">
        <v>77244.149999999994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77244.149999999994</v>
      </c>
      <c r="R5581" t="s">
        <v>481</v>
      </c>
      <c r="S5581" t="s">
        <v>139</v>
      </c>
      <c r="T5581" t="s">
        <v>942</v>
      </c>
      <c r="U5581" t="str">
        <f>UPPER(TRIM(SUBSTITUTE(SUBSTITUTE(Cash_Flow[[#This Row],[Deal]],CHAR(160)," "),CHAR(9),"")))</f>
        <v>HERITAGE HEALTH SOLUTIONS</v>
      </c>
      <c r="V5581" t="str">
        <f>UPPER(TRIM(SUBSTITUTE(SUBSTITUTE(Cash_Flow[[#This Row],[Fund Name]],CHAR(160)," "),CHAR(9),"")))</f>
        <v>FUND IV</v>
      </c>
      <c r="W5581" t="str">
        <f>UPPER(TRIM(SUBSTITUTE(SUBSTITUTE(Cash_Flow[[#This Row],[Security Type]],CHAR(160)," "),CHAR(9),"")))</f>
        <v>LOAN</v>
      </c>
      <c r="X55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244.149999999994</v>
      </c>
      <c r="Y5581" s="2">
        <f>_xlfn.LET(
  _xlpm.x, Cash_Flow[[#This Row],[Date]],
  IF(ISNUMBER(_xlpm.x), _xlpm.x, IFERROR(DATEVALUE(SUBSTITUTE(SUBSTITUTE(_xlpm.x,CHAR(160)," "),CHAR(9),"" )), ""))
)</f>
        <v>44165</v>
      </c>
    </row>
    <row r="5582" spans="1:25" hidden="1" x14ac:dyDescent="0.35">
      <c r="A5582" s="2">
        <v>44165</v>
      </c>
      <c r="B5582" t="s">
        <v>139</v>
      </c>
      <c r="C5582" t="s">
        <v>53</v>
      </c>
      <c r="D5582" t="s">
        <v>21</v>
      </c>
      <c r="E5582" t="s">
        <v>28</v>
      </c>
      <c r="F5582" t="s">
        <v>25</v>
      </c>
      <c r="G5582">
        <v>77244.14</v>
      </c>
      <c r="H5582">
        <v>0</v>
      </c>
      <c r="I5582">
        <v>0</v>
      </c>
      <c r="J5582">
        <v>77244.14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77244.14</v>
      </c>
      <c r="R5582" t="s">
        <v>478</v>
      </c>
      <c r="S5582" t="s">
        <v>139</v>
      </c>
      <c r="T5582" t="s">
        <v>942</v>
      </c>
      <c r="U5582" t="str">
        <f>UPPER(TRIM(SUBSTITUTE(SUBSTITUTE(Cash_Flow[[#This Row],[Deal]],CHAR(160)," "),CHAR(9),"")))</f>
        <v>HERITAGE HEALTH SOLUTIONS</v>
      </c>
      <c r="V5582" t="str">
        <f>UPPER(TRIM(SUBSTITUTE(SUBSTITUTE(Cash_Flow[[#This Row],[Fund Name]],CHAR(160)," "),CHAR(9),"")))</f>
        <v>FUND III</v>
      </c>
      <c r="W5582" t="str">
        <f>UPPER(TRIM(SUBSTITUTE(SUBSTITUTE(Cash_Flow[[#This Row],[Security Type]],CHAR(160)," "),CHAR(9),"")))</f>
        <v>LOAN</v>
      </c>
      <c r="X55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244.14</v>
      </c>
      <c r="Y5582" s="2">
        <f>_xlfn.LET(
  _xlpm.x, Cash_Flow[[#This Row],[Date]],
  IF(ISNUMBER(_xlpm.x), _xlpm.x, IFERROR(DATEVALUE(SUBSTITUTE(SUBSTITUTE(_xlpm.x,CHAR(160)," "),CHAR(9),"" )), ""))
)</f>
        <v>44165</v>
      </c>
    </row>
    <row r="5583" spans="1:25" hidden="1" x14ac:dyDescent="0.35">
      <c r="A5583" s="2">
        <v>44196</v>
      </c>
      <c r="B5583" t="s">
        <v>139</v>
      </c>
      <c r="C5583" t="s">
        <v>45</v>
      </c>
      <c r="D5583" t="s">
        <v>21</v>
      </c>
      <c r="E5583" t="s">
        <v>28</v>
      </c>
      <c r="F5583" t="s">
        <v>25</v>
      </c>
      <c r="G5583">
        <v>79885.47</v>
      </c>
      <c r="H5583">
        <v>0</v>
      </c>
      <c r="I5583">
        <v>0</v>
      </c>
      <c r="J5583">
        <v>79885.47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79885.47</v>
      </c>
      <c r="R5583" t="s">
        <v>481</v>
      </c>
      <c r="S5583" t="s">
        <v>139</v>
      </c>
      <c r="T5583" t="s">
        <v>942</v>
      </c>
      <c r="U5583" t="str">
        <f>UPPER(TRIM(SUBSTITUTE(SUBSTITUTE(Cash_Flow[[#This Row],[Deal]],CHAR(160)," "),CHAR(9),"")))</f>
        <v>HERITAGE HEALTH SOLUTIONS</v>
      </c>
      <c r="V5583" t="str">
        <f>UPPER(TRIM(SUBSTITUTE(SUBSTITUTE(Cash_Flow[[#This Row],[Fund Name]],CHAR(160)," "),CHAR(9),"")))</f>
        <v>FUND IV</v>
      </c>
      <c r="W5583" t="str">
        <f>UPPER(TRIM(SUBSTITUTE(SUBSTITUTE(Cash_Flow[[#This Row],[Security Type]],CHAR(160)," "),CHAR(9),"")))</f>
        <v>LOAN</v>
      </c>
      <c r="X55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885.47</v>
      </c>
      <c r="Y5583" s="2">
        <f>_xlfn.LET(
  _xlpm.x, Cash_Flow[[#This Row],[Date]],
  IF(ISNUMBER(_xlpm.x), _xlpm.x, IFERROR(DATEVALUE(SUBSTITUTE(SUBSTITUTE(_xlpm.x,CHAR(160)," "),CHAR(9),"" )), ""))
)</f>
        <v>44196</v>
      </c>
    </row>
    <row r="5584" spans="1:25" hidden="1" x14ac:dyDescent="0.35">
      <c r="A5584" s="2">
        <v>44196</v>
      </c>
      <c r="B5584" t="s">
        <v>139</v>
      </c>
      <c r="C5584" t="s">
        <v>53</v>
      </c>
      <c r="D5584" t="s">
        <v>21</v>
      </c>
      <c r="E5584" t="s">
        <v>28</v>
      </c>
      <c r="F5584" t="s">
        <v>25</v>
      </c>
      <c r="G5584">
        <v>79885.460000000006</v>
      </c>
      <c r="H5584">
        <v>0</v>
      </c>
      <c r="I5584">
        <v>0</v>
      </c>
      <c r="J5584">
        <v>79885.460000000006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79885.460000000006</v>
      </c>
      <c r="R5584" t="s">
        <v>478</v>
      </c>
      <c r="S5584" t="s">
        <v>139</v>
      </c>
      <c r="T5584" t="s">
        <v>942</v>
      </c>
      <c r="U5584" t="str">
        <f>UPPER(TRIM(SUBSTITUTE(SUBSTITUTE(Cash_Flow[[#This Row],[Deal]],CHAR(160)," "),CHAR(9),"")))</f>
        <v>HERITAGE HEALTH SOLUTIONS</v>
      </c>
      <c r="V5584" t="str">
        <f>UPPER(TRIM(SUBSTITUTE(SUBSTITUTE(Cash_Flow[[#This Row],[Fund Name]],CHAR(160)," "),CHAR(9),"")))</f>
        <v>FUND III</v>
      </c>
      <c r="W5584" t="str">
        <f>UPPER(TRIM(SUBSTITUTE(SUBSTITUTE(Cash_Flow[[#This Row],[Security Type]],CHAR(160)," "),CHAR(9),"")))</f>
        <v>LOAN</v>
      </c>
      <c r="X55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885.460000000006</v>
      </c>
      <c r="Y5584" s="2">
        <f>_xlfn.LET(
  _xlpm.x, Cash_Flow[[#This Row],[Date]],
  IF(ISNUMBER(_xlpm.x), _xlpm.x, IFERROR(DATEVALUE(SUBSTITUTE(SUBSTITUTE(_xlpm.x,CHAR(160)," "),CHAR(9),"" )), ""))
)</f>
        <v>44196</v>
      </c>
    </row>
    <row r="5585" spans="1:25" hidden="1" x14ac:dyDescent="0.35">
      <c r="A5585" s="2">
        <v>44227</v>
      </c>
      <c r="B5585" t="s">
        <v>139</v>
      </c>
      <c r="C5585" t="s">
        <v>45</v>
      </c>
      <c r="D5585" t="s">
        <v>21</v>
      </c>
      <c r="E5585" t="s">
        <v>28</v>
      </c>
      <c r="F5585" t="s">
        <v>25</v>
      </c>
      <c r="G5585">
        <v>79954.25</v>
      </c>
      <c r="H5585">
        <v>0</v>
      </c>
      <c r="I5585">
        <v>0</v>
      </c>
      <c r="J5585">
        <v>79954.25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79954.25</v>
      </c>
      <c r="R5585" t="s">
        <v>481</v>
      </c>
      <c r="S5585" t="s">
        <v>139</v>
      </c>
      <c r="T5585" t="s">
        <v>942</v>
      </c>
      <c r="U5585" t="str">
        <f>UPPER(TRIM(SUBSTITUTE(SUBSTITUTE(Cash_Flow[[#This Row],[Deal]],CHAR(160)," "),CHAR(9),"")))</f>
        <v>HERITAGE HEALTH SOLUTIONS</v>
      </c>
      <c r="V5585" t="str">
        <f>UPPER(TRIM(SUBSTITUTE(SUBSTITUTE(Cash_Flow[[#This Row],[Fund Name]],CHAR(160)," "),CHAR(9),"")))</f>
        <v>FUND IV</v>
      </c>
      <c r="W5585" t="str">
        <f>UPPER(TRIM(SUBSTITUTE(SUBSTITUTE(Cash_Flow[[#This Row],[Security Type]],CHAR(160)," "),CHAR(9),"")))</f>
        <v>LOAN</v>
      </c>
      <c r="X55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954.25</v>
      </c>
      <c r="Y5585" s="2">
        <f>_xlfn.LET(
  _xlpm.x, Cash_Flow[[#This Row],[Date]],
  IF(ISNUMBER(_xlpm.x), _xlpm.x, IFERROR(DATEVALUE(SUBSTITUTE(SUBSTITUTE(_xlpm.x,CHAR(160)," "),CHAR(9),"" )), ""))
)</f>
        <v>44227</v>
      </c>
    </row>
    <row r="5586" spans="1:25" hidden="1" x14ac:dyDescent="0.35">
      <c r="A5586" s="2">
        <v>44227</v>
      </c>
      <c r="B5586" t="s">
        <v>139</v>
      </c>
      <c r="C5586" t="s">
        <v>53</v>
      </c>
      <c r="D5586" t="s">
        <v>21</v>
      </c>
      <c r="E5586" t="s">
        <v>28</v>
      </c>
      <c r="F5586" t="s">
        <v>25</v>
      </c>
      <c r="G5586">
        <v>79954.259999999995</v>
      </c>
      <c r="H5586">
        <v>0</v>
      </c>
      <c r="I5586">
        <v>0</v>
      </c>
      <c r="J5586">
        <v>79954.259999999995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79954.259999999995</v>
      </c>
      <c r="R5586" t="s">
        <v>478</v>
      </c>
      <c r="S5586" t="s">
        <v>139</v>
      </c>
      <c r="T5586" t="s">
        <v>942</v>
      </c>
      <c r="U5586" t="str">
        <f>UPPER(TRIM(SUBSTITUTE(SUBSTITUTE(Cash_Flow[[#This Row],[Deal]],CHAR(160)," "),CHAR(9),"")))</f>
        <v>HERITAGE HEALTH SOLUTIONS</v>
      </c>
      <c r="V5586" t="str">
        <f>UPPER(TRIM(SUBSTITUTE(SUBSTITUTE(Cash_Flow[[#This Row],[Fund Name]],CHAR(160)," "),CHAR(9),"")))</f>
        <v>FUND III</v>
      </c>
      <c r="W5586" t="str">
        <f>UPPER(TRIM(SUBSTITUTE(SUBSTITUTE(Cash_Flow[[#This Row],[Security Type]],CHAR(160)," "),CHAR(9),"")))</f>
        <v>LOAN</v>
      </c>
      <c r="X55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954.259999999995</v>
      </c>
      <c r="Y5586" s="2">
        <f>_xlfn.LET(
  _xlpm.x, Cash_Flow[[#This Row],[Date]],
  IF(ISNUMBER(_xlpm.x), _xlpm.x, IFERROR(DATEVALUE(SUBSTITUTE(SUBSTITUTE(_xlpm.x,CHAR(160)," "),CHAR(9),"" )), ""))
)</f>
        <v>44227</v>
      </c>
    </row>
    <row r="5587" spans="1:25" hidden="1" x14ac:dyDescent="0.35">
      <c r="A5587" s="2">
        <v>44255</v>
      </c>
      <c r="B5587" t="s">
        <v>139</v>
      </c>
      <c r="C5587" t="s">
        <v>45</v>
      </c>
      <c r="D5587" t="s">
        <v>21</v>
      </c>
      <c r="E5587" t="s">
        <v>28</v>
      </c>
      <c r="F5587" t="s">
        <v>25</v>
      </c>
      <c r="G5587">
        <v>72278.929999999993</v>
      </c>
      <c r="H5587">
        <v>0</v>
      </c>
      <c r="I5587">
        <v>0</v>
      </c>
      <c r="J5587">
        <v>72278.929999999993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72278.929999999993</v>
      </c>
      <c r="R5587" t="s">
        <v>481</v>
      </c>
      <c r="S5587" t="s">
        <v>139</v>
      </c>
      <c r="T5587" t="s">
        <v>942</v>
      </c>
      <c r="U5587" t="str">
        <f>UPPER(TRIM(SUBSTITUTE(SUBSTITUTE(Cash_Flow[[#This Row],[Deal]],CHAR(160)," "),CHAR(9),"")))</f>
        <v>HERITAGE HEALTH SOLUTIONS</v>
      </c>
      <c r="V5587" t="str">
        <f>UPPER(TRIM(SUBSTITUTE(SUBSTITUTE(Cash_Flow[[#This Row],[Fund Name]],CHAR(160)," "),CHAR(9),"")))</f>
        <v>FUND IV</v>
      </c>
      <c r="W5587" t="str">
        <f>UPPER(TRIM(SUBSTITUTE(SUBSTITUTE(Cash_Flow[[#This Row],[Security Type]],CHAR(160)," "),CHAR(9),"")))</f>
        <v>LOAN</v>
      </c>
      <c r="X55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278.929999999993</v>
      </c>
      <c r="Y5587" s="2">
        <f>_xlfn.LET(
  _xlpm.x, Cash_Flow[[#This Row],[Date]],
  IF(ISNUMBER(_xlpm.x), _xlpm.x, IFERROR(DATEVALUE(SUBSTITUTE(SUBSTITUTE(_xlpm.x,CHAR(160)," "),CHAR(9),"" )), ""))
)</f>
        <v>44255</v>
      </c>
    </row>
    <row r="5588" spans="1:25" hidden="1" x14ac:dyDescent="0.35">
      <c r="A5588" s="2">
        <v>44255</v>
      </c>
      <c r="B5588" t="s">
        <v>139</v>
      </c>
      <c r="C5588" t="s">
        <v>53</v>
      </c>
      <c r="D5588" t="s">
        <v>21</v>
      </c>
      <c r="E5588" t="s">
        <v>28</v>
      </c>
      <c r="F5588" t="s">
        <v>25</v>
      </c>
      <c r="G5588">
        <v>72278.94</v>
      </c>
      <c r="H5588">
        <v>0</v>
      </c>
      <c r="I5588">
        <v>0</v>
      </c>
      <c r="J5588">
        <v>72278.94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72278.94</v>
      </c>
      <c r="R5588" t="s">
        <v>478</v>
      </c>
      <c r="S5588" t="s">
        <v>139</v>
      </c>
      <c r="T5588" t="s">
        <v>942</v>
      </c>
      <c r="U5588" t="str">
        <f>UPPER(TRIM(SUBSTITUTE(SUBSTITUTE(Cash_Flow[[#This Row],[Deal]],CHAR(160)," "),CHAR(9),"")))</f>
        <v>HERITAGE HEALTH SOLUTIONS</v>
      </c>
      <c r="V5588" t="str">
        <f>UPPER(TRIM(SUBSTITUTE(SUBSTITUTE(Cash_Flow[[#This Row],[Fund Name]],CHAR(160)," "),CHAR(9),"")))</f>
        <v>FUND III</v>
      </c>
      <c r="W5588" t="str">
        <f>UPPER(TRIM(SUBSTITUTE(SUBSTITUTE(Cash_Flow[[#This Row],[Security Type]],CHAR(160)," "),CHAR(9),"")))</f>
        <v>LOAN</v>
      </c>
      <c r="X55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278.94</v>
      </c>
      <c r="Y5588" s="2">
        <f>_xlfn.LET(
  _xlpm.x, Cash_Flow[[#This Row],[Date]],
  IF(ISNUMBER(_xlpm.x), _xlpm.x, IFERROR(DATEVALUE(SUBSTITUTE(SUBSTITUTE(_xlpm.x,CHAR(160)," "),CHAR(9),"" )), ""))
)</f>
        <v>44255</v>
      </c>
    </row>
    <row r="5589" spans="1:25" hidden="1" x14ac:dyDescent="0.35">
      <c r="A5589" s="2">
        <v>44286</v>
      </c>
      <c r="B5589" t="s">
        <v>139</v>
      </c>
      <c r="C5589" t="s">
        <v>45</v>
      </c>
      <c r="D5589" t="s">
        <v>21</v>
      </c>
      <c r="E5589" t="s">
        <v>28</v>
      </c>
      <c r="F5589" t="s">
        <v>25</v>
      </c>
      <c r="G5589">
        <v>80085.350000000006</v>
      </c>
      <c r="H5589">
        <v>0</v>
      </c>
      <c r="I5589">
        <v>0</v>
      </c>
      <c r="J5589">
        <v>80085.350000000006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80085.350000000006</v>
      </c>
      <c r="R5589" t="s">
        <v>481</v>
      </c>
      <c r="S5589" t="s">
        <v>139</v>
      </c>
      <c r="T5589" t="s">
        <v>942</v>
      </c>
      <c r="U5589" t="str">
        <f>UPPER(TRIM(SUBSTITUTE(SUBSTITUTE(Cash_Flow[[#This Row],[Deal]],CHAR(160)," "),CHAR(9),"")))</f>
        <v>HERITAGE HEALTH SOLUTIONS</v>
      </c>
      <c r="V5589" t="str">
        <f>UPPER(TRIM(SUBSTITUTE(SUBSTITUTE(Cash_Flow[[#This Row],[Fund Name]],CHAR(160)," "),CHAR(9),"")))</f>
        <v>FUND IV</v>
      </c>
      <c r="W5589" t="str">
        <f>UPPER(TRIM(SUBSTITUTE(SUBSTITUTE(Cash_Flow[[#This Row],[Security Type]],CHAR(160)," "),CHAR(9),"")))</f>
        <v>LOAN</v>
      </c>
      <c r="X55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85.350000000006</v>
      </c>
      <c r="Y5589" s="2">
        <f>_xlfn.LET(
  _xlpm.x, Cash_Flow[[#This Row],[Date]],
  IF(ISNUMBER(_xlpm.x), _xlpm.x, IFERROR(DATEVALUE(SUBSTITUTE(SUBSTITUTE(_xlpm.x,CHAR(160)," "),CHAR(9),"" )), ""))
)</f>
        <v>44286</v>
      </c>
    </row>
    <row r="5590" spans="1:25" hidden="1" x14ac:dyDescent="0.35">
      <c r="A5590" s="2">
        <v>44286</v>
      </c>
      <c r="B5590" t="s">
        <v>139</v>
      </c>
      <c r="C5590" t="s">
        <v>53</v>
      </c>
      <c r="D5590" t="s">
        <v>21</v>
      </c>
      <c r="E5590" t="s">
        <v>28</v>
      </c>
      <c r="F5590" t="s">
        <v>25</v>
      </c>
      <c r="G5590">
        <v>80085.34</v>
      </c>
      <c r="H5590">
        <v>0</v>
      </c>
      <c r="I5590">
        <v>0</v>
      </c>
      <c r="J5590">
        <v>80085.34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80085.34</v>
      </c>
      <c r="R5590" t="s">
        <v>478</v>
      </c>
      <c r="S5590" t="s">
        <v>139</v>
      </c>
      <c r="T5590" t="s">
        <v>942</v>
      </c>
      <c r="U5590" t="str">
        <f>UPPER(TRIM(SUBSTITUTE(SUBSTITUTE(Cash_Flow[[#This Row],[Deal]],CHAR(160)," "),CHAR(9),"")))</f>
        <v>HERITAGE HEALTH SOLUTIONS</v>
      </c>
      <c r="V5590" t="str">
        <f>UPPER(TRIM(SUBSTITUTE(SUBSTITUTE(Cash_Flow[[#This Row],[Fund Name]],CHAR(160)," "),CHAR(9),"")))</f>
        <v>FUND III</v>
      </c>
      <c r="W5590" t="str">
        <f>UPPER(TRIM(SUBSTITUTE(SUBSTITUTE(Cash_Flow[[#This Row],[Security Type]],CHAR(160)," "),CHAR(9),"")))</f>
        <v>LOAN</v>
      </c>
      <c r="X55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85.34</v>
      </c>
      <c r="Y5590" s="2">
        <f>_xlfn.LET(
  _xlpm.x, Cash_Flow[[#This Row],[Date]],
  IF(ISNUMBER(_xlpm.x), _xlpm.x, IFERROR(DATEVALUE(SUBSTITUTE(SUBSTITUTE(_xlpm.x,CHAR(160)," "),CHAR(9),"" )), ""))
)</f>
        <v>44286</v>
      </c>
    </row>
    <row r="5591" spans="1:25" hidden="1" x14ac:dyDescent="0.35">
      <c r="A5591" s="2">
        <v>44316</v>
      </c>
      <c r="B5591" t="s">
        <v>139</v>
      </c>
      <c r="C5591" t="s">
        <v>53</v>
      </c>
      <c r="D5591" t="s">
        <v>21</v>
      </c>
      <c r="E5591" t="s">
        <v>28</v>
      </c>
      <c r="F5591" t="s">
        <v>25</v>
      </c>
      <c r="G5591">
        <v>77568.679999999993</v>
      </c>
      <c r="H5591">
        <v>0</v>
      </c>
      <c r="I5591">
        <v>0</v>
      </c>
      <c r="J5591">
        <v>77568.679999999993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77568.679999999993</v>
      </c>
      <c r="R5591" t="s">
        <v>478</v>
      </c>
      <c r="S5591" t="s">
        <v>139</v>
      </c>
      <c r="T5591" t="s">
        <v>942</v>
      </c>
      <c r="U5591" t="str">
        <f>UPPER(TRIM(SUBSTITUTE(SUBSTITUTE(Cash_Flow[[#This Row],[Deal]],CHAR(160)," "),CHAR(9),"")))</f>
        <v>HERITAGE HEALTH SOLUTIONS</v>
      </c>
      <c r="V5591" t="str">
        <f>UPPER(TRIM(SUBSTITUTE(SUBSTITUTE(Cash_Flow[[#This Row],[Fund Name]],CHAR(160)," "),CHAR(9),"")))</f>
        <v>FUND III</v>
      </c>
      <c r="W5591" t="str">
        <f>UPPER(TRIM(SUBSTITUTE(SUBSTITUTE(Cash_Flow[[#This Row],[Security Type]],CHAR(160)," "),CHAR(9),"")))</f>
        <v>LOAN</v>
      </c>
      <c r="X55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568.679999999993</v>
      </c>
      <c r="Y5591" s="2">
        <f>_xlfn.LET(
  _xlpm.x, Cash_Flow[[#This Row],[Date]],
  IF(ISNUMBER(_xlpm.x), _xlpm.x, IFERROR(DATEVALUE(SUBSTITUTE(SUBSTITUTE(_xlpm.x,CHAR(160)," "),CHAR(9),"" )), ""))
)</f>
        <v>44316</v>
      </c>
    </row>
    <row r="5592" spans="1:25" hidden="1" x14ac:dyDescent="0.35">
      <c r="A5592" s="2">
        <v>44316</v>
      </c>
      <c r="B5592" t="s">
        <v>139</v>
      </c>
      <c r="C5592" t="s">
        <v>45</v>
      </c>
      <c r="D5592" t="s">
        <v>21</v>
      </c>
      <c r="E5592" t="s">
        <v>28</v>
      </c>
      <c r="F5592" t="s">
        <v>25</v>
      </c>
      <c r="G5592">
        <v>77568.679999999993</v>
      </c>
      <c r="H5592">
        <v>0</v>
      </c>
      <c r="I5592">
        <v>0</v>
      </c>
      <c r="J5592">
        <v>77568.679999999993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77568.679999999993</v>
      </c>
      <c r="R5592" t="s">
        <v>481</v>
      </c>
      <c r="S5592" t="s">
        <v>139</v>
      </c>
      <c r="T5592" t="s">
        <v>942</v>
      </c>
      <c r="U5592" t="str">
        <f>UPPER(TRIM(SUBSTITUTE(SUBSTITUTE(Cash_Flow[[#This Row],[Deal]],CHAR(160)," "),CHAR(9),"")))</f>
        <v>HERITAGE HEALTH SOLUTIONS</v>
      </c>
      <c r="V5592" t="str">
        <f>UPPER(TRIM(SUBSTITUTE(SUBSTITUTE(Cash_Flow[[#This Row],[Fund Name]],CHAR(160)," "),CHAR(9),"")))</f>
        <v>FUND IV</v>
      </c>
      <c r="W5592" t="str">
        <f>UPPER(TRIM(SUBSTITUTE(SUBSTITUTE(Cash_Flow[[#This Row],[Security Type]],CHAR(160)," "),CHAR(9),"")))</f>
        <v>LOAN</v>
      </c>
      <c r="X55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568.679999999993</v>
      </c>
      <c r="Y5592" s="2">
        <f>_xlfn.LET(
  _xlpm.x, Cash_Flow[[#This Row],[Date]],
  IF(ISNUMBER(_xlpm.x), _xlpm.x, IFERROR(DATEVALUE(SUBSTITUTE(SUBSTITUTE(_xlpm.x,CHAR(160)," "),CHAR(9),"" )), ""))
)</f>
        <v>44316</v>
      </c>
    </row>
    <row r="5593" spans="1:25" hidden="1" x14ac:dyDescent="0.35">
      <c r="A5593" s="2">
        <v>44347</v>
      </c>
      <c r="B5593" t="s">
        <v>139</v>
      </c>
      <c r="C5593" t="s">
        <v>45</v>
      </c>
      <c r="D5593" t="s">
        <v>21</v>
      </c>
      <c r="E5593" t="s">
        <v>28</v>
      </c>
      <c r="F5593" t="s">
        <v>25</v>
      </c>
      <c r="G5593">
        <v>80221.11</v>
      </c>
      <c r="H5593">
        <v>0</v>
      </c>
      <c r="I5593">
        <v>0</v>
      </c>
      <c r="J5593">
        <v>80221.11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80221.11</v>
      </c>
      <c r="R5593" t="s">
        <v>481</v>
      </c>
      <c r="S5593" t="s">
        <v>139</v>
      </c>
      <c r="T5593" t="s">
        <v>942</v>
      </c>
      <c r="U5593" t="str">
        <f>UPPER(TRIM(SUBSTITUTE(SUBSTITUTE(Cash_Flow[[#This Row],[Deal]],CHAR(160)," "),CHAR(9),"")))</f>
        <v>HERITAGE HEALTH SOLUTIONS</v>
      </c>
      <c r="V5593" t="str">
        <f>UPPER(TRIM(SUBSTITUTE(SUBSTITUTE(Cash_Flow[[#This Row],[Fund Name]],CHAR(160)," "),CHAR(9),"")))</f>
        <v>FUND IV</v>
      </c>
      <c r="W5593" t="str">
        <f>UPPER(TRIM(SUBSTITUTE(SUBSTITUTE(Cash_Flow[[#This Row],[Security Type]],CHAR(160)," "),CHAR(9),"")))</f>
        <v>LOAN</v>
      </c>
      <c r="X55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221.11</v>
      </c>
      <c r="Y5593" s="2">
        <f>_xlfn.LET(
  _xlpm.x, Cash_Flow[[#This Row],[Date]],
  IF(ISNUMBER(_xlpm.x), _xlpm.x, IFERROR(DATEVALUE(SUBSTITUTE(SUBSTITUTE(_xlpm.x,CHAR(160)," "),CHAR(9),"" )), ""))
)</f>
        <v>44347</v>
      </c>
    </row>
    <row r="5594" spans="1:25" hidden="1" x14ac:dyDescent="0.35">
      <c r="A5594" s="2">
        <v>44347</v>
      </c>
      <c r="B5594" t="s">
        <v>139</v>
      </c>
      <c r="C5594" t="s">
        <v>53</v>
      </c>
      <c r="D5594" t="s">
        <v>21</v>
      </c>
      <c r="E5594" t="s">
        <v>28</v>
      </c>
      <c r="F5594" t="s">
        <v>25</v>
      </c>
      <c r="G5594">
        <v>80221.100000000006</v>
      </c>
      <c r="H5594">
        <v>0</v>
      </c>
      <c r="I5594">
        <v>0</v>
      </c>
      <c r="J5594">
        <v>80221.100000000006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80221.100000000006</v>
      </c>
      <c r="R5594" t="s">
        <v>478</v>
      </c>
      <c r="S5594" t="s">
        <v>139</v>
      </c>
      <c r="T5594" t="s">
        <v>942</v>
      </c>
      <c r="U5594" t="str">
        <f>UPPER(TRIM(SUBSTITUTE(SUBSTITUTE(Cash_Flow[[#This Row],[Deal]],CHAR(160)," "),CHAR(9),"")))</f>
        <v>HERITAGE HEALTH SOLUTIONS</v>
      </c>
      <c r="V5594" t="str">
        <f>UPPER(TRIM(SUBSTITUTE(SUBSTITUTE(Cash_Flow[[#This Row],[Fund Name]],CHAR(160)," "),CHAR(9),"")))</f>
        <v>FUND III</v>
      </c>
      <c r="W5594" t="str">
        <f>UPPER(TRIM(SUBSTITUTE(SUBSTITUTE(Cash_Flow[[#This Row],[Security Type]],CHAR(160)," "),CHAR(9),"")))</f>
        <v>LOAN</v>
      </c>
      <c r="X55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221.100000000006</v>
      </c>
      <c r="Y5594" s="2">
        <f>_xlfn.LET(
  _xlpm.x, Cash_Flow[[#This Row],[Date]],
  IF(ISNUMBER(_xlpm.x), _xlpm.x, IFERROR(DATEVALUE(SUBSTITUTE(SUBSTITUTE(_xlpm.x,CHAR(160)," "),CHAR(9),"" )), ""))
)</f>
        <v>44347</v>
      </c>
    </row>
    <row r="5595" spans="1:25" hidden="1" x14ac:dyDescent="0.35">
      <c r="A5595" s="2">
        <v>44377</v>
      </c>
      <c r="B5595" t="s">
        <v>139</v>
      </c>
      <c r="C5595" t="s">
        <v>53</v>
      </c>
      <c r="D5595" t="s">
        <v>21</v>
      </c>
      <c r="E5595" t="s">
        <v>28</v>
      </c>
      <c r="F5595" t="s">
        <v>25</v>
      </c>
      <c r="G5595">
        <v>77700.179999999993</v>
      </c>
      <c r="H5595">
        <v>0</v>
      </c>
      <c r="I5595">
        <v>0</v>
      </c>
      <c r="J5595">
        <v>77700.179999999993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77700.179999999993</v>
      </c>
      <c r="R5595" t="s">
        <v>478</v>
      </c>
      <c r="S5595" t="s">
        <v>139</v>
      </c>
      <c r="T5595" t="s">
        <v>942</v>
      </c>
      <c r="U5595" t="str">
        <f>UPPER(TRIM(SUBSTITUTE(SUBSTITUTE(Cash_Flow[[#This Row],[Deal]],CHAR(160)," "),CHAR(9),"")))</f>
        <v>HERITAGE HEALTH SOLUTIONS</v>
      </c>
      <c r="V5595" t="str">
        <f>UPPER(TRIM(SUBSTITUTE(SUBSTITUTE(Cash_Flow[[#This Row],[Fund Name]],CHAR(160)," "),CHAR(9),"")))</f>
        <v>FUND III</v>
      </c>
      <c r="W5595" t="str">
        <f>UPPER(TRIM(SUBSTITUTE(SUBSTITUTE(Cash_Flow[[#This Row],[Security Type]],CHAR(160)," "),CHAR(9),"")))</f>
        <v>LOAN</v>
      </c>
      <c r="X55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700.179999999993</v>
      </c>
      <c r="Y5595" s="2">
        <f>_xlfn.LET(
  _xlpm.x, Cash_Flow[[#This Row],[Date]],
  IF(ISNUMBER(_xlpm.x), _xlpm.x, IFERROR(DATEVALUE(SUBSTITUTE(SUBSTITUTE(_xlpm.x,CHAR(160)," "),CHAR(9),"" )), ""))
)</f>
        <v>44377</v>
      </c>
    </row>
    <row r="5596" spans="1:25" hidden="1" x14ac:dyDescent="0.35">
      <c r="A5596" s="2">
        <v>44377</v>
      </c>
      <c r="B5596" t="s">
        <v>139</v>
      </c>
      <c r="C5596" t="s">
        <v>45</v>
      </c>
      <c r="D5596" t="s">
        <v>21</v>
      </c>
      <c r="E5596" t="s">
        <v>28</v>
      </c>
      <c r="F5596" t="s">
        <v>25</v>
      </c>
      <c r="G5596">
        <v>77700.17</v>
      </c>
      <c r="H5596">
        <v>0</v>
      </c>
      <c r="I5596">
        <v>0</v>
      </c>
      <c r="J5596">
        <v>77700.17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77700.17</v>
      </c>
      <c r="R5596" t="s">
        <v>481</v>
      </c>
      <c r="S5596" t="s">
        <v>139</v>
      </c>
      <c r="T5596" t="s">
        <v>942</v>
      </c>
      <c r="U5596" t="str">
        <f>UPPER(TRIM(SUBSTITUTE(SUBSTITUTE(Cash_Flow[[#This Row],[Deal]],CHAR(160)," "),CHAR(9),"")))</f>
        <v>HERITAGE HEALTH SOLUTIONS</v>
      </c>
      <c r="V5596" t="str">
        <f>UPPER(TRIM(SUBSTITUTE(SUBSTITUTE(Cash_Flow[[#This Row],[Fund Name]],CHAR(160)," "),CHAR(9),"")))</f>
        <v>FUND IV</v>
      </c>
      <c r="W5596" t="str">
        <f>UPPER(TRIM(SUBSTITUTE(SUBSTITUTE(Cash_Flow[[#This Row],[Security Type]],CHAR(160)," "),CHAR(9),"")))</f>
        <v>LOAN</v>
      </c>
      <c r="X55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700.17</v>
      </c>
      <c r="Y5596" s="2">
        <f>_xlfn.LET(
  _xlpm.x, Cash_Flow[[#This Row],[Date]],
  IF(ISNUMBER(_xlpm.x), _xlpm.x, IFERROR(DATEVALUE(SUBSTITUTE(SUBSTITUTE(_xlpm.x,CHAR(160)," "),CHAR(9),"" )), ""))
)</f>
        <v>44377</v>
      </c>
    </row>
    <row r="5597" spans="1:25" hidden="1" x14ac:dyDescent="0.35">
      <c r="A5597" s="2">
        <v>44378</v>
      </c>
      <c r="B5597" t="s">
        <v>139</v>
      </c>
      <c r="C5597" t="s">
        <v>53</v>
      </c>
      <c r="D5597" t="s">
        <v>21</v>
      </c>
      <c r="E5597" t="s">
        <v>28</v>
      </c>
      <c r="F5597" t="s">
        <v>31</v>
      </c>
      <c r="G5597">
        <v>628461.54</v>
      </c>
      <c r="H5597">
        <v>0</v>
      </c>
      <c r="I5597">
        <v>0</v>
      </c>
      <c r="J5597">
        <v>628461.54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628461.54</v>
      </c>
      <c r="R5597" t="s">
        <v>478</v>
      </c>
      <c r="S5597" t="s">
        <v>139</v>
      </c>
      <c r="T5597" t="s">
        <v>942</v>
      </c>
      <c r="U5597" t="str">
        <f>UPPER(TRIM(SUBSTITUTE(SUBSTITUTE(Cash_Flow[[#This Row],[Deal]],CHAR(160)," "),CHAR(9),"")))</f>
        <v>HERITAGE HEALTH SOLUTIONS</v>
      </c>
      <c r="V5597" t="str">
        <f>UPPER(TRIM(SUBSTITUTE(SUBSTITUTE(Cash_Flow[[#This Row],[Fund Name]],CHAR(160)," "),CHAR(9),"")))</f>
        <v>FUND III</v>
      </c>
      <c r="W5597" t="str">
        <f>UPPER(TRIM(SUBSTITUTE(SUBSTITUTE(Cash_Flow[[#This Row],[Security Type]],CHAR(160)," "),CHAR(9),"")))</f>
        <v>LOAN</v>
      </c>
      <c r="X55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8461.54</v>
      </c>
      <c r="Y5597" s="2">
        <f>_xlfn.LET(
  _xlpm.x, Cash_Flow[[#This Row],[Date]],
  IF(ISNUMBER(_xlpm.x), _xlpm.x, IFERROR(DATEVALUE(SUBSTITUTE(SUBSTITUTE(_xlpm.x,CHAR(160)," "),CHAR(9),"" )), ""))
)</f>
        <v>44378</v>
      </c>
    </row>
    <row r="5598" spans="1:25" hidden="1" x14ac:dyDescent="0.35">
      <c r="A5598" s="2">
        <v>44385</v>
      </c>
      <c r="B5598" t="s">
        <v>139</v>
      </c>
      <c r="C5598" t="s">
        <v>45</v>
      </c>
      <c r="D5598" t="s">
        <v>21</v>
      </c>
      <c r="E5598" t="s">
        <v>28</v>
      </c>
      <c r="F5598" t="s">
        <v>31</v>
      </c>
      <c r="G5598">
        <v>628461.54</v>
      </c>
      <c r="H5598">
        <v>0</v>
      </c>
      <c r="I5598">
        <v>0</v>
      </c>
      <c r="J5598">
        <v>628461.54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628461.54</v>
      </c>
      <c r="R5598" t="s">
        <v>481</v>
      </c>
      <c r="S5598" t="s">
        <v>139</v>
      </c>
      <c r="T5598" t="s">
        <v>942</v>
      </c>
      <c r="U5598" t="str">
        <f>UPPER(TRIM(SUBSTITUTE(SUBSTITUTE(Cash_Flow[[#This Row],[Deal]],CHAR(160)," "),CHAR(9),"")))</f>
        <v>HERITAGE HEALTH SOLUTIONS</v>
      </c>
      <c r="V5598" t="str">
        <f>UPPER(TRIM(SUBSTITUTE(SUBSTITUTE(Cash_Flow[[#This Row],[Fund Name]],CHAR(160)," "),CHAR(9),"")))</f>
        <v>FUND IV</v>
      </c>
      <c r="W5598" t="str">
        <f>UPPER(TRIM(SUBSTITUTE(SUBSTITUTE(Cash_Flow[[#This Row],[Security Type]],CHAR(160)," "),CHAR(9),"")))</f>
        <v>LOAN</v>
      </c>
      <c r="X55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8461.54</v>
      </c>
      <c r="Y5598" s="2">
        <f>_xlfn.LET(
  _xlpm.x, Cash_Flow[[#This Row],[Date]],
  IF(ISNUMBER(_xlpm.x), _xlpm.x, IFERROR(DATEVALUE(SUBSTITUTE(SUBSTITUTE(_xlpm.x,CHAR(160)," "),CHAR(9),"" )), ""))
)</f>
        <v>44385</v>
      </c>
    </row>
    <row r="5599" spans="1:25" hidden="1" x14ac:dyDescent="0.35">
      <c r="A5599" s="2">
        <v>44408</v>
      </c>
      <c r="B5599" t="s">
        <v>139</v>
      </c>
      <c r="C5599" t="s">
        <v>53</v>
      </c>
      <c r="D5599" t="s">
        <v>21</v>
      </c>
      <c r="E5599" t="s">
        <v>28</v>
      </c>
      <c r="F5599" t="s">
        <v>25</v>
      </c>
      <c r="G5599">
        <v>74404.160000000003</v>
      </c>
      <c r="H5599">
        <v>0</v>
      </c>
      <c r="I5599">
        <v>0</v>
      </c>
      <c r="J5599">
        <v>74404.160000000003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74404.160000000003</v>
      </c>
      <c r="R5599" t="s">
        <v>478</v>
      </c>
      <c r="S5599" t="s">
        <v>139</v>
      </c>
      <c r="T5599" t="s">
        <v>942</v>
      </c>
      <c r="U5599" t="str">
        <f>UPPER(TRIM(SUBSTITUTE(SUBSTITUTE(Cash_Flow[[#This Row],[Deal]],CHAR(160)," "),CHAR(9),"")))</f>
        <v>HERITAGE HEALTH SOLUTIONS</v>
      </c>
      <c r="V5599" t="str">
        <f>UPPER(TRIM(SUBSTITUTE(SUBSTITUTE(Cash_Flow[[#This Row],[Fund Name]],CHAR(160)," "),CHAR(9),"")))</f>
        <v>FUND III</v>
      </c>
      <c r="W5599" t="str">
        <f>UPPER(TRIM(SUBSTITUTE(SUBSTITUTE(Cash_Flow[[#This Row],[Security Type]],CHAR(160)," "),CHAR(9),"")))</f>
        <v>LOAN</v>
      </c>
      <c r="X55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404.160000000003</v>
      </c>
      <c r="Y5599" s="2">
        <f>_xlfn.LET(
  _xlpm.x, Cash_Flow[[#This Row],[Date]],
  IF(ISNUMBER(_xlpm.x), _xlpm.x, IFERROR(DATEVALUE(SUBSTITUTE(SUBSTITUTE(_xlpm.x,CHAR(160)," "),CHAR(9),"" )), ""))
)</f>
        <v>44408</v>
      </c>
    </row>
    <row r="5600" spans="1:25" hidden="1" x14ac:dyDescent="0.35">
      <c r="A5600" s="2">
        <v>44408</v>
      </c>
      <c r="B5600" t="s">
        <v>139</v>
      </c>
      <c r="C5600" t="s">
        <v>45</v>
      </c>
      <c r="D5600" t="s">
        <v>21</v>
      </c>
      <c r="E5600" t="s">
        <v>28</v>
      </c>
      <c r="F5600" t="s">
        <v>25</v>
      </c>
      <c r="G5600">
        <v>74404.17</v>
      </c>
      <c r="H5600">
        <v>0</v>
      </c>
      <c r="I5600">
        <v>0</v>
      </c>
      <c r="J5600">
        <v>74404.17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74404.17</v>
      </c>
      <c r="R5600" t="s">
        <v>481</v>
      </c>
      <c r="S5600" t="s">
        <v>139</v>
      </c>
      <c r="T5600" t="s">
        <v>942</v>
      </c>
      <c r="U5600" t="str">
        <f>UPPER(TRIM(SUBSTITUTE(SUBSTITUTE(Cash_Flow[[#This Row],[Deal]],CHAR(160)," "),CHAR(9),"")))</f>
        <v>HERITAGE HEALTH SOLUTIONS</v>
      </c>
      <c r="V5600" t="str">
        <f>UPPER(TRIM(SUBSTITUTE(SUBSTITUTE(Cash_Flow[[#This Row],[Fund Name]],CHAR(160)," "),CHAR(9),"")))</f>
        <v>FUND IV</v>
      </c>
      <c r="W5600" t="str">
        <f>UPPER(TRIM(SUBSTITUTE(SUBSTITUTE(Cash_Flow[[#This Row],[Security Type]],CHAR(160)," "),CHAR(9),"")))</f>
        <v>LOAN</v>
      </c>
      <c r="X56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404.17</v>
      </c>
      <c r="Y5600" s="2">
        <f>_xlfn.LET(
  _xlpm.x, Cash_Flow[[#This Row],[Date]],
  IF(ISNUMBER(_xlpm.x), _xlpm.x, IFERROR(DATEVALUE(SUBSTITUTE(SUBSTITUTE(_xlpm.x,CHAR(160)," "),CHAR(9),"" )), ""))
)</f>
        <v>44408</v>
      </c>
    </row>
    <row r="5601" spans="1:25" hidden="1" x14ac:dyDescent="0.35">
      <c r="A5601" s="2">
        <v>44439</v>
      </c>
      <c r="B5601" t="s">
        <v>139</v>
      </c>
      <c r="C5601" t="s">
        <v>53</v>
      </c>
      <c r="D5601" t="s">
        <v>21</v>
      </c>
      <c r="E5601" t="s">
        <v>28</v>
      </c>
      <c r="F5601" t="s">
        <v>25</v>
      </c>
      <c r="G5601">
        <v>74468.240000000005</v>
      </c>
      <c r="H5601">
        <v>0</v>
      </c>
      <c r="I5601">
        <v>0</v>
      </c>
      <c r="J5601">
        <v>74468.240000000005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74468.240000000005</v>
      </c>
      <c r="R5601" t="s">
        <v>478</v>
      </c>
      <c r="S5601" t="s">
        <v>139</v>
      </c>
      <c r="T5601" t="s">
        <v>942</v>
      </c>
      <c r="U5601" t="str">
        <f>UPPER(TRIM(SUBSTITUTE(SUBSTITUTE(Cash_Flow[[#This Row],[Deal]],CHAR(160)," "),CHAR(9),"")))</f>
        <v>HERITAGE HEALTH SOLUTIONS</v>
      </c>
      <c r="V5601" t="str">
        <f>UPPER(TRIM(SUBSTITUTE(SUBSTITUTE(Cash_Flow[[#This Row],[Fund Name]],CHAR(160)," "),CHAR(9),"")))</f>
        <v>FUND III</v>
      </c>
      <c r="W5601" t="str">
        <f>UPPER(TRIM(SUBSTITUTE(SUBSTITUTE(Cash_Flow[[#This Row],[Security Type]],CHAR(160)," "),CHAR(9),"")))</f>
        <v>LOAN</v>
      </c>
      <c r="X56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468.240000000005</v>
      </c>
      <c r="Y5601" s="2">
        <f>_xlfn.LET(
  _xlpm.x, Cash_Flow[[#This Row],[Date]],
  IF(ISNUMBER(_xlpm.x), _xlpm.x, IFERROR(DATEVALUE(SUBSTITUTE(SUBSTITUTE(_xlpm.x,CHAR(160)," "),CHAR(9),"" )), ""))
)</f>
        <v>44439</v>
      </c>
    </row>
    <row r="5602" spans="1:25" hidden="1" x14ac:dyDescent="0.35">
      <c r="A5602" s="2">
        <v>44439</v>
      </c>
      <c r="B5602" t="s">
        <v>139</v>
      </c>
      <c r="C5602" t="s">
        <v>45</v>
      </c>
      <c r="D5602" t="s">
        <v>21</v>
      </c>
      <c r="E5602" t="s">
        <v>28</v>
      </c>
      <c r="F5602" t="s">
        <v>25</v>
      </c>
      <c r="G5602">
        <v>74468.23</v>
      </c>
      <c r="H5602">
        <v>0</v>
      </c>
      <c r="I5602">
        <v>0</v>
      </c>
      <c r="J5602">
        <v>74468.23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74468.23</v>
      </c>
      <c r="R5602" t="s">
        <v>481</v>
      </c>
      <c r="S5602" t="s">
        <v>139</v>
      </c>
      <c r="T5602" t="s">
        <v>942</v>
      </c>
      <c r="U5602" t="str">
        <f>UPPER(TRIM(SUBSTITUTE(SUBSTITUTE(Cash_Flow[[#This Row],[Deal]],CHAR(160)," "),CHAR(9),"")))</f>
        <v>HERITAGE HEALTH SOLUTIONS</v>
      </c>
      <c r="V5602" t="str">
        <f>UPPER(TRIM(SUBSTITUTE(SUBSTITUTE(Cash_Flow[[#This Row],[Fund Name]],CHAR(160)," "),CHAR(9),"")))</f>
        <v>FUND IV</v>
      </c>
      <c r="W5602" t="str">
        <f>UPPER(TRIM(SUBSTITUTE(SUBSTITUTE(Cash_Flow[[#This Row],[Security Type]],CHAR(160)," "),CHAR(9),"")))</f>
        <v>LOAN</v>
      </c>
      <c r="X56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468.23</v>
      </c>
      <c r="Y5602" s="2">
        <f>_xlfn.LET(
  _xlpm.x, Cash_Flow[[#This Row],[Date]],
  IF(ISNUMBER(_xlpm.x), _xlpm.x, IFERROR(DATEVALUE(SUBSTITUTE(SUBSTITUTE(_xlpm.x,CHAR(160)," "),CHAR(9),"" )), ""))
)</f>
        <v>44439</v>
      </c>
    </row>
    <row r="5603" spans="1:25" hidden="1" x14ac:dyDescent="0.35">
      <c r="A5603" s="2">
        <v>44469</v>
      </c>
      <c r="B5603" t="s">
        <v>139</v>
      </c>
      <c r="C5603" t="s">
        <v>45</v>
      </c>
      <c r="D5603" t="s">
        <v>21</v>
      </c>
      <c r="E5603" t="s">
        <v>28</v>
      </c>
      <c r="F5603" t="s">
        <v>31</v>
      </c>
      <c r="G5603">
        <v>132307.69</v>
      </c>
      <c r="H5603">
        <v>0</v>
      </c>
      <c r="I5603">
        <v>0</v>
      </c>
      <c r="J5603">
        <v>132307.69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132307.69</v>
      </c>
      <c r="R5603" t="s">
        <v>481</v>
      </c>
      <c r="S5603" t="s">
        <v>139</v>
      </c>
      <c r="T5603" t="s">
        <v>942</v>
      </c>
      <c r="U5603" t="str">
        <f>UPPER(TRIM(SUBSTITUTE(SUBSTITUTE(Cash_Flow[[#This Row],[Deal]],CHAR(160)," "),CHAR(9),"")))</f>
        <v>HERITAGE HEALTH SOLUTIONS</v>
      </c>
      <c r="V5603" t="str">
        <f>UPPER(TRIM(SUBSTITUTE(SUBSTITUTE(Cash_Flow[[#This Row],[Fund Name]],CHAR(160)," "),CHAR(9),"")))</f>
        <v>FUND IV</v>
      </c>
      <c r="W5603" t="str">
        <f>UPPER(TRIM(SUBSTITUTE(SUBSTITUTE(Cash_Flow[[#This Row],[Security Type]],CHAR(160)," "),CHAR(9),"")))</f>
        <v>LOAN</v>
      </c>
      <c r="X56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307.69</v>
      </c>
      <c r="Y5603" s="2">
        <f>_xlfn.LET(
  _xlpm.x, Cash_Flow[[#This Row],[Date]],
  IF(ISNUMBER(_xlpm.x), _xlpm.x, IFERROR(DATEVALUE(SUBSTITUTE(SUBSTITUTE(_xlpm.x,CHAR(160)," "),CHAR(9),"" )), ""))
)</f>
        <v>44469</v>
      </c>
    </row>
    <row r="5604" spans="1:25" hidden="1" x14ac:dyDescent="0.35">
      <c r="A5604" s="2">
        <v>44469</v>
      </c>
      <c r="B5604" t="s">
        <v>139</v>
      </c>
      <c r="C5604" t="s">
        <v>53</v>
      </c>
      <c r="D5604" t="s">
        <v>21</v>
      </c>
      <c r="E5604" t="s">
        <v>28</v>
      </c>
      <c r="F5604" t="s">
        <v>25</v>
      </c>
      <c r="G5604">
        <v>72128.08</v>
      </c>
      <c r="H5604">
        <v>0</v>
      </c>
      <c r="I5604">
        <v>0</v>
      </c>
      <c r="J5604">
        <v>72128.08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72128.08</v>
      </c>
      <c r="R5604" t="s">
        <v>478</v>
      </c>
      <c r="S5604" t="s">
        <v>139</v>
      </c>
      <c r="T5604" t="s">
        <v>942</v>
      </c>
      <c r="U5604" t="str">
        <f>UPPER(TRIM(SUBSTITUTE(SUBSTITUTE(Cash_Flow[[#This Row],[Deal]],CHAR(160)," "),CHAR(9),"")))</f>
        <v>HERITAGE HEALTH SOLUTIONS</v>
      </c>
      <c r="V5604" t="str">
        <f>UPPER(TRIM(SUBSTITUTE(SUBSTITUTE(Cash_Flow[[#This Row],[Fund Name]],CHAR(160)," "),CHAR(9),"")))</f>
        <v>FUND III</v>
      </c>
      <c r="W5604" t="str">
        <f>UPPER(TRIM(SUBSTITUTE(SUBSTITUTE(Cash_Flow[[#This Row],[Security Type]],CHAR(160)," "),CHAR(9),"")))</f>
        <v>LOAN</v>
      </c>
      <c r="X56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128.08</v>
      </c>
      <c r="Y5604" s="2">
        <f>_xlfn.LET(
  _xlpm.x, Cash_Flow[[#This Row],[Date]],
  IF(ISNUMBER(_xlpm.x), _xlpm.x, IFERROR(DATEVALUE(SUBSTITUTE(SUBSTITUTE(_xlpm.x,CHAR(160)," "),CHAR(9),"" )), ""))
)</f>
        <v>44469</v>
      </c>
    </row>
    <row r="5605" spans="1:25" hidden="1" x14ac:dyDescent="0.35">
      <c r="A5605" s="2">
        <v>44469</v>
      </c>
      <c r="B5605" t="s">
        <v>139</v>
      </c>
      <c r="C5605" t="s">
        <v>45</v>
      </c>
      <c r="D5605" t="s">
        <v>21</v>
      </c>
      <c r="E5605" t="s">
        <v>28</v>
      </c>
      <c r="F5605" t="s">
        <v>25</v>
      </c>
      <c r="G5605">
        <v>72128.09</v>
      </c>
      <c r="H5605">
        <v>0</v>
      </c>
      <c r="I5605">
        <v>0</v>
      </c>
      <c r="J5605">
        <v>72128.09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72128.09</v>
      </c>
      <c r="R5605" t="s">
        <v>481</v>
      </c>
      <c r="S5605" t="s">
        <v>139</v>
      </c>
      <c r="T5605" t="s">
        <v>942</v>
      </c>
      <c r="U5605" t="str">
        <f>UPPER(TRIM(SUBSTITUTE(SUBSTITUTE(Cash_Flow[[#This Row],[Deal]],CHAR(160)," "),CHAR(9),"")))</f>
        <v>HERITAGE HEALTH SOLUTIONS</v>
      </c>
      <c r="V5605" t="str">
        <f>UPPER(TRIM(SUBSTITUTE(SUBSTITUTE(Cash_Flow[[#This Row],[Fund Name]],CHAR(160)," "),CHAR(9),"")))</f>
        <v>FUND IV</v>
      </c>
      <c r="W5605" t="str">
        <f>UPPER(TRIM(SUBSTITUTE(SUBSTITUTE(Cash_Flow[[#This Row],[Security Type]],CHAR(160)," "),CHAR(9),"")))</f>
        <v>LOAN</v>
      </c>
      <c r="X56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128.09</v>
      </c>
      <c r="Y5605" s="2">
        <f>_xlfn.LET(
  _xlpm.x, Cash_Flow[[#This Row],[Date]],
  IF(ISNUMBER(_xlpm.x), _xlpm.x, IFERROR(DATEVALUE(SUBSTITUTE(SUBSTITUTE(_xlpm.x,CHAR(160)," "),CHAR(9),"" )), ""))
)</f>
        <v>44469</v>
      </c>
    </row>
    <row r="5606" spans="1:25" hidden="1" x14ac:dyDescent="0.35">
      <c r="A5606" s="2">
        <v>44469</v>
      </c>
      <c r="B5606" t="s">
        <v>139</v>
      </c>
      <c r="C5606" t="s">
        <v>53</v>
      </c>
      <c r="D5606" t="s">
        <v>21</v>
      </c>
      <c r="E5606" t="s">
        <v>28</v>
      </c>
      <c r="F5606" t="s">
        <v>31</v>
      </c>
      <c r="G5606">
        <v>132307.70000000001</v>
      </c>
      <c r="H5606">
        <v>0</v>
      </c>
      <c r="I5606">
        <v>0</v>
      </c>
      <c r="J5606">
        <v>132307.70000000001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132307.70000000001</v>
      </c>
      <c r="R5606" t="s">
        <v>478</v>
      </c>
      <c r="S5606" t="s">
        <v>139</v>
      </c>
      <c r="T5606" t="s">
        <v>942</v>
      </c>
      <c r="U5606" t="str">
        <f>UPPER(TRIM(SUBSTITUTE(SUBSTITUTE(Cash_Flow[[#This Row],[Deal]],CHAR(160)," "),CHAR(9),"")))</f>
        <v>HERITAGE HEALTH SOLUTIONS</v>
      </c>
      <c r="V5606" t="str">
        <f>UPPER(TRIM(SUBSTITUTE(SUBSTITUTE(Cash_Flow[[#This Row],[Fund Name]],CHAR(160)," "),CHAR(9),"")))</f>
        <v>FUND III</v>
      </c>
      <c r="W5606" t="str">
        <f>UPPER(TRIM(SUBSTITUTE(SUBSTITUTE(Cash_Flow[[#This Row],[Security Type]],CHAR(160)," "),CHAR(9),"")))</f>
        <v>LOAN</v>
      </c>
      <c r="X56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307.70000000001</v>
      </c>
      <c r="Y5606" s="2">
        <f>_xlfn.LET(
  _xlpm.x, Cash_Flow[[#This Row],[Date]],
  IF(ISNUMBER(_xlpm.x), _xlpm.x, IFERROR(DATEVALUE(SUBSTITUTE(SUBSTITUTE(_xlpm.x,CHAR(160)," "),CHAR(9),"" )), ""))
)</f>
        <v>44469</v>
      </c>
    </row>
    <row r="5607" spans="1:25" hidden="1" x14ac:dyDescent="0.35">
      <c r="A5607" s="2">
        <v>44500</v>
      </c>
      <c r="B5607" t="s">
        <v>139</v>
      </c>
      <c r="C5607" t="s">
        <v>53</v>
      </c>
      <c r="D5607" t="s">
        <v>21</v>
      </c>
      <c r="E5607" t="s">
        <v>28</v>
      </c>
      <c r="F5607" t="s">
        <v>25</v>
      </c>
      <c r="G5607">
        <v>73341.22</v>
      </c>
      <c r="H5607">
        <v>0</v>
      </c>
      <c r="I5607">
        <v>0</v>
      </c>
      <c r="J5607">
        <v>73341.22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73341.22</v>
      </c>
      <c r="R5607" t="s">
        <v>478</v>
      </c>
      <c r="S5607" t="s">
        <v>139</v>
      </c>
      <c r="T5607" t="s">
        <v>942</v>
      </c>
      <c r="U5607" t="str">
        <f>UPPER(TRIM(SUBSTITUTE(SUBSTITUTE(Cash_Flow[[#This Row],[Deal]],CHAR(160)," "),CHAR(9),"")))</f>
        <v>HERITAGE HEALTH SOLUTIONS</v>
      </c>
      <c r="V5607" t="str">
        <f>UPPER(TRIM(SUBSTITUTE(SUBSTITUTE(Cash_Flow[[#This Row],[Fund Name]],CHAR(160)," "),CHAR(9),"")))</f>
        <v>FUND III</v>
      </c>
      <c r="W5607" t="str">
        <f>UPPER(TRIM(SUBSTITUTE(SUBSTITUTE(Cash_Flow[[#This Row],[Security Type]],CHAR(160)," "),CHAR(9),"")))</f>
        <v>LOAN</v>
      </c>
      <c r="X56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341.22</v>
      </c>
      <c r="Y5607" s="2">
        <f>_xlfn.LET(
  _xlpm.x, Cash_Flow[[#This Row],[Date]],
  IF(ISNUMBER(_xlpm.x), _xlpm.x, IFERROR(DATEVALUE(SUBSTITUTE(SUBSTITUTE(_xlpm.x,CHAR(160)," "),CHAR(9),"" )), ""))
)</f>
        <v>44500</v>
      </c>
    </row>
    <row r="5608" spans="1:25" hidden="1" x14ac:dyDescent="0.35">
      <c r="A5608" s="2">
        <v>44500</v>
      </c>
      <c r="B5608" t="s">
        <v>139</v>
      </c>
      <c r="C5608" t="s">
        <v>45</v>
      </c>
      <c r="D5608" t="s">
        <v>21</v>
      </c>
      <c r="E5608" t="s">
        <v>28</v>
      </c>
      <c r="F5608" t="s">
        <v>25</v>
      </c>
      <c r="G5608">
        <v>73341.22</v>
      </c>
      <c r="H5608">
        <v>0</v>
      </c>
      <c r="I5608">
        <v>0</v>
      </c>
      <c r="J5608">
        <v>73341.22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73341.22</v>
      </c>
      <c r="R5608" t="s">
        <v>481</v>
      </c>
      <c r="S5608" t="s">
        <v>139</v>
      </c>
      <c r="T5608" t="s">
        <v>942</v>
      </c>
      <c r="U5608" t="str">
        <f>UPPER(TRIM(SUBSTITUTE(SUBSTITUTE(Cash_Flow[[#This Row],[Deal]],CHAR(160)," "),CHAR(9),"")))</f>
        <v>HERITAGE HEALTH SOLUTIONS</v>
      </c>
      <c r="V5608" t="str">
        <f>UPPER(TRIM(SUBSTITUTE(SUBSTITUTE(Cash_Flow[[#This Row],[Fund Name]],CHAR(160)," "),CHAR(9),"")))</f>
        <v>FUND IV</v>
      </c>
      <c r="W5608" t="str">
        <f>UPPER(TRIM(SUBSTITUTE(SUBSTITUTE(Cash_Flow[[#This Row],[Security Type]],CHAR(160)," "),CHAR(9),"")))</f>
        <v>LOAN</v>
      </c>
      <c r="X56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341.22</v>
      </c>
      <c r="Y5608" s="2">
        <f>_xlfn.LET(
  _xlpm.x, Cash_Flow[[#This Row],[Date]],
  IF(ISNUMBER(_xlpm.x), _xlpm.x, IFERROR(DATEVALUE(SUBSTITUTE(SUBSTITUTE(_xlpm.x,CHAR(160)," "),CHAR(9),"" )), ""))
)</f>
        <v>44500</v>
      </c>
    </row>
    <row r="5609" spans="1:25" hidden="1" x14ac:dyDescent="0.35">
      <c r="A5609" s="2">
        <v>44530</v>
      </c>
      <c r="B5609" t="s">
        <v>139</v>
      </c>
      <c r="C5609" t="s">
        <v>45</v>
      </c>
      <c r="D5609" t="s">
        <v>21</v>
      </c>
      <c r="E5609" t="s">
        <v>28</v>
      </c>
      <c r="F5609" t="s">
        <v>25</v>
      </c>
      <c r="G5609">
        <v>71036.490000000005</v>
      </c>
      <c r="H5609">
        <v>0</v>
      </c>
      <c r="I5609">
        <v>0</v>
      </c>
      <c r="J5609">
        <v>71036.490000000005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71036.490000000005</v>
      </c>
      <c r="R5609" t="s">
        <v>481</v>
      </c>
      <c r="S5609" t="s">
        <v>139</v>
      </c>
      <c r="T5609" t="s">
        <v>942</v>
      </c>
      <c r="U5609" t="str">
        <f>UPPER(TRIM(SUBSTITUTE(SUBSTITUTE(Cash_Flow[[#This Row],[Deal]],CHAR(160)," "),CHAR(9),"")))</f>
        <v>HERITAGE HEALTH SOLUTIONS</v>
      </c>
      <c r="V5609" t="str">
        <f>UPPER(TRIM(SUBSTITUTE(SUBSTITUTE(Cash_Flow[[#This Row],[Fund Name]],CHAR(160)," "),CHAR(9),"")))</f>
        <v>FUND IV</v>
      </c>
      <c r="W5609" t="str">
        <f>UPPER(TRIM(SUBSTITUTE(SUBSTITUTE(Cash_Flow[[#This Row],[Security Type]],CHAR(160)," "),CHAR(9),"")))</f>
        <v>LOAN</v>
      </c>
      <c r="X56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036.490000000005</v>
      </c>
      <c r="Y5609" s="2">
        <f>_xlfn.LET(
  _xlpm.x, Cash_Flow[[#This Row],[Date]],
  IF(ISNUMBER(_xlpm.x), _xlpm.x, IFERROR(DATEVALUE(SUBSTITUTE(SUBSTITUTE(_xlpm.x,CHAR(160)," "),CHAR(9),"" )), ""))
)</f>
        <v>44530</v>
      </c>
    </row>
    <row r="5610" spans="1:25" hidden="1" x14ac:dyDescent="0.35">
      <c r="A5610" s="2">
        <v>44530</v>
      </c>
      <c r="B5610" t="s">
        <v>139</v>
      </c>
      <c r="C5610" t="s">
        <v>53</v>
      </c>
      <c r="D5610" t="s">
        <v>21</v>
      </c>
      <c r="E5610" t="s">
        <v>28</v>
      </c>
      <c r="F5610" t="s">
        <v>25</v>
      </c>
      <c r="G5610">
        <v>71036.5</v>
      </c>
      <c r="H5610">
        <v>0</v>
      </c>
      <c r="I5610">
        <v>0</v>
      </c>
      <c r="J5610">
        <v>71036.5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71036.5</v>
      </c>
      <c r="R5610" t="s">
        <v>478</v>
      </c>
      <c r="S5610" t="s">
        <v>139</v>
      </c>
      <c r="T5610" t="s">
        <v>942</v>
      </c>
      <c r="U5610" t="str">
        <f>UPPER(TRIM(SUBSTITUTE(SUBSTITUTE(Cash_Flow[[#This Row],[Deal]],CHAR(160)," "),CHAR(9),"")))</f>
        <v>HERITAGE HEALTH SOLUTIONS</v>
      </c>
      <c r="V5610" t="str">
        <f>UPPER(TRIM(SUBSTITUTE(SUBSTITUTE(Cash_Flow[[#This Row],[Fund Name]],CHAR(160)," "),CHAR(9),"")))</f>
        <v>FUND III</v>
      </c>
      <c r="W5610" t="str">
        <f>UPPER(TRIM(SUBSTITUTE(SUBSTITUTE(Cash_Flow[[#This Row],[Security Type]],CHAR(160)," "),CHAR(9),"")))</f>
        <v>LOAN</v>
      </c>
      <c r="X56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036.5</v>
      </c>
      <c r="Y5610" s="2">
        <f>_xlfn.LET(
  _xlpm.x, Cash_Flow[[#This Row],[Date]],
  IF(ISNUMBER(_xlpm.x), _xlpm.x, IFERROR(DATEVALUE(SUBSTITUTE(SUBSTITUTE(_xlpm.x,CHAR(160)," "),CHAR(9),"" )), ""))
)</f>
        <v>44530</v>
      </c>
    </row>
    <row r="5611" spans="1:25" hidden="1" x14ac:dyDescent="0.35">
      <c r="A5611" s="2">
        <v>44561</v>
      </c>
      <c r="B5611" t="s">
        <v>139</v>
      </c>
      <c r="C5611" t="s">
        <v>53</v>
      </c>
      <c r="D5611" t="s">
        <v>21</v>
      </c>
      <c r="E5611" t="s">
        <v>28</v>
      </c>
      <c r="F5611" t="s">
        <v>25</v>
      </c>
      <c r="G5611">
        <v>73465.539999999994</v>
      </c>
      <c r="H5611">
        <v>0</v>
      </c>
      <c r="I5611">
        <v>0</v>
      </c>
      <c r="J5611">
        <v>73465.539999999994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73465.539999999994</v>
      </c>
      <c r="R5611" t="s">
        <v>478</v>
      </c>
      <c r="S5611" t="s">
        <v>139</v>
      </c>
      <c r="T5611" t="s">
        <v>942</v>
      </c>
      <c r="U5611" t="str">
        <f>UPPER(TRIM(SUBSTITUTE(SUBSTITUTE(Cash_Flow[[#This Row],[Deal]],CHAR(160)," "),CHAR(9),"")))</f>
        <v>HERITAGE HEALTH SOLUTIONS</v>
      </c>
      <c r="V5611" t="str">
        <f>UPPER(TRIM(SUBSTITUTE(SUBSTITUTE(Cash_Flow[[#This Row],[Fund Name]],CHAR(160)," "),CHAR(9),"")))</f>
        <v>FUND III</v>
      </c>
      <c r="W5611" t="str">
        <f>UPPER(TRIM(SUBSTITUTE(SUBSTITUTE(Cash_Flow[[#This Row],[Security Type]],CHAR(160)," "),CHAR(9),"")))</f>
        <v>LOAN</v>
      </c>
      <c r="X56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465.539999999994</v>
      </c>
      <c r="Y5611" s="2">
        <f>_xlfn.LET(
  _xlpm.x, Cash_Flow[[#This Row],[Date]],
  IF(ISNUMBER(_xlpm.x), _xlpm.x, IFERROR(DATEVALUE(SUBSTITUTE(SUBSTITUTE(_xlpm.x,CHAR(160)," "),CHAR(9),"" )), ""))
)</f>
        <v>44561</v>
      </c>
    </row>
    <row r="5612" spans="1:25" hidden="1" x14ac:dyDescent="0.35">
      <c r="A5612" s="2">
        <v>44561</v>
      </c>
      <c r="B5612" t="s">
        <v>139</v>
      </c>
      <c r="C5612" t="s">
        <v>45</v>
      </c>
      <c r="D5612" t="s">
        <v>21</v>
      </c>
      <c r="E5612" t="s">
        <v>28</v>
      </c>
      <c r="F5612" t="s">
        <v>31</v>
      </c>
      <c r="G5612">
        <v>206730.76</v>
      </c>
      <c r="H5612">
        <v>0</v>
      </c>
      <c r="I5612">
        <v>0</v>
      </c>
      <c r="J5612">
        <v>206730.76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206730.76</v>
      </c>
      <c r="R5612" t="s">
        <v>481</v>
      </c>
      <c r="S5612" t="s">
        <v>139</v>
      </c>
      <c r="T5612" t="s">
        <v>942</v>
      </c>
      <c r="U5612" t="str">
        <f>UPPER(TRIM(SUBSTITUTE(SUBSTITUTE(Cash_Flow[[#This Row],[Deal]],CHAR(160)," "),CHAR(9),"")))</f>
        <v>HERITAGE HEALTH SOLUTIONS</v>
      </c>
      <c r="V5612" t="str">
        <f>UPPER(TRIM(SUBSTITUTE(SUBSTITUTE(Cash_Flow[[#This Row],[Fund Name]],CHAR(160)," "),CHAR(9),"")))</f>
        <v>FUND IV</v>
      </c>
      <c r="W5612" t="str">
        <f>UPPER(TRIM(SUBSTITUTE(SUBSTITUTE(Cash_Flow[[#This Row],[Security Type]],CHAR(160)," "),CHAR(9),"")))</f>
        <v>LOAN</v>
      </c>
      <c r="X56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730.76</v>
      </c>
      <c r="Y5612" s="2">
        <f>_xlfn.LET(
  _xlpm.x, Cash_Flow[[#This Row],[Date]],
  IF(ISNUMBER(_xlpm.x), _xlpm.x, IFERROR(DATEVALUE(SUBSTITUTE(SUBSTITUTE(_xlpm.x,CHAR(160)," "),CHAR(9),"" )), ""))
)</f>
        <v>44561</v>
      </c>
    </row>
    <row r="5613" spans="1:25" hidden="1" x14ac:dyDescent="0.35">
      <c r="A5613" s="2">
        <v>44561</v>
      </c>
      <c r="B5613" t="s">
        <v>139</v>
      </c>
      <c r="C5613" t="s">
        <v>45</v>
      </c>
      <c r="D5613" t="s">
        <v>21</v>
      </c>
      <c r="E5613" t="s">
        <v>28</v>
      </c>
      <c r="F5613" t="s">
        <v>25</v>
      </c>
      <c r="G5613">
        <v>73465.55</v>
      </c>
      <c r="H5613">
        <v>0</v>
      </c>
      <c r="I5613">
        <v>0</v>
      </c>
      <c r="J5613">
        <v>73465.55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73465.55</v>
      </c>
      <c r="R5613" t="s">
        <v>481</v>
      </c>
      <c r="S5613" t="s">
        <v>139</v>
      </c>
      <c r="T5613" t="s">
        <v>942</v>
      </c>
      <c r="U5613" t="str">
        <f>UPPER(TRIM(SUBSTITUTE(SUBSTITUTE(Cash_Flow[[#This Row],[Deal]],CHAR(160)," "),CHAR(9),"")))</f>
        <v>HERITAGE HEALTH SOLUTIONS</v>
      </c>
      <c r="V5613" t="str">
        <f>UPPER(TRIM(SUBSTITUTE(SUBSTITUTE(Cash_Flow[[#This Row],[Fund Name]],CHAR(160)," "),CHAR(9),"")))</f>
        <v>FUND IV</v>
      </c>
      <c r="W5613" t="str">
        <f>UPPER(TRIM(SUBSTITUTE(SUBSTITUTE(Cash_Flow[[#This Row],[Security Type]],CHAR(160)," "),CHAR(9),"")))</f>
        <v>LOAN</v>
      </c>
      <c r="X56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465.55</v>
      </c>
      <c r="Y5613" s="2">
        <f>_xlfn.LET(
  _xlpm.x, Cash_Flow[[#This Row],[Date]],
  IF(ISNUMBER(_xlpm.x), _xlpm.x, IFERROR(DATEVALUE(SUBSTITUTE(SUBSTITUTE(_xlpm.x,CHAR(160)," "),CHAR(9),"" )), ""))
)</f>
        <v>44561</v>
      </c>
    </row>
    <row r="5614" spans="1:25" hidden="1" x14ac:dyDescent="0.35">
      <c r="A5614" s="2">
        <v>44561</v>
      </c>
      <c r="B5614" t="s">
        <v>139</v>
      </c>
      <c r="C5614" t="s">
        <v>53</v>
      </c>
      <c r="D5614" t="s">
        <v>21</v>
      </c>
      <c r="E5614" t="s">
        <v>28</v>
      </c>
      <c r="F5614" t="s">
        <v>31</v>
      </c>
      <c r="G5614">
        <v>206730.76</v>
      </c>
      <c r="H5614">
        <v>0</v>
      </c>
      <c r="I5614">
        <v>0</v>
      </c>
      <c r="J5614">
        <v>206730.76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206730.76</v>
      </c>
      <c r="R5614" t="s">
        <v>478</v>
      </c>
      <c r="S5614" t="s">
        <v>139</v>
      </c>
      <c r="T5614" t="s">
        <v>942</v>
      </c>
      <c r="U5614" t="str">
        <f>UPPER(TRIM(SUBSTITUTE(SUBSTITUTE(Cash_Flow[[#This Row],[Deal]],CHAR(160)," "),CHAR(9),"")))</f>
        <v>HERITAGE HEALTH SOLUTIONS</v>
      </c>
      <c r="V5614" t="str">
        <f>UPPER(TRIM(SUBSTITUTE(SUBSTITUTE(Cash_Flow[[#This Row],[Fund Name]],CHAR(160)," "),CHAR(9),"")))</f>
        <v>FUND III</v>
      </c>
      <c r="W5614" t="str">
        <f>UPPER(TRIM(SUBSTITUTE(SUBSTITUTE(Cash_Flow[[#This Row],[Security Type]],CHAR(160)," "),CHAR(9),"")))</f>
        <v>LOAN</v>
      </c>
      <c r="X56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730.76</v>
      </c>
      <c r="Y5614" s="2">
        <f>_xlfn.LET(
  _xlpm.x, Cash_Flow[[#This Row],[Date]],
  IF(ISNUMBER(_xlpm.x), _xlpm.x, IFERROR(DATEVALUE(SUBSTITUTE(SUBSTITUTE(_xlpm.x,CHAR(160)," "),CHAR(9),"" )), ""))
)</f>
        <v>44561</v>
      </c>
    </row>
    <row r="5615" spans="1:25" hidden="1" x14ac:dyDescent="0.35">
      <c r="A5615" s="2">
        <v>44592</v>
      </c>
      <c r="B5615" t="s">
        <v>139</v>
      </c>
      <c r="C5615" t="s">
        <v>53</v>
      </c>
      <c r="D5615" t="s">
        <v>21</v>
      </c>
      <c r="E5615" t="s">
        <v>28</v>
      </c>
      <c r="F5615" t="s">
        <v>25</v>
      </c>
      <c r="G5615">
        <v>71570.600000000006</v>
      </c>
      <c r="H5615">
        <v>0</v>
      </c>
      <c r="I5615">
        <v>0</v>
      </c>
      <c r="J5615">
        <v>71570.600000000006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71570.600000000006</v>
      </c>
      <c r="R5615" t="s">
        <v>478</v>
      </c>
      <c r="S5615" t="s">
        <v>139</v>
      </c>
      <c r="T5615" t="s">
        <v>942</v>
      </c>
      <c r="U5615" t="str">
        <f>UPPER(TRIM(SUBSTITUTE(SUBSTITUTE(Cash_Flow[[#This Row],[Deal]],CHAR(160)," "),CHAR(9),"")))</f>
        <v>HERITAGE HEALTH SOLUTIONS</v>
      </c>
      <c r="V5615" t="str">
        <f>UPPER(TRIM(SUBSTITUTE(SUBSTITUTE(Cash_Flow[[#This Row],[Fund Name]],CHAR(160)," "),CHAR(9),"")))</f>
        <v>FUND III</v>
      </c>
      <c r="W5615" t="str">
        <f>UPPER(TRIM(SUBSTITUTE(SUBSTITUTE(Cash_Flow[[#This Row],[Security Type]],CHAR(160)," "),CHAR(9),"")))</f>
        <v>LOAN</v>
      </c>
      <c r="X56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570.600000000006</v>
      </c>
      <c r="Y5615" s="2">
        <f>_xlfn.LET(
  _xlpm.x, Cash_Flow[[#This Row],[Date]],
  IF(ISNUMBER(_xlpm.x), _xlpm.x, IFERROR(DATEVALUE(SUBSTITUTE(SUBSTITUTE(_xlpm.x,CHAR(160)," "),CHAR(9),"" )), ""))
)</f>
        <v>44592</v>
      </c>
    </row>
    <row r="5616" spans="1:25" hidden="1" x14ac:dyDescent="0.35">
      <c r="A5616" s="2">
        <v>44592</v>
      </c>
      <c r="B5616" t="s">
        <v>139</v>
      </c>
      <c r="C5616" t="s">
        <v>45</v>
      </c>
      <c r="D5616" t="s">
        <v>21</v>
      </c>
      <c r="E5616" t="s">
        <v>28</v>
      </c>
      <c r="F5616" t="s">
        <v>25</v>
      </c>
      <c r="G5616">
        <v>71570.61</v>
      </c>
      <c r="H5616">
        <v>0</v>
      </c>
      <c r="I5616">
        <v>0</v>
      </c>
      <c r="J5616">
        <v>71570.61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71570.61</v>
      </c>
      <c r="R5616" t="s">
        <v>481</v>
      </c>
      <c r="S5616" t="s">
        <v>139</v>
      </c>
      <c r="T5616" t="s">
        <v>942</v>
      </c>
      <c r="U5616" t="str">
        <f>UPPER(TRIM(SUBSTITUTE(SUBSTITUTE(Cash_Flow[[#This Row],[Deal]],CHAR(160)," "),CHAR(9),"")))</f>
        <v>HERITAGE HEALTH SOLUTIONS</v>
      </c>
      <c r="V5616" t="str">
        <f>UPPER(TRIM(SUBSTITUTE(SUBSTITUTE(Cash_Flow[[#This Row],[Fund Name]],CHAR(160)," "),CHAR(9),"")))</f>
        <v>FUND IV</v>
      </c>
      <c r="W5616" t="str">
        <f>UPPER(TRIM(SUBSTITUTE(SUBSTITUTE(Cash_Flow[[#This Row],[Security Type]],CHAR(160)," "),CHAR(9),"")))</f>
        <v>LOAN</v>
      </c>
      <c r="X56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570.61</v>
      </c>
      <c r="Y5616" s="2">
        <f>_xlfn.LET(
  _xlpm.x, Cash_Flow[[#This Row],[Date]],
  IF(ISNUMBER(_xlpm.x), _xlpm.x, IFERROR(DATEVALUE(SUBSTITUTE(SUBSTITUTE(_xlpm.x,CHAR(160)," "),CHAR(9),"" )), ""))
)</f>
        <v>44592</v>
      </c>
    </row>
    <row r="5617" spans="1:25" hidden="1" x14ac:dyDescent="0.35">
      <c r="A5617" s="2">
        <v>44620</v>
      </c>
      <c r="B5617" t="s">
        <v>139</v>
      </c>
      <c r="C5617" t="s">
        <v>53</v>
      </c>
      <c r="D5617" t="s">
        <v>21</v>
      </c>
      <c r="E5617" t="s">
        <v>28</v>
      </c>
      <c r="F5617" t="s">
        <v>25</v>
      </c>
      <c r="G5617">
        <v>64700.08</v>
      </c>
      <c r="H5617">
        <v>0</v>
      </c>
      <c r="I5617">
        <v>0</v>
      </c>
      <c r="J5617">
        <v>64700.08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64700.08</v>
      </c>
      <c r="R5617" t="s">
        <v>478</v>
      </c>
      <c r="S5617" t="s">
        <v>139</v>
      </c>
      <c r="T5617" t="s">
        <v>942</v>
      </c>
      <c r="U5617" t="str">
        <f>UPPER(TRIM(SUBSTITUTE(SUBSTITUTE(Cash_Flow[[#This Row],[Deal]],CHAR(160)," "),CHAR(9),"")))</f>
        <v>HERITAGE HEALTH SOLUTIONS</v>
      </c>
      <c r="V5617" t="str">
        <f>UPPER(TRIM(SUBSTITUTE(SUBSTITUTE(Cash_Flow[[#This Row],[Fund Name]],CHAR(160)," "),CHAR(9),"")))</f>
        <v>FUND III</v>
      </c>
      <c r="W5617" t="str">
        <f>UPPER(TRIM(SUBSTITUTE(SUBSTITUTE(Cash_Flow[[#This Row],[Security Type]],CHAR(160)," "),CHAR(9),"")))</f>
        <v>LOAN</v>
      </c>
      <c r="X56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700.08</v>
      </c>
      <c r="Y5617" s="2">
        <f>_xlfn.LET(
  _xlpm.x, Cash_Flow[[#This Row],[Date]],
  IF(ISNUMBER(_xlpm.x), _xlpm.x, IFERROR(DATEVALUE(SUBSTITUTE(SUBSTITUTE(_xlpm.x,CHAR(160)," "),CHAR(9),"" )), ""))
)</f>
        <v>44620</v>
      </c>
    </row>
    <row r="5618" spans="1:25" hidden="1" x14ac:dyDescent="0.35">
      <c r="A5618" s="2">
        <v>44620</v>
      </c>
      <c r="B5618" t="s">
        <v>139</v>
      </c>
      <c r="C5618" t="s">
        <v>45</v>
      </c>
      <c r="D5618" t="s">
        <v>21</v>
      </c>
      <c r="E5618" t="s">
        <v>28</v>
      </c>
      <c r="F5618" t="s">
        <v>25</v>
      </c>
      <c r="G5618">
        <v>64700.09</v>
      </c>
      <c r="H5618">
        <v>0</v>
      </c>
      <c r="I5618">
        <v>0</v>
      </c>
      <c r="J5618">
        <v>64700.09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64700.09</v>
      </c>
      <c r="R5618" t="s">
        <v>481</v>
      </c>
      <c r="S5618" t="s">
        <v>139</v>
      </c>
      <c r="T5618" t="s">
        <v>942</v>
      </c>
      <c r="U5618" t="str">
        <f>UPPER(TRIM(SUBSTITUTE(SUBSTITUTE(Cash_Flow[[#This Row],[Deal]],CHAR(160)," "),CHAR(9),"")))</f>
        <v>HERITAGE HEALTH SOLUTIONS</v>
      </c>
      <c r="V5618" t="str">
        <f>UPPER(TRIM(SUBSTITUTE(SUBSTITUTE(Cash_Flow[[#This Row],[Fund Name]],CHAR(160)," "),CHAR(9),"")))</f>
        <v>FUND IV</v>
      </c>
      <c r="W5618" t="str">
        <f>UPPER(TRIM(SUBSTITUTE(SUBSTITUTE(Cash_Flow[[#This Row],[Security Type]],CHAR(160)," "),CHAR(9),"")))</f>
        <v>LOAN</v>
      </c>
      <c r="X56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700.09</v>
      </c>
      <c r="Y5618" s="2">
        <f>_xlfn.LET(
  _xlpm.x, Cash_Flow[[#This Row],[Date]],
  IF(ISNUMBER(_xlpm.x), _xlpm.x, IFERROR(DATEVALUE(SUBSTITUTE(SUBSTITUTE(_xlpm.x,CHAR(160)," "),CHAR(9),"" )), ""))
)</f>
        <v>44620</v>
      </c>
    </row>
    <row r="5619" spans="1:25" hidden="1" x14ac:dyDescent="0.35">
      <c r="A5619" s="2">
        <v>44651</v>
      </c>
      <c r="B5619" t="s">
        <v>139</v>
      </c>
      <c r="C5619" t="s">
        <v>53</v>
      </c>
      <c r="D5619" t="s">
        <v>21</v>
      </c>
      <c r="E5619" t="s">
        <v>28</v>
      </c>
      <c r="F5619" t="s">
        <v>31</v>
      </c>
      <c r="G5619">
        <v>206730.76</v>
      </c>
      <c r="H5619">
        <v>0</v>
      </c>
      <c r="I5619">
        <v>0</v>
      </c>
      <c r="J5619">
        <v>206730.76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206730.76</v>
      </c>
      <c r="R5619" t="s">
        <v>478</v>
      </c>
      <c r="S5619" t="s">
        <v>139</v>
      </c>
      <c r="T5619" t="s">
        <v>942</v>
      </c>
      <c r="U5619" t="str">
        <f>UPPER(TRIM(SUBSTITUTE(SUBSTITUTE(Cash_Flow[[#This Row],[Deal]],CHAR(160)," "),CHAR(9),"")))</f>
        <v>HERITAGE HEALTH SOLUTIONS</v>
      </c>
      <c r="V5619" t="str">
        <f>UPPER(TRIM(SUBSTITUTE(SUBSTITUTE(Cash_Flow[[#This Row],[Fund Name]],CHAR(160)," "),CHAR(9),"")))</f>
        <v>FUND III</v>
      </c>
      <c r="W5619" t="str">
        <f>UPPER(TRIM(SUBSTITUTE(SUBSTITUTE(Cash_Flow[[#This Row],[Security Type]],CHAR(160)," "),CHAR(9),"")))</f>
        <v>LOAN</v>
      </c>
      <c r="X56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730.76</v>
      </c>
      <c r="Y5619" s="2">
        <f>_xlfn.LET(
  _xlpm.x, Cash_Flow[[#This Row],[Date]],
  IF(ISNUMBER(_xlpm.x), _xlpm.x, IFERROR(DATEVALUE(SUBSTITUTE(SUBSTITUTE(_xlpm.x,CHAR(160)," "),CHAR(9),"" )), ""))
)</f>
        <v>44651</v>
      </c>
    </row>
    <row r="5620" spans="1:25" hidden="1" x14ac:dyDescent="0.35">
      <c r="A5620" s="2">
        <v>44651</v>
      </c>
      <c r="B5620" t="s">
        <v>139</v>
      </c>
      <c r="C5620" t="s">
        <v>45</v>
      </c>
      <c r="D5620" t="s">
        <v>21</v>
      </c>
      <c r="E5620" t="s">
        <v>28</v>
      </c>
      <c r="F5620" t="s">
        <v>25</v>
      </c>
      <c r="G5620">
        <v>71687.95</v>
      </c>
      <c r="H5620">
        <v>0</v>
      </c>
      <c r="I5620">
        <v>0</v>
      </c>
      <c r="J5620">
        <v>71687.95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71687.95</v>
      </c>
      <c r="R5620" t="s">
        <v>481</v>
      </c>
      <c r="S5620" t="s">
        <v>139</v>
      </c>
      <c r="T5620" t="s">
        <v>942</v>
      </c>
      <c r="U5620" t="str">
        <f>UPPER(TRIM(SUBSTITUTE(SUBSTITUTE(Cash_Flow[[#This Row],[Deal]],CHAR(160)," "),CHAR(9),"")))</f>
        <v>HERITAGE HEALTH SOLUTIONS</v>
      </c>
      <c r="V5620" t="str">
        <f>UPPER(TRIM(SUBSTITUTE(SUBSTITUTE(Cash_Flow[[#This Row],[Fund Name]],CHAR(160)," "),CHAR(9),"")))</f>
        <v>FUND IV</v>
      </c>
      <c r="W5620" t="str">
        <f>UPPER(TRIM(SUBSTITUTE(SUBSTITUTE(Cash_Flow[[#This Row],[Security Type]],CHAR(160)," "),CHAR(9),"")))</f>
        <v>LOAN</v>
      </c>
      <c r="X56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687.95</v>
      </c>
      <c r="Y5620" s="2">
        <f>_xlfn.LET(
  _xlpm.x, Cash_Flow[[#This Row],[Date]],
  IF(ISNUMBER(_xlpm.x), _xlpm.x, IFERROR(DATEVALUE(SUBSTITUTE(SUBSTITUTE(_xlpm.x,CHAR(160)," "),CHAR(9),"" )), ""))
)</f>
        <v>44651</v>
      </c>
    </row>
    <row r="5621" spans="1:25" hidden="1" x14ac:dyDescent="0.35">
      <c r="A5621" s="2">
        <v>44651</v>
      </c>
      <c r="B5621" t="s">
        <v>139</v>
      </c>
      <c r="C5621" t="s">
        <v>53</v>
      </c>
      <c r="D5621" t="s">
        <v>21</v>
      </c>
      <c r="E5621" t="s">
        <v>28</v>
      </c>
      <c r="F5621" t="s">
        <v>25</v>
      </c>
      <c r="G5621">
        <v>71687.960000000006</v>
      </c>
      <c r="H5621">
        <v>0</v>
      </c>
      <c r="I5621">
        <v>0</v>
      </c>
      <c r="J5621">
        <v>71687.960000000006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71687.960000000006</v>
      </c>
      <c r="R5621" t="s">
        <v>478</v>
      </c>
      <c r="S5621" t="s">
        <v>139</v>
      </c>
      <c r="T5621" t="s">
        <v>942</v>
      </c>
      <c r="U5621" t="str">
        <f>UPPER(TRIM(SUBSTITUTE(SUBSTITUTE(Cash_Flow[[#This Row],[Deal]],CHAR(160)," "),CHAR(9),"")))</f>
        <v>HERITAGE HEALTH SOLUTIONS</v>
      </c>
      <c r="V5621" t="str">
        <f>UPPER(TRIM(SUBSTITUTE(SUBSTITUTE(Cash_Flow[[#This Row],[Fund Name]],CHAR(160)," "),CHAR(9),"")))</f>
        <v>FUND III</v>
      </c>
      <c r="W5621" t="str">
        <f>UPPER(TRIM(SUBSTITUTE(SUBSTITUTE(Cash_Flow[[#This Row],[Security Type]],CHAR(160)," "),CHAR(9),"")))</f>
        <v>LOAN</v>
      </c>
      <c r="X56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687.960000000006</v>
      </c>
      <c r="Y5621" s="2">
        <f>_xlfn.LET(
  _xlpm.x, Cash_Flow[[#This Row],[Date]],
  IF(ISNUMBER(_xlpm.x), _xlpm.x, IFERROR(DATEVALUE(SUBSTITUTE(SUBSTITUTE(_xlpm.x,CHAR(160)," "),CHAR(9),"" )), ""))
)</f>
        <v>44651</v>
      </c>
    </row>
    <row r="5622" spans="1:25" hidden="1" x14ac:dyDescent="0.35">
      <c r="A5622" s="2">
        <v>44651</v>
      </c>
      <c r="B5622" t="s">
        <v>139</v>
      </c>
      <c r="C5622" t="s">
        <v>45</v>
      </c>
      <c r="D5622" t="s">
        <v>21</v>
      </c>
      <c r="E5622" t="s">
        <v>28</v>
      </c>
      <c r="F5622" t="s">
        <v>31</v>
      </c>
      <c r="G5622">
        <v>206730.76</v>
      </c>
      <c r="H5622">
        <v>0</v>
      </c>
      <c r="I5622">
        <v>0</v>
      </c>
      <c r="J5622">
        <v>206730.76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206730.76</v>
      </c>
      <c r="R5622" t="s">
        <v>481</v>
      </c>
      <c r="S5622" t="s">
        <v>139</v>
      </c>
      <c r="T5622" t="s">
        <v>942</v>
      </c>
      <c r="U5622" t="str">
        <f>UPPER(TRIM(SUBSTITUTE(SUBSTITUTE(Cash_Flow[[#This Row],[Deal]],CHAR(160)," "),CHAR(9),"")))</f>
        <v>HERITAGE HEALTH SOLUTIONS</v>
      </c>
      <c r="V5622" t="str">
        <f>UPPER(TRIM(SUBSTITUTE(SUBSTITUTE(Cash_Flow[[#This Row],[Fund Name]],CHAR(160)," "),CHAR(9),"")))</f>
        <v>FUND IV</v>
      </c>
      <c r="W5622" t="str">
        <f>UPPER(TRIM(SUBSTITUTE(SUBSTITUTE(Cash_Flow[[#This Row],[Security Type]],CHAR(160)," "),CHAR(9),"")))</f>
        <v>LOAN</v>
      </c>
      <c r="X56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730.76</v>
      </c>
      <c r="Y5622" s="2">
        <f>_xlfn.LET(
  _xlpm.x, Cash_Flow[[#This Row],[Date]],
  IF(ISNUMBER(_xlpm.x), _xlpm.x, IFERROR(DATEVALUE(SUBSTITUTE(SUBSTITUTE(_xlpm.x,CHAR(160)," "),CHAR(9),"" )), ""))
)</f>
        <v>44651</v>
      </c>
    </row>
    <row r="5623" spans="1:25" hidden="1" x14ac:dyDescent="0.35">
      <c r="A5623" s="2">
        <v>44681</v>
      </c>
      <c r="B5623" t="s">
        <v>139</v>
      </c>
      <c r="C5623" t="s">
        <v>45</v>
      </c>
      <c r="D5623" t="s">
        <v>21</v>
      </c>
      <c r="E5623" t="s">
        <v>28</v>
      </c>
      <c r="F5623" t="s">
        <v>25</v>
      </c>
      <c r="G5623">
        <v>67540.149999999994</v>
      </c>
      <c r="H5623">
        <v>0</v>
      </c>
      <c r="I5623">
        <v>0</v>
      </c>
      <c r="J5623">
        <v>67540.149999999994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67540.149999999994</v>
      </c>
      <c r="R5623" t="s">
        <v>481</v>
      </c>
      <c r="S5623" t="s">
        <v>139</v>
      </c>
      <c r="T5623" t="s">
        <v>942</v>
      </c>
      <c r="U5623" t="str">
        <f>UPPER(TRIM(SUBSTITUTE(SUBSTITUTE(Cash_Flow[[#This Row],[Deal]],CHAR(160)," "),CHAR(9),"")))</f>
        <v>HERITAGE HEALTH SOLUTIONS</v>
      </c>
      <c r="V5623" t="str">
        <f>UPPER(TRIM(SUBSTITUTE(SUBSTITUTE(Cash_Flow[[#This Row],[Fund Name]],CHAR(160)," "),CHAR(9),"")))</f>
        <v>FUND IV</v>
      </c>
      <c r="W5623" t="str">
        <f>UPPER(TRIM(SUBSTITUTE(SUBSTITUTE(Cash_Flow[[#This Row],[Security Type]],CHAR(160)," "),CHAR(9),"")))</f>
        <v>LOAN</v>
      </c>
      <c r="X56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540.149999999994</v>
      </c>
      <c r="Y5623" s="2">
        <f>_xlfn.LET(
  _xlpm.x, Cash_Flow[[#This Row],[Date]],
  IF(ISNUMBER(_xlpm.x), _xlpm.x, IFERROR(DATEVALUE(SUBSTITUTE(SUBSTITUTE(_xlpm.x,CHAR(160)," "),CHAR(9),"" )), ""))
)</f>
        <v>44681</v>
      </c>
    </row>
    <row r="5624" spans="1:25" hidden="1" x14ac:dyDescent="0.35">
      <c r="A5624" s="2">
        <v>44681</v>
      </c>
      <c r="B5624" t="s">
        <v>139</v>
      </c>
      <c r="C5624" t="s">
        <v>53</v>
      </c>
      <c r="D5624" t="s">
        <v>21</v>
      </c>
      <c r="E5624" t="s">
        <v>28</v>
      </c>
      <c r="F5624" t="s">
        <v>25</v>
      </c>
      <c r="G5624">
        <v>67540.14</v>
      </c>
      <c r="H5624">
        <v>0</v>
      </c>
      <c r="I5624">
        <v>0</v>
      </c>
      <c r="J5624">
        <v>67540.14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67540.14</v>
      </c>
      <c r="R5624" t="s">
        <v>478</v>
      </c>
      <c r="S5624" t="s">
        <v>139</v>
      </c>
      <c r="T5624" t="s">
        <v>942</v>
      </c>
      <c r="U5624" t="str">
        <f>UPPER(TRIM(SUBSTITUTE(SUBSTITUTE(Cash_Flow[[#This Row],[Deal]],CHAR(160)," "),CHAR(9),"")))</f>
        <v>HERITAGE HEALTH SOLUTIONS</v>
      </c>
      <c r="V5624" t="str">
        <f>UPPER(TRIM(SUBSTITUTE(SUBSTITUTE(Cash_Flow[[#This Row],[Fund Name]],CHAR(160)," "),CHAR(9),"")))</f>
        <v>FUND III</v>
      </c>
      <c r="W5624" t="str">
        <f>UPPER(TRIM(SUBSTITUTE(SUBSTITUTE(Cash_Flow[[#This Row],[Security Type]],CHAR(160)," "),CHAR(9),"")))</f>
        <v>LOAN</v>
      </c>
      <c r="X56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540.14</v>
      </c>
      <c r="Y5624" s="2">
        <f>_xlfn.LET(
  _xlpm.x, Cash_Flow[[#This Row],[Date]],
  IF(ISNUMBER(_xlpm.x), _xlpm.x, IFERROR(DATEVALUE(SUBSTITUTE(SUBSTITUTE(_xlpm.x,CHAR(160)," "),CHAR(9),"" )), ""))
)</f>
        <v>44681</v>
      </c>
    </row>
    <row r="5625" spans="1:25" hidden="1" x14ac:dyDescent="0.35">
      <c r="A5625" s="2">
        <v>44700</v>
      </c>
      <c r="B5625" t="s">
        <v>139</v>
      </c>
      <c r="C5625" t="s">
        <v>45</v>
      </c>
      <c r="D5625" t="s">
        <v>21</v>
      </c>
      <c r="E5625" t="s">
        <v>28</v>
      </c>
      <c r="F5625" t="s">
        <v>31</v>
      </c>
      <c r="G5625">
        <v>794852.52</v>
      </c>
      <c r="H5625">
        <v>0</v>
      </c>
      <c r="I5625">
        <v>0</v>
      </c>
      <c r="J5625">
        <v>794852.52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794852.52</v>
      </c>
      <c r="R5625" t="s">
        <v>481</v>
      </c>
      <c r="S5625" t="s">
        <v>139</v>
      </c>
      <c r="T5625" t="s">
        <v>942</v>
      </c>
      <c r="U5625" t="str">
        <f>UPPER(TRIM(SUBSTITUTE(SUBSTITUTE(Cash_Flow[[#This Row],[Deal]],CHAR(160)," "),CHAR(9),"")))</f>
        <v>HERITAGE HEALTH SOLUTIONS</v>
      </c>
      <c r="V5625" t="str">
        <f>UPPER(TRIM(SUBSTITUTE(SUBSTITUTE(Cash_Flow[[#This Row],[Fund Name]],CHAR(160)," "),CHAR(9),"")))</f>
        <v>FUND IV</v>
      </c>
      <c r="W5625" t="str">
        <f>UPPER(TRIM(SUBSTITUTE(SUBSTITUTE(Cash_Flow[[#This Row],[Security Type]],CHAR(160)," "),CHAR(9),"")))</f>
        <v>LOAN</v>
      </c>
      <c r="X56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4852.52</v>
      </c>
      <c r="Y5625" s="2">
        <f>_xlfn.LET(
  _xlpm.x, Cash_Flow[[#This Row],[Date]],
  IF(ISNUMBER(_xlpm.x), _xlpm.x, IFERROR(DATEVALUE(SUBSTITUTE(SUBSTITUTE(_xlpm.x,CHAR(160)," "),CHAR(9),"" )), ""))
)</f>
        <v>44700</v>
      </c>
    </row>
    <row r="5626" spans="1:25" hidden="1" x14ac:dyDescent="0.35">
      <c r="A5626" s="2">
        <v>44700</v>
      </c>
      <c r="B5626" t="s">
        <v>139</v>
      </c>
      <c r="C5626" t="s">
        <v>53</v>
      </c>
      <c r="D5626" t="s">
        <v>21</v>
      </c>
      <c r="E5626" t="s">
        <v>28</v>
      </c>
      <c r="F5626" t="s">
        <v>31</v>
      </c>
      <c r="G5626">
        <v>794852.42</v>
      </c>
      <c r="H5626">
        <v>0</v>
      </c>
      <c r="I5626">
        <v>0</v>
      </c>
      <c r="J5626">
        <v>794852.42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794852.42</v>
      </c>
      <c r="R5626" t="s">
        <v>478</v>
      </c>
      <c r="S5626" t="s">
        <v>139</v>
      </c>
      <c r="T5626" t="s">
        <v>942</v>
      </c>
      <c r="U5626" t="str">
        <f>UPPER(TRIM(SUBSTITUTE(SUBSTITUTE(Cash_Flow[[#This Row],[Deal]],CHAR(160)," "),CHAR(9),"")))</f>
        <v>HERITAGE HEALTH SOLUTIONS</v>
      </c>
      <c r="V5626" t="str">
        <f>UPPER(TRIM(SUBSTITUTE(SUBSTITUTE(Cash_Flow[[#This Row],[Fund Name]],CHAR(160)," "),CHAR(9),"")))</f>
        <v>FUND III</v>
      </c>
      <c r="W5626" t="str">
        <f>UPPER(TRIM(SUBSTITUTE(SUBSTITUTE(Cash_Flow[[#This Row],[Security Type]],CHAR(160)," "),CHAR(9),"")))</f>
        <v>LOAN</v>
      </c>
      <c r="X56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4852.42</v>
      </c>
      <c r="Y5626" s="2">
        <f>_xlfn.LET(
  _xlpm.x, Cash_Flow[[#This Row],[Date]],
  IF(ISNUMBER(_xlpm.x), _xlpm.x, IFERROR(DATEVALUE(SUBSTITUTE(SUBSTITUTE(_xlpm.x,CHAR(160)," "),CHAR(9),"" )), ""))
)</f>
        <v>44700</v>
      </c>
    </row>
    <row r="5627" spans="1:25" hidden="1" x14ac:dyDescent="0.35">
      <c r="A5627" s="2">
        <v>44712</v>
      </c>
      <c r="B5627" t="s">
        <v>139</v>
      </c>
      <c r="C5627" t="s">
        <v>53</v>
      </c>
      <c r="D5627" t="s">
        <v>21</v>
      </c>
      <c r="E5627" t="s">
        <v>28</v>
      </c>
      <c r="F5627" t="s">
        <v>25</v>
      </c>
      <c r="G5627">
        <v>66949.460000000006</v>
      </c>
      <c r="H5627">
        <v>0</v>
      </c>
      <c r="I5627">
        <v>0</v>
      </c>
      <c r="J5627">
        <v>66949.460000000006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66949.460000000006</v>
      </c>
      <c r="R5627" t="s">
        <v>478</v>
      </c>
      <c r="S5627" t="s">
        <v>139</v>
      </c>
      <c r="T5627" t="s">
        <v>942</v>
      </c>
      <c r="U5627" t="str">
        <f>UPPER(TRIM(SUBSTITUTE(SUBSTITUTE(Cash_Flow[[#This Row],[Deal]],CHAR(160)," "),CHAR(9),"")))</f>
        <v>HERITAGE HEALTH SOLUTIONS</v>
      </c>
      <c r="V5627" t="str">
        <f>UPPER(TRIM(SUBSTITUTE(SUBSTITUTE(Cash_Flow[[#This Row],[Fund Name]],CHAR(160)," "),CHAR(9),"")))</f>
        <v>FUND III</v>
      </c>
      <c r="W5627" t="str">
        <f>UPPER(TRIM(SUBSTITUTE(SUBSTITUTE(Cash_Flow[[#This Row],[Security Type]],CHAR(160)," "),CHAR(9),"")))</f>
        <v>LOAN</v>
      </c>
      <c r="X56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949.460000000006</v>
      </c>
      <c r="Y5627" s="2">
        <f>_xlfn.LET(
  _xlpm.x, Cash_Flow[[#This Row],[Date]],
  IF(ISNUMBER(_xlpm.x), _xlpm.x, IFERROR(DATEVALUE(SUBSTITUTE(SUBSTITUTE(_xlpm.x,CHAR(160)," "),CHAR(9),"" )), ""))
)</f>
        <v>44712</v>
      </c>
    </row>
    <row r="5628" spans="1:25" hidden="1" x14ac:dyDescent="0.35">
      <c r="A5628" s="2">
        <v>44712</v>
      </c>
      <c r="B5628" t="s">
        <v>139</v>
      </c>
      <c r="C5628" t="s">
        <v>45</v>
      </c>
      <c r="D5628" t="s">
        <v>21</v>
      </c>
      <c r="E5628" t="s">
        <v>28</v>
      </c>
      <c r="F5628" t="s">
        <v>25</v>
      </c>
      <c r="G5628">
        <v>66949.45</v>
      </c>
      <c r="H5628">
        <v>0</v>
      </c>
      <c r="I5628">
        <v>0</v>
      </c>
      <c r="J5628">
        <v>66949.45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66949.45</v>
      </c>
      <c r="R5628" t="s">
        <v>481</v>
      </c>
      <c r="S5628" t="s">
        <v>139</v>
      </c>
      <c r="T5628" t="s">
        <v>942</v>
      </c>
      <c r="U5628" t="str">
        <f>UPPER(TRIM(SUBSTITUTE(SUBSTITUTE(Cash_Flow[[#This Row],[Deal]],CHAR(160)," "),CHAR(9),"")))</f>
        <v>HERITAGE HEALTH SOLUTIONS</v>
      </c>
      <c r="V5628" t="str">
        <f>UPPER(TRIM(SUBSTITUTE(SUBSTITUTE(Cash_Flow[[#This Row],[Fund Name]],CHAR(160)," "),CHAR(9),"")))</f>
        <v>FUND IV</v>
      </c>
      <c r="W5628" t="str">
        <f>UPPER(TRIM(SUBSTITUTE(SUBSTITUTE(Cash_Flow[[#This Row],[Security Type]],CHAR(160)," "),CHAR(9),"")))</f>
        <v>LOAN</v>
      </c>
      <c r="X56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949.45</v>
      </c>
      <c r="Y5628" s="2">
        <f>_xlfn.LET(
  _xlpm.x, Cash_Flow[[#This Row],[Date]],
  IF(ISNUMBER(_xlpm.x), _xlpm.x, IFERROR(DATEVALUE(SUBSTITUTE(SUBSTITUTE(_xlpm.x,CHAR(160)," "),CHAR(9),"" )), ""))
)</f>
        <v>44712</v>
      </c>
    </row>
    <row r="5629" spans="1:25" hidden="1" x14ac:dyDescent="0.35">
      <c r="A5629" s="2">
        <v>44742</v>
      </c>
      <c r="B5629" t="s">
        <v>139</v>
      </c>
      <c r="C5629" t="s">
        <v>53</v>
      </c>
      <c r="D5629" t="s">
        <v>21</v>
      </c>
      <c r="E5629" t="s">
        <v>28</v>
      </c>
      <c r="F5629" t="s">
        <v>25</v>
      </c>
      <c r="G5629">
        <v>60366.080000000002</v>
      </c>
      <c r="H5629">
        <v>0</v>
      </c>
      <c r="I5629">
        <v>0</v>
      </c>
      <c r="J5629">
        <v>60366.080000000002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60366.080000000002</v>
      </c>
      <c r="R5629" t="s">
        <v>478</v>
      </c>
      <c r="S5629" t="s">
        <v>139</v>
      </c>
      <c r="T5629" t="s">
        <v>942</v>
      </c>
      <c r="U5629" t="str">
        <f>UPPER(TRIM(SUBSTITUTE(SUBSTITUTE(Cash_Flow[[#This Row],[Deal]],CHAR(160)," "),CHAR(9),"")))</f>
        <v>HERITAGE HEALTH SOLUTIONS</v>
      </c>
      <c r="V5629" t="str">
        <f>UPPER(TRIM(SUBSTITUTE(SUBSTITUTE(Cash_Flow[[#This Row],[Fund Name]],CHAR(160)," "),CHAR(9),"")))</f>
        <v>FUND III</v>
      </c>
      <c r="W5629" t="str">
        <f>UPPER(TRIM(SUBSTITUTE(SUBSTITUTE(Cash_Flow[[#This Row],[Security Type]],CHAR(160)," "),CHAR(9),"")))</f>
        <v>LOAN</v>
      </c>
      <c r="X56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366.080000000002</v>
      </c>
      <c r="Y5629" s="2">
        <f>_xlfn.LET(
  _xlpm.x, Cash_Flow[[#This Row],[Date]],
  IF(ISNUMBER(_xlpm.x), _xlpm.x, IFERROR(DATEVALUE(SUBSTITUTE(SUBSTITUTE(_xlpm.x,CHAR(160)," "),CHAR(9),"" )), ""))
)</f>
        <v>44742</v>
      </c>
    </row>
    <row r="5630" spans="1:25" hidden="1" x14ac:dyDescent="0.35">
      <c r="A5630" s="2">
        <v>44742</v>
      </c>
      <c r="B5630" t="s">
        <v>139</v>
      </c>
      <c r="C5630" t="s">
        <v>53</v>
      </c>
      <c r="D5630" t="s">
        <v>21</v>
      </c>
      <c r="E5630" t="s">
        <v>28</v>
      </c>
      <c r="F5630" t="s">
        <v>31</v>
      </c>
      <c r="G5630">
        <v>206730.76</v>
      </c>
      <c r="H5630">
        <v>0</v>
      </c>
      <c r="I5630">
        <v>0</v>
      </c>
      <c r="J5630">
        <v>206730.76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206730.76</v>
      </c>
      <c r="R5630" t="s">
        <v>478</v>
      </c>
      <c r="S5630" t="s">
        <v>139</v>
      </c>
      <c r="T5630" t="s">
        <v>942</v>
      </c>
      <c r="U5630" t="str">
        <f>UPPER(TRIM(SUBSTITUTE(SUBSTITUTE(Cash_Flow[[#This Row],[Deal]],CHAR(160)," "),CHAR(9),"")))</f>
        <v>HERITAGE HEALTH SOLUTIONS</v>
      </c>
      <c r="V5630" t="str">
        <f>UPPER(TRIM(SUBSTITUTE(SUBSTITUTE(Cash_Flow[[#This Row],[Fund Name]],CHAR(160)," "),CHAR(9),"")))</f>
        <v>FUND III</v>
      </c>
      <c r="W5630" t="str">
        <f>UPPER(TRIM(SUBSTITUTE(SUBSTITUTE(Cash_Flow[[#This Row],[Security Type]],CHAR(160)," "),CHAR(9),"")))</f>
        <v>LOAN</v>
      </c>
      <c r="X56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730.76</v>
      </c>
      <c r="Y5630" s="2">
        <f>_xlfn.LET(
  _xlpm.x, Cash_Flow[[#This Row],[Date]],
  IF(ISNUMBER(_xlpm.x), _xlpm.x, IFERROR(DATEVALUE(SUBSTITUTE(SUBSTITUTE(_xlpm.x,CHAR(160)," "),CHAR(9),"" )), ""))
)</f>
        <v>44742</v>
      </c>
    </row>
    <row r="5631" spans="1:25" hidden="1" x14ac:dyDescent="0.35">
      <c r="A5631" s="2">
        <v>44742</v>
      </c>
      <c r="B5631" t="s">
        <v>139</v>
      </c>
      <c r="C5631" t="s">
        <v>45</v>
      </c>
      <c r="D5631" t="s">
        <v>21</v>
      </c>
      <c r="E5631" t="s">
        <v>28</v>
      </c>
      <c r="F5631" t="s">
        <v>25</v>
      </c>
      <c r="G5631">
        <v>60366.080000000002</v>
      </c>
      <c r="H5631">
        <v>0</v>
      </c>
      <c r="I5631">
        <v>0</v>
      </c>
      <c r="J5631">
        <v>60366.080000000002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60366.080000000002</v>
      </c>
      <c r="R5631" t="s">
        <v>481</v>
      </c>
      <c r="S5631" t="s">
        <v>139</v>
      </c>
      <c r="T5631" t="s">
        <v>942</v>
      </c>
      <c r="U5631" t="str">
        <f>UPPER(TRIM(SUBSTITUTE(SUBSTITUTE(Cash_Flow[[#This Row],[Deal]],CHAR(160)," "),CHAR(9),"")))</f>
        <v>HERITAGE HEALTH SOLUTIONS</v>
      </c>
      <c r="V5631" t="str">
        <f>UPPER(TRIM(SUBSTITUTE(SUBSTITUTE(Cash_Flow[[#This Row],[Fund Name]],CHAR(160)," "),CHAR(9),"")))</f>
        <v>FUND IV</v>
      </c>
      <c r="W5631" t="str">
        <f>UPPER(TRIM(SUBSTITUTE(SUBSTITUTE(Cash_Flow[[#This Row],[Security Type]],CHAR(160)," "),CHAR(9),"")))</f>
        <v>LOAN</v>
      </c>
      <c r="X56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366.080000000002</v>
      </c>
      <c r="Y5631" s="2">
        <f>_xlfn.LET(
  _xlpm.x, Cash_Flow[[#This Row],[Date]],
  IF(ISNUMBER(_xlpm.x), _xlpm.x, IFERROR(DATEVALUE(SUBSTITUTE(SUBSTITUTE(_xlpm.x,CHAR(160)," "),CHAR(9),"" )), ""))
)</f>
        <v>44742</v>
      </c>
    </row>
    <row r="5632" spans="1:25" hidden="1" x14ac:dyDescent="0.35">
      <c r="A5632" s="2">
        <v>44742</v>
      </c>
      <c r="B5632" t="s">
        <v>139</v>
      </c>
      <c r="C5632" t="s">
        <v>45</v>
      </c>
      <c r="D5632" t="s">
        <v>21</v>
      </c>
      <c r="E5632" t="s">
        <v>28</v>
      </c>
      <c r="F5632" t="s">
        <v>31</v>
      </c>
      <c r="G5632">
        <v>206730.76</v>
      </c>
      <c r="H5632">
        <v>0</v>
      </c>
      <c r="I5632">
        <v>0</v>
      </c>
      <c r="J5632">
        <v>206730.76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206730.76</v>
      </c>
      <c r="R5632" t="s">
        <v>481</v>
      </c>
      <c r="S5632" t="s">
        <v>139</v>
      </c>
      <c r="T5632" t="s">
        <v>942</v>
      </c>
      <c r="U5632" t="str">
        <f>UPPER(TRIM(SUBSTITUTE(SUBSTITUTE(Cash_Flow[[#This Row],[Deal]],CHAR(160)," "),CHAR(9),"")))</f>
        <v>HERITAGE HEALTH SOLUTIONS</v>
      </c>
      <c r="V5632" t="str">
        <f>UPPER(TRIM(SUBSTITUTE(SUBSTITUTE(Cash_Flow[[#This Row],[Fund Name]],CHAR(160)," "),CHAR(9),"")))</f>
        <v>FUND IV</v>
      </c>
      <c r="W5632" t="str">
        <f>UPPER(TRIM(SUBSTITUTE(SUBSTITUTE(Cash_Flow[[#This Row],[Security Type]],CHAR(160)," "),CHAR(9),"")))</f>
        <v>LOAN</v>
      </c>
      <c r="X56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730.76</v>
      </c>
      <c r="Y5632" s="2">
        <f>_xlfn.LET(
  _xlpm.x, Cash_Flow[[#This Row],[Date]],
  IF(ISNUMBER(_xlpm.x), _xlpm.x, IFERROR(DATEVALUE(SUBSTITUTE(SUBSTITUTE(_xlpm.x,CHAR(160)," "),CHAR(9),"" )), ""))
)</f>
        <v>44742</v>
      </c>
    </row>
    <row r="5633" spans="1:25" hidden="1" x14ac:dyDescent="0.35">
      <c r="A5633" s="2">
        <v>44773</v>
      </c>
      <c r="B5633" t="s">
        <v>139</v>
      </c>
      <c r="C5633" t="s">
        <v>53</v>
      </c>
      <c r="D5633" t="s">
        <v>21</v>
      </c>
      <c r="E5633" t="s">
        <v>28</v>
      </c>
      <c r="F5633" t="s">
        <v>25</v>
      </c>
      <c r="G5633">
        <v>60472.06</v>
      </c>
      <c r="H5633">
        <v>0</v>
      </c>
      <c r="I5633">
        <v>0</v>
      </c>
      <c r="J5633">
        <v>60472.06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60472.06</v>
      </c>
      <c r="R5633" t="s">
        <v>478</v>
      </c>
      <c r="S5633" t="s">
        <v>139</v>
      </c>
      <c r="T5633" t="s">
        <v>942</v>
      </c>
      <c r="U5633" t="str">
        <f>UPPER(TRIM(SUBSTITUTE(SUBSTITUTE(Cash_Flow[[#This Row],[Deal]],CHAR(160)," "),CHAR(9),"")))</f>
        <v>HERITAGE HEALTH SOLUTIONS</v>
      </c>
      <c r="V5633" t="str">
        <f>UPPER(TRIM(SUBSTITUTE(SUBSTITUTE(Cash_Flow[[#This Row],[Fund Name]],CHAR(160)," "),CHAR(9),"")))</f>
        <v>FUND III</v>
      </c>
      <c r="W5633" t="str">
        <f>UPPER(TRIM(SUBSTITUTE(SUBSTITUTE(Cash_Flow[[#This Row],[Security Type]],CHAR(160)," "),CHAR(9),"")))</f>
        <v>LOAN</v>
      </c>
      <c r="X56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472.06</v>
      </c>
      <c r="Y5633" s="2">
        <f>_xlfn.LET(
  _xlpm.x, Cash_Flow[[#This Row],[Date]],
  IF(ISNUMBER(_xlpm.x), _xlpm.x, IFERROR(DATEVALUE(SUBSTITUTE(SUBSTITUTE(_xlpm.x,CHAR(160)," "),CHAR(9),"" )), ""))
)</f>
        <v>44773</v>
      </c>
    </row>
    <row r="5634" spans="1:25" hidden="1" x14ac:dyDescent="0.35">
      <c r="A5634" s="2">
        <v>44773</v>
      </c>
      <c r="B5634" t="s">
        <v>139</v>
      </c>
      <c r="C5634" t="s">
        <v>45</v>
      </c>
      <c r="D5634" t="s">
        <v>21</v>
      </c>
      <c r="E5634" t="s">
        <v>28</v>
      </c>
      <c r="F5634" t="s">
        <v>25</v>
      </c>
      <c r="G5634">
        <v>60472.05</v>
      </c>
      <c r="H5634">
        <v>0</v>
      </c>
      <c r="I5634">
        <v>0</v>
      </c>
      <c r="J5634">
        <v>60472.05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60472.05</v>
      </c>
      <c r="R5634" t="s">
        <v>481</v>
      </c>
      <c r="S5634" t="s">
        <v>139</v>
      </c>
      <c r="T5634" t="s">
        <v>942</v>
      </c>
      <c r="U5634" t="str">
        <f>UPPER(TRIM(SUBSTITUTE(SUBSTITUTE(Cash_Flow[[#This Row],[Deal]],CHAR(160)," "),CHAR(9),"")))</f>
        <v>HERITAGE HEALTH SOLUTIONS</v>
      </c>
      <c r="V5634" t="str">
        <f>UPPER(TRIM(SUBSTITUTE(SUBSTITUTE(Cash_Flow[[#This Row],[Fund Name]],CHAR(160)," "),CHAR(9),"")))</f>
        <v>FUND IV</v>
      </c>
      <c r="W5634" t="str">
        <f>UPPER(TRIM(SUBSTITUTE(SUBSTITUTE(Cash_Flow[[#This Row],[Security Type]],CHAR(160)," "),CHAR(9),"")))</f>
        <v>LOAN</v>
      </c>
      <c r="X56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472.05</v>
      </c>
      <c r="Y5634" s="2">
        <f>_xlfn.LET(
  _xlpm.x, Cash_Flow[[#This Row],[Date]],
  IF(ISNUMBER(_xlpm.x), _xlpm.x, IFERROR(DATEVALUE(SUBSTITUTE(SUBSTITUTE(_xlpm.x,CHAR(160)," "),CHAR(9),"" )), ""))
)</f>
        <v>44773</v>
      </c>
    </row>
    <row r="5635" spans="1:25" hidden="1" x14ac:dyDescent="0.35">
      <c r="A5635" s="2">
        <v>44804</v>
      </c>
      <c r="B5635" t="s">
        <v>139</v>
      </c>
      <c r="C5635" t="s">
        <v>45</v>
      </c>
      <c r="D5635" t="s">
        <v>21</v>
      </c>
      <c r="E5635" t="s">
        <v>28</v>
      </c>
      <c r="F5635" t="s">
        <v>25</v>
      </c>
      <c r="G5635">
        <v>60524.13</v>
      </c>
      <c r="H5635">
        <v>0</v>
      </c>
      <c r="I5635">
        <v>0</v>
      </c>
      <c r="J5635">
        <v>60524.13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60524.13</v>
      </c>
      <c r="R5635" t="s">
        <v>481</v>
      </c>
      <c r="S5635" t="s">
        <v>139</v>
      </c>
      <c r="T5635" t="s">
        <v>942</v>
      </c>
      <c r="U5635" t="str">
        <f>UPPER(TRIM(SUBSTITUTE(SUBSTITUTE(Cash_Flow[[#This Row],[Deal]],CHAR(160)," "),CHAR(9),"")))</f>
        <v>HERITAGE HEALTH SOLUTIONS</v>
      </c>
      <c r="V5635" t="str">
        <f>UPPER(TRIM(SUBSTITUTE(SUBSTITUTE(Cash_Flow[[#This Row],[Fund Name]],CHAR(160)," "),CHAR(9),"")))</f>
        <v>FUND IV</v>
      </c>
      <c r="W5635" t="str">
        <f>UPPER(TRIM(SUBSTITUTE(SUBSTITUTE(Cash_Flow[[#This Row],[Security Type]],CHAR(160)," "),CHAR(9),"")))</f>
        <v>LOAN</v>
      </c>
      <c r="X56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524.13</v>
      </c>
      <c r="Y5635" s="2">
        <f>_xlfn.LET(
  _xlpm.x, Cash_Flow[[#This Row],[Date]],
  IF(ISNUMBER(_xlpm.x), _xlpm.x, IFERROR(DATEVALUE(SUBSTITUTE(SUBSTITUTE(_xlpm.x,CHAR(160)," "),CHAR(9),"" )), ""))
)</f>
        <v>44804</v>
      </c>
    </row>
    <row r="5636" spans="1:25" hidden="1" x14ac:dyDescent="0.35">
      <c r="A5636" s="2">
        <v>44804</v>
      </c>
      <c r="B5636" t="s">
        <v>139</v>
      </c>
      <c r="C5636" t="s">
        <v>53</v>
      </c>
      <c r="D5636" t="s">
        <v>21</v>
      </c>
      <c r="E5636" t="s">
        <v>28</v>
      </c>
      <c r="F5636" t="s">
        <v>25</v>
      </c>
      <c r="G5636">
        <v>60524.14</v>
      </c>
      <c r="H5636">
        <v>0</v>
      </c>
      <c r="I5636">
        <v>0</v>
      </c>
      <c r="J5636">
        <v>60524.14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60524.14</v>
      </c>
      <c r="R5636" t="s">
        <v>478</v>
      </c>
      <c r="S5636" t="s">
        <v>139</v>
      </c>
      <c r="T5636" t="s">
        <v>942</v>
      </c>
      <c r="U5636" t="str">
        <f>UPPER(TRIM(SUBSTITUTE(SUBSTITUTE(Cash_Flow[[#This Row],[Deal]],CHAR(160)," "),CHAR(9),"")))</f>
        <v>HERITAGE HEALTH SOLUTIONS</v>
      </c>
      <c r="V5636" t="str">
        <f>UPPER(TRIM(SUBSTITUTE(SUBSTITUTE(Cash_Flow[[#This Row],[Fund Name]],CHAR(160)," "),CHAR(9),"")))</f>
        <v>FUND III</v>
      </c>
      <c r="W5636" t="str">
        <f>UPPER(TRIM(SUBSTITUTE(SUBSTITUTE(Cash_Flow[[#This Row],[Security Type]],CHAR(160)," "),CHAR(9),"")))</f>
        <v>LOAN</v>
      </c>
      <c r="X56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524.14</v>
      </c>
      <c r="Y5636" s="2">
        <f>_xlfn.LET(
  _xlpm.x, Cash_Flow[[#This Row],[Date]],
  IF(ISNUMBER(_xlpm.x), _xlpm.x, IFERROR(DATEVALUE(SUBSTITUTE(SUBSTITUTE(_xlpm.x,CHAR(160)," "),CHAR(9),"" )), ""))
)</f>
        <v>44804</v>
      </c>
    </row>
    <row r="5637" spans="1:25" hidden="1" x14ac:dyDescent="0.35">
      <c r="A5637" s="2">
        <v>44826</v>
      </c>
      <c r="B5637" t="s">
        <v>139</v>
      </c>
      <c r="C5637" t="s">
        <v>45</v>
      </c>
      <c r="D5637" t="s">
        <v>21</v>
      </c>
      <c r="E5637" t="s">
        <v>28</v>
      </c>
      <c r="F5637" t="s">
        <v>31</v>
      </c>
      <c r="G5637">
        <v>108533.65</v>
      </c>
      <c r="H5637">
        <v>0</v>
      </c>
      <c r="I5637">
        <v>0</v>
      </c>
      <c r="J5637">
        <v>108533.65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108533.65</v>
      </c>
      <c r="R5637" t="s">
        <v>481</v>
      </c>
      <c r="S5637" t="s">
        <v>139</v>
      </c>
      <c r="T5637" t="s">
        <v>942</v>
      </c>
      <c r="U5637" t="str">
        <f>UPPER(TRIM(SUBSTITUTE(SUBSTITUTE(Cash_Flow[[#This Row],[Deal]],CHAR(160)," "),CHAR(9),"")))</f>
        <v>HERITAGE HEALTH SOLUTIONS</v>
      </c>
      <c r="V5637" t="str">
        <f>UPPER(TRIM(SUBSTITUTE(SUBSTITUTE(Cash_Flow[[#This Row],[Fund Name]],CHAR(160)," "),CHAR(9),"")))</f>
        <v>FUND IV</v>
      </c>
      <c r="W5637" t="str">
        <f>UPPER(TRIM(SUBSTITUTE(SUBSTITUTE(Cash_Flow[[#This Row],[Security Type]],CHAR(160)," "),CHAR(9),"")))</f>
        <v>LOAN</v>
      </c>
      <c r="X56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533.65</v>
      </c>
      <c r="Y5637" s="2">
        <f>_xlfn.LET(
  _xlpm.x, Cash_Flow[[#This Row],[Date]],
  IF(ISNUMBER(_xlpm.x), _xlpm.x, IFERROR(DATEVALUE(SUBSTITUTE(SUBSTITUTE(_xlpm.x,CHAR(160)," "),CHAR(9),"" )), ""))
)</f>
        <v>44826</v>
      </c>
    </row>
    <row r="5638" spans="1:25" hidden="1" x14ac:dyDescent="0.35">
      <c r="A5638" s="2">
        <v>44834</v>
      </c>
      <c r="B5638" t="s">
        <v>139</v>
      </c>
      <c r="C5638" t="s">
        <v>45</v>
      </c>
      <c r="D5638" t="s">
        <v>21</v>
      </c>
      <c r="E5638" t="s">
        <v>28</v>
      </c>
      <c r="F5638" t="s">
        <v>31</v>
      </c>
      <c r="G5638">
        <v>98197.11</v>
      </c>
      <c r="H5638">
        <v>0</v>
      </c>
      <c r="I5638">
        <v>0</v>
      </c>
      <c r="J5638">
        <v>98197.11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98197.11</v>
      </c>
      <c r="R5638" t="s">
        <v>481</v>
      </c>
      <c r="S5638" t="s">
        <v>139</v>
      </c>
      <c r="T5638" t="s">
        <v>942</v>
      </c>
      <c r="U5638" t="str">
        <f>UPPER(TRIM(SUBSTITUTE(SUBSTITUTE(Cash_Flow[[#This Row],[Deal]],CHAR(160)," "),CHAR(9),"")))</f>
        <v>HERITAGE HEALTH SOLUTIONS</v>
      </c>
      <c r="V5638" t="str">
        <f>UPPER(TRIM(SUBSTITUTE(SUBSTITUTE(Cash_Flow[[#This Row],[Fund Name]],CHAR(160)," "),CHAR(9),"")))</f>
        <v>FUND IV</v>
      </c>
      <c r="W5638" t="str">
        <f>UPPER(TRIM(SUBSTITUTE(SUBSTITUTE(Cash_Flow[[#This Row],[Security Type]],CHAR(160)," "),CHAR(9),"")))</f>
        <v>LOAN</v>
      </c>
      <c r="X56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197.11</v>
      </c>
      <c r="Y5638" s="2">
        <f>_xlfn.LET(
  _xlpm.x, Cash_Flow[[#This Row],[Date]],
  IF(ISNUMBER(_xlpm.x), _xlpm.x, IFERROR(DATEVALUE(SUBSTITUTE(SUBSTITUTE(_xlpm.x,CHAR(160)," "),CHAR(9),"" )), ""))
)</f>
        <v>44834</v>
      </c>
    </row>
    <row r="5639" spans="1:25" hidden="1" x14ac:dyDescent="0.35">
      <c r="A5639" s="2">
        <v>44834</v>
      </c>
      <c r="B5639" t="s">
        <v>139</v>
      </c>
      <c r="C5639" t="s">
        <v>53</v>
      </c>
      <c r="D5639" t="s">
        <v>21</v>
      </c>
      <c r="E5639" t="s">
        <v>28</v>
      </c>
      <c r="F5639" t="s">
        <v>31</v>
      </c>
      <c r="G5639">
        <v>206730.76</v>
      </c>
      <c r="H5639">
        <v>0</v>
      </c>
      <c r="I5639">
        <v>0</v>
      </c>
      <c r="J5639">
        <v>206730.76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206730.76</v>
      </c>
      <c r="R5639" t="s">
        <v>478</v>
      </c>
      <c r="S5639" t="s">
        <v>139</v>
      </c>
      <c r="T5639" t="s">
        <v>942</v>
      </c>
      <c r="U5639" t="str">
        <f>UPPER(TRIM(SUBSTITUTE(SUBSTITUTE(Cash_Flow[[#This Row],[Deal]],CHAR(160)," "),CHAR(9),"")))</f>
        <v>HERITAGE HEALTH SOLUTIONS</v>
      </c>
      <c r="V5639" t="str">
        <f>UPPER(TRIM(SUBSTITUTE(SUBSTITUTE(Cash_Flow[[#This Row],[Fund Name]],CHAR(160)," "),CHAR(9),"")))</f>
        <v>FUND III</v>
      </c>
      <c r="W5639" t="str">
        <f>UPPER(TRIM(SUBSTITUTE(SUBSTITUTE(Cash_Flow[[#This Row],[Security Type]],CHAR(160)," "),CHAR(9),"")))</f>
        <v>LOAN</v>
      </c>
      <c r="X56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730.76</v>
      </c>
      <c r="Y5639" s="2">
        <f>_xlfn.LET(
  _xlpm.x, Cash_Flow[[#This Row],[Date]],
  IF(ISNUMBER(_xlpm.x), _xlpm.x, IFERROR(DATEVALUE(SUBSTITUTE(SUBSTITUTE(_xlpm.x,CHAR(160)," "),CHAR(9),"" )), ""))
)</f>
        <v>44834</v>
      </c>
    </row>
    <row r="5640" spans="1:25" hidden="1" x14ac:dyDescent="0.35">
      <c r="A5640" s="2">
        <v>44834</v>
      </c>
      <c r="B5640" t="s">
        <v>139</v>
      </c>
      <c r="C5640" t="s">
        <v>45</v>
      </c>
      <c r="D5640" t="s">
        <v>21</v>
      </c>
      <c r="E5640" t="s">
        <v>28</v>
      </c>
      <c r="F5640" t="s">
        <v>25</v>
      </c>
      <c r="G5640">
        <v>53292.89</v>
      </c>
      <c r="H5640">
        <v>0</v>
      </c>
      <c r="I5640">
        <v>0</v>
      </c>
      <c r="J5640">
        <v>53292.89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53292.89</v>
      </c>
      <c r="R5640" t="s">
        <v>481</v>
      </c>
      <c r="S5640" t="s">
        <v>139</v>
      </c>
      <c r="T5640" t="s">
        <v>942</v>
      </c>
      <c r="U5640" t="str">
        <f>UPPER(TRIM(SUBSTITUTE(SUBSTITUTE(Cash_Flow[[#This Row],[Deal]],CHAR(160)," "),CHAR(9),"")))</f>
        <v>HERITAGE HEALTH SOLUTIONS</v>
      </c>
      <c r="V5640" t="str">
        <f>UPPER(TRIM(SUBSTITUTE(SUBSTITUTE(Cash_Flow[[#This Row],[Fund Name]],CHAR(160)," "),CHAR(9),"")))</f>
        <v>FUND IV</v>
      </c>
      <c r="W5640" t="str">
        <f>UPPER(TRIM(SUBSTITUTE(SUBSTITUTE(Cash_Flow[[#This Row],[Security Type]],CHAR(160)," "),CHAR(9),"")))</f>
        <v>LOAN</v>
      </c>
      <c r="X56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292.89</v>
      </c>
      <c r="Y5640" s="2">
        <f>_xlfn.LET(
  _xlpm.x, Cash_Flow[[#This Row],[Date]],
  IF(ISNUMBER(_xlpm.x), _xlpm.x, IFERROR(DATEVALUE(SUBSTITUTE(SUBSTITUTE(_xlpm.x,CHAR(160)," "),CHAR(9),"" )), ""))
)</f>
        <v>44834</v>
      </c>
    </row>
    <row r="5641" spans="1:25" hidden="1" x14ac:dyDescent="0.35">
      <c r="A5641" s="2">
        <v>44834</v>
      </c>
      <c r="B5641" t="s">
        <v>139</v>
      </c>
      <c r="C5641" t="s">
        <v>53</v>
      </c>
      <c r="D5641" t="s">
        <v>21</v>
      </c>
      <c r="E5641" t="s">
        <v>28</v>
      </c>
      <c r="F5641" t="s">
        <v>25</v>
      </c>
      <c r="G5641">
        <v>53292.88</v>
      </c>
      <c r="H5641">
        <v>0</v>
      </c>
      <c r="I5641">
        <v>0</v>
      </c>
      <c r="J5641">
        <v>53292.88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53292.88</v>
      </c>
      <c r="R5641" t="s">
        <v>478</v>
      </c>
      <c r="S5641" t="s">
        <v>139</v>
      </c>
      <c r="T5641" t="s">
        <v>942</v>
      </c>
      <c r="U5641" t="str">
        <f>UPPER(TRIM(SUBSTITUTE(SUBSTITUTE(Cash_Flow[[#This Row],[Deal]],CHAR(160)," "),CHAR(9),"")))</f>
        <v>HERITAGE HEALTH SOLUTIONS</v>
      </c>
      <c r="V5641" t="str">
        <f>UPPER(TRIM(SUBSTITUTE(SUBSTITUTE(Cash_Flow[[#This Row],[Fund Name]],CHAR(160)," "),CHAR(9),"")))</f>
        <v>FUND III</v>
      </c>
      <c r="W5641" t="str">
        <f>UPPER(TRIM(SUBSTITUTE(SUBSTITUTE(Cash_Flow[[#This Row],[Security Type]],CHAR(160)," "),CHAR(9),"")))</f>
        <v>LOAN</v>
      </c>
      <c r="X56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292.88</v>
      </c>
      <c r="Y5641" s="2">
        <f>_xlfn.LET(
  _xlpm.x, Cash_Flow[[#This Row],[Date]],
  IF(ISNUMBER(_xlpm.x), _xlpm.x, IFERROR(DATEVALUE(SUBSTITUTE(SUBSTITUTE(_xlpm.x,CHAR(160)," "),CHAR(9),"" )), ""))
)</f>
        <v>44834</v>
      </c>
    </row>
    <row r="5642" spans="1:25" hidden="1" x14ac:dyDescent="0.35">
      <c r="A5642" s="2">
        <v>44865</v>
      </c>
      <c r="B5642" t="s">
        <v>139</v>
      </c>
      <c r="C5642" t="s">
        <v>53</v>
      </c>
      <c r="D5642" t="s">
        <v>21</v>
      </c>
      <c r="E5642" t="s">
        <v>28</v>
      </c>
      <c r="F5642" t="s">
        <v>65</v>
      </c>
      <c r="G5642">
        <v>5329.28</v>
      </c>
      <c r="H5642">
        <v>0</v>
      </c>
      <c r="I5642">
        <v>0</v>
      </c>
      <c r="J5642">
        <v>5329.28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5329.28</v>
      </c>
      <c r="R5642" t="s">
        <v>478</v>
      </c>
      <c r="S5642" t="s">
        <v>139</v>
      </c>
      <c r="T5642" t="s">
        <v>942</v>
      </c>
      <c r="U5642" t="str">
        <f>UPPER(TRIM(SUBSTITUTE(SUBSTITUTE(Cash_Flow[[#This Row],[Deal]],CHAR(160)," "),CHAR(9),"")))</f>
        <v>HERITAGE HEALTH SOLUTIONS</v>
      </c>
      <c r="V5642" t="str">
        <f>UPPER(TRIM(SUBSTITUTE(SUBSTITUTE(Cash_Flow[[#This Row],[Fund Name]],CHAR(160)," "),CHAR(9),"")))</f>
        <v>FUND III</v>
      </c>
      <c r="W5642" t="str">
        <f>UPPER(TRIM(SUBSTITUTE(SUBSTITUTE(Cash_Flow[[#This Row],[Security Type]],CHAR(160)," "),CHAR(9),"")))</f>
        <v>LOAN</v>
      </c>
      <c r="X56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29.28</v>
      </c>
      <c r="Y5642" s="2">
        <f>_xlfn.LET(
  _xlpm.x, Cash_Flow[[#This Row],[Date]],
  IF(ISNUMBER(_xlpm.x), _xlpm.x, IFERROR(DATEVALUE(SUBSTITUTE(SUBSTITUTE(_xlpm.x,CHAR(160)," "),CHAR(9),"" )), ""))
)</f>
        <v>44865</v>
      </c>
    </row>
    <row r="5643" spans="1:25" hidden="1" x14ac:dyDescent="0.35">
      <c r="A5643" s="2">
        <v>44865</v>
      </c>
      <c r="B5643" t="s">
        <v>139</v>
      </c>
      <c r="C5643" t="s">
        <v>45</v>
      </c>
      <c r="D5643" t="s">
        <v>21</v>
      </c>
      <c r="E5643" t="s">
        <v>28</v>
      </c>
      <c r="F5643" t="s">
        <v>65</v>
      </c>
      <c r="G5643">
        <v>5329.29</v>
      </c>
      <c r="H5643">
        <v>0</v>
      </c>
      <c r="I5643">
        <v>0</v>
      </c>
      <c r="J5643">
        <v>5329.29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5329.29</v>
      </c>
      <c r="R5643" t="s">
        <v>481</v>
      </c>
      <c r="S5643" t="s">
        <v>139</v>
      </c>
      <c r="T5643" t="s">
        <v>942</v>
      </c>
      <c r="U5643" t="str">
        <f>UPPER(TRIM(SUBSTITUTE(SUBSTITUTE(Cash_Flow[[#This Row],[Deal]],CHAR(160)," "),CHAR(9),"")))</f>
        <v>HERITAGE HEALTH SOLUTIONS</v>
      </c>
      <c r="V5643" t="str">
        <f>UPPER(TRIM(SUBSTITUTE(SUBSTITUTE(Cash_Flow[[#This Row],[Fund Name]],CHAR(160)," "),CHAR(9),"")))</f>
        <v>FUND IV</v>
      </c>
      <c r="W5643" t="str">
        <f>UPPER(TRIM(SUBSTITUTE(SUBSTITUTE(Cash_Flow[[#This Row],[Security Type]],CHAR(160)," "),CHAR(9),"")))</f>
        <v>LOAN</v>
      </c>
      <c r="X56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29.29</v>
      </c>
      <c r="Y5643" s="2">
        <f>_xlfn.LET(
  _xlpm.x, Cash_Flow[[#This Row],[Date]],
  IF(ISNUMBER(_xlpm.x), _xlpm.x, IFERROR(DATEVALUE(SUBSTITUTE(SUBSTITUTE(_xlpm.x,CHAR(160)," "),CHAR(9),"" )), ""))
)</f>
        <v>44865</v>
      </c>
    </row>
    <row r="5644" spans="1:25" hidden="1" x14ac:dyDescent="0.35">
      <c r="A5644" s="2">
        <v>44865</v>
      </c>
      <c r="B5644" t="s">
        <v>139</v>
      </c>
      <c r="C5644" t="s">
        <v>53</v>
      </c>
      <c r="D5644" t="s">
        <v>21</v>
      </c>
      <c r="E5644" t="s">
        <v>28</v>
      </c>
      <c r="F5644" t="s">
        <v>25</v>
      </c>
      <c r="G5644">
        <v>53289.14</v>
      </c>
      <c r="H5644">
        <v>0</v>
      </c>
      <c r="I5644">
        <v>0</v>
      </c>
      <c r="J5644">
        <v>53289.14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53289.14</v>
      </c>
      <c r="R5644" t="s">
        <v>478</v>
      </c>
      <c r="S5644" t="s">
        <v>139</v>
      </c>
      <c r="T5644" t="s">
        <v>942</v>
      </c>
      <c r="U5644" t="str">
        <f>UPPER(TRIM(SUBSTITUTE(SUBSTITUTE(Cash_Flow[[#This Row],[Deal]],CHAR(160)," "),CHAR(9),"")))</f>
        <v>HERITAGE HEALTH SOLUTIONS</v>
      </c>
      <c r="V5644" t="str">
        <f>UPPER(TRIM(SUBSTITUTE(SUBSTITUTE(Cash_Flow[[#This Row],[Fund Name]],CHAR(160)," "),CHAR(9),"")))</f>
        <v>FUND III</v>
      </c>
      <c r="W5644" t="str">
        <f>UPPER(TRIM(SUBSTITUTE(SUBSTITUTE(Cash_Flow[[#This Row],[Security Type]],CHAR(160)," "),CHAR(9),"")))</f>
        <v>LOAN</v>
      </c>
      <c r="X56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289.14</v>
      </c>
      <c r="Y5644" s="2">
        <f>_xlfn.LET(
  _xlpm.x, Cash_Flow[[#This Row],[Date]],
  IF(ISNUMBER(_xlpm.x), _xlpm.x, IFERROR(DATEVALUE(SUBSTITUTE(SUBSTITUTE(_xlpm.x,CHAR(160)," "),CHAR(9),"" )), ""))
)</f>
        <v>44865</v>
      </c>
    </row>
    <row r="5645" spans="1:25" hidden="1" x14ac:dyDescent="0.35">
      <c r="A5645" s="2">
        <v>44865</v>
      </c>
      <c r="B5645" t="s">
        <v>139</v>
      </c>
      <c r="C5645" t="s">
        <v>45</v>
      </c>
      <c r="D5645" t="s">
        <v>21</v>
      </c>
      <c r="E5645" t="s">
        <v>28</v>
      </c>
      <c r="F5645" t="s">
        <v>25</v>
      </c>
      <c r="G5645">
        <v>53289.14</v>
      </c>
      <c r="H5645">
        <v>0</v>
      </c>
      <c r="I5645">
        <v>0</v>
      </c>
      <c r="J5645">
        <v>53289.14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53289.14</v>
      </c>
      <c r="R5645" t="s">
        <v>481</v>
      </c>
      <c r="S5645" t="s">
        <v>139</v>
      </c>
      <c r="T5645" t="s">
        <v>942</v>
      </c>
      <c r="U5645" t="str">
        <f>UPPER(TRIM(SUBSTITUTE(SUBSTITUTE(Cash_Flow[[#This Row],[Deal]],CHAR(160)," "),CHAR(9),"")))</f>
        <v>HERITAGE HEALTH SOLUTIONS</v>
      </c>
      <c r="V5645" t="str">
        <f>UPPER(TRIM(SUBSTITUTE(SUBSTITUTE(Cash_Flow[[#This Row],[Fund Name]],CHAR(160)," "),CHAR(9),"")))</f>
        <v>FUND IV</v>
      </c>
      <c r="W5645" t="str">
        <f>UPPER(TRIM(SUBSTITUTE(SUBSTITUTE(Cash_Flow[[#This Row],[Security Type]],CHAR(160)," "),CHAR(9),"")))</f>
        <v>LOAN</v>
      </c>
      <c r="X56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289.14</v>
      </c>
      <c r="Y5645" s="2">
        <f>_xlfn.LET(
  _xlpm.x, Cash_Flow[[#This Row],[Date]],
  IF(ISNUMBER(_xlpm.x), _xlpm.x, IFERROR(DATEVALUE(SUBSTITUTE(SUBSTITUTE(_xlpm.x,CHAR(160)," "),CHAR(9),"" )), ""))
)</f>
        <v>44865</v>
      </c>
    </row>
    <row r="5646" spans="1:25" hidden="1" x14ac:dyDescent="0.35">
      <c r="A5646" s="2">
        <v>44895</v>
      </c>
      <c r="B5646" t="s">
        <v>139</v>
      </c>
      <c r="C5646" t="s">
        <v>45</v>
      </c>
      <c r="D5646" t="s">
        <v>21</v>
      </c>
      <c r="E5646" t="s">
        <v>28</v>
      </c>
      <c r="F5646" t="s">
        <v>25</v>
      </c>
      <c r="G5646">
        <v>51570.13</v>
      </c>
      <c r="H5646">
        <v>0</v>
      </c>
      <c r="I5646">
        <v>0</v>
      </c>
      <c r="J5646">
        <v>51570.13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51570.13</v>
      </c>
      <c r="R5646" t="s">
        <v>481</v>
      </c>
      <c r="S5646" t="s">
        <v>139</v>
      </c>
      <c r="T5646" t="s">
        <v>942</v>
      </c>
      <c r="U5646" t="str">
        <f>UPPER(TRIM(SUBSTITUTE(SUBSTITUTE(Cash_Flow[[#This Row],[Deal]],CHAR(160)," "),CHAR(9),"")))</f>
        <v>HERITAGE HEALTH SOLUTIONS</v>
      </c>
      <c r="V5646" t="str">
        <f>UPPER(TRIM(SUBSTITUTE(SUBSTITUTE(Cash_Flow[[#This Row],[Fund Name]],CHAR(160)," "),CHAR(9),"")))</f>
        <v>FUND IV</v>
      </c>
      <c r="W5646" t="str">
        <f>UPPER(TRIM(SUBSTITUTE(SUBSTITUTE(Cash_Flow[[#This Row],[Security Type]],CHAR(160)," "),CHAR(9),"")))</f>
        <v>LOAN</v>
      </c>
      <c r="X56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570.13</v>
      </c>
      <c r="Y5646" s="2">
        <f>_xlfn.LET(
  _xlpm.x, Cash_Flow[[#This Row],[Date]],
  IF(ISNUMBER(_xlpm.x), _xlpm.x, IFERROR(DATEVALUE(SUBSTITUTE(SUBSTITUTE(_xlpm.x,CHAR(160)," "),CHAR(9),"" )), ""))
)</f>
        <v>44895</v>
      </c>
    </row>
    <row r="5647" spans="1:25" hidden="1" x14ac:dyDescent="0.35">
      <c r="A5647" s="2">
        <v>44895</v>
      </c>
      <c r="B5647" t="s">
        <v>139</v>
      </c>
      <c r="C5647" t="s">
        <v>53</v>
      </c>
      <c r="D5647" t="s">
        <v>21</v>
      </c>
      <c r="E5647" t="s">
        <v>28</v>
      </c>
      <c r="F5647" t="s">
        <v>25</v>
      </c>
      <c r="G5647">
        <v>51570.14</v>
      </c>
      <c r="H5647">
        <v>0</v>
      </c>
      <c r="I5647">
        <v>0</v>
      </c>
      <c r="J5647">
        <v>51570.14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51570.14</v>
      </c>
      <c r="R5647" t="s">
        <v>478</v>
      </c>
      <c r="S5647" t="s">
        <v>139</v>
      </c>
      <c r="T5647" t="s">
        <v>942</v>
      </c>
      <c r="U5647" t="str">
        <f>UPPER(TRIM(SUBSTITUTE(SUBSTITUTE(Cash_Flow[[#This Row],[Deal]],CHAR(160)," "),CHAR(9),"")))</f>
        <v>HERITAGE HEALTH SOLUTIONS</v>
      </c>
      <c r="V5647" t="str">
        <f>UPPER(TRIM(SUBSTITUTE(SUBSTITUTE(Cash_Flow[[#This Row],[Fund Name]],CHAR(160)," "),CHAR(9),"")))</f>
        <v>FUND III</v>
      </c>
      <c r="W5647" t="str">
        <f>UPPER(TRIM(SUBSTITUTE(SUBSTITUTE(Cash_Flow[[#This Row],[Security Type]],CHAR(160)," "),CHAR(9),"")))</f>
        <v>LOAN</v>
      </c>
      <c r="X56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570.14</v>
      </c>
      <c r="Y5647" s="2">
        <f>_xlfn.LET(
  _xlpm.x, Cash_Flow[[#This Row],[Date]],
  IF(ISNUMBER(_xlpm.x), _xlpm.x, IFERROR(DATEVALUE(SUBSTITUTE(SUBSTITUTE(_xlpm.x,CHAR(160)," "),CHAR(9),"" )), ""))
)</f>
        <v>44895</v>
      </c>
    </row>
    <row r="5648" spans="1:25" hidden="1" x14ac:dyDescent="0.35">
      <c r="A5648" s="2">
        <v>44926</v>
      </c>
      <c r="B5648" t="s">
        <v>139</v>
      </c>
      <c r="C5648" t="s">
        <v>45</v>
      </c>
      <c r="D5648" t="s">
        <v>21</v>
      </c>
      <c r="E5648" t="s">
        <v>28</v>
      </c>
      <c r="F5648" t="s">
        <v>31</v>
      </c>
      <c r="G5648">
        <v>206730.76</v>
      </c>
      <c r="H5648">
        <v>0</v>
      </c>
      <c r="I5648">
        <v>0</v>
      </c>
      <c r="J5648">
        <v>206730.76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206730.76</v>
      </c>
      <c r="R5648" t="s">
        <v>481</v>
      </c>
      <c r="S5648" t="s">
        <v>139</v>
      </c>
      <c r="T5648" t="s">
        <v>942</v>
      </c>
      <c r="U5648" t="str">
        <f>UPPER(TRIM(SUBSTITUTE(SUBSTITUTE(Cash_Flow[[#This Row],[Deal]],CHAR(160)," "),CHAR(9),"")))</f>
        <v>HERITAGE HEALTH SOLUTIONS</v>
      </c>
      <c r="V5648" t="str">
        <f>UPPER(TRIM(SUBSTITUTE(SUBSTITUTE(Cash_Flow[[#This Row],[Fund Name]],CHAR(160)," "),CHAR(9),"")))</f>
        <v>FUND IV</v>
      </c>
      <c r="W5648" t="str">
        <f>UPPER(TRIM(SUBSTITUTE(SUBSTITUTE(Cash_Flow[[#This Row],[Security Type]],CHAR(160)," "),CHAR(9),"")))</f>
        <v>LOAN</v>
      </c>
      <c r="X56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730.76</v>
      </c>
      <c r="Y5648" s="2">
        <f>_xlfn.LET(
  _xlpm.x, Cash_Flow[[#This Row],[Date]],
  IF(ISNUMBER(_xlpm.x), _xlpm.x, IFERROR(DATEVALUE(SUBSTITUTE(SUBSTITUTE(_xlpm.x,CHAR(160)," "),CHAR(9),"" )), ""))
)</f>
        <v>44926</v>
      </c>
    </row>
    <row r="5649" spans="1:25" hidden="1" x14ac:dyDescent="0.35">
      <c r="A5649" s="2">
        <v>44926</v>
      </c>
      <c r="B5649" t="s">
        <v>139</v>
      </c>
      <c r="C5649" t="s">
        <v>53</v>
      </c>
      <c r="D5649" t="s">
        <v>21</v>
      </c>
      <c r="E5649" t="s">
        <v>28</v>
      </c>
      <c r="F5649" t="s">
        <v>25</v>
      </c>
      <c r="G5649">
        <v>53289.14</v>
      </c>
      <c r="H5649">
        <v>0</v>
      </c>
      <c r="I5649">
        <v>0</v>
      </c>
      <c r="J5649">
        <v>53289.14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53289.14</v>
      </c>
      <c r="R5649" t="s">
        <v>478</v>
      </c>
      <c r="S5649" t="s">
        <v>139</v>
      </c>
      <c r="T5649" t="s">
        <v>942</v>
      </c>
      <c r="U5649" t="str">
        <f>UPPER(TRIM(SUBSTITUTE(SUBSTITUTE(Cash_Flow[[#This Row],[Deal]],CHAR(160)," "),CHAR(9),"")))</f>
        <v>HERITAGE HEALTH SOLUTIONS</v>
      </c>
      <c r="V5649" t="str">
        <f>UPPER(TRIM(SUBSTITUTE(SUBSTITUTE(Cash_Flow[[#This Row],[Fund Name]],CHAR(160)," "),CHAR(9),"")))</f>
        <v>FUND III</v>
      </c>
      <c r="W5649" t="str">
        <f>UPPER(TRIM(SUBSTITUTE(SUBSTITUTE(Cash_Flow[[#This Row],[Security Type]],CHAR(160)," "),CHAR(9),"")))</f>
        <v>LOAN</v>
      </c>
      <c r="X56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289.14</v>
      </c>
      <c r="Y5649" s="2">
        <f>_xlfn.LET(
  _xlpm.x, Cash_Flow[[#This Row],[Date]],
  IF(ISNUMBER(_xlpm.x), _xlpm.x, IFERROR(DATEVALUE(SUBSTITUTE(SUBSTITUTE(_xlpm.x,CHAR(160)," "),CHAR(9),"" )), ""))
)</f>
        <v>44926</v>
      </c>
    </row>
    <row r="5650" spans="1:25" hidden="1" x14ac:dyDescent="0.35">
      <c r="A5650" s="2">
        <v>44926</v>
      </c>
      <c r="B5650" t="s">
        <v>139</v>
      </c>
      <c r="C5650" t="s">
        <v>45</v>
      </c>
      <c r="D5650" t="s">
        <v>21</v>
      </c>
      <c r="E5650" t="s">
        <v>28</v>
      </c>
      <c r="F5650" t="s">
        <v>25</v>
      </c>
      <c r="G5650">
        <v>53289.14</v>
      </c>
      <c r="H5650">
        <v>0</v>
      </c>
      <c r="I5650">
        <v>0</v>
      </c>
      <c r="J5650">
        <v>53289.14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53289.14</v>
      </c>
      <c r="R5650" t="s">
        <v>481</v>
      </c>
      <c r="S5650" t="s">
        <v>139</v>
      </c>
      <c r="T5650" t="s">
        <v>942</v>
      </c>
      <c r="U5650" t="str">
        <f>UPPER(TRIM(SUBSTITUTE(SUBSTITUTE(Cash_Flow[[#This Row],[Deal]],CHAR(160)," "),CHAR(9),"")))</f>
        <v>HERITAGE HEALTH SOLUTIONS</v>
      </c>
      <c r="V5650" t="str">
        <f>UPPER(TRIM(SUBSTITUTE(SUBSTITUTE(Cash_Flow[[#This Row],[Fund Name]],CHAR(160)," "),CHAR(9),"")))</f>
        <v>FUND IV</v>
      </c>
      <c r="W5650" t="str">
        <f>UPPER(TRIM(SUBSTITUTE(SUBSTITUTE(Cash_Flow[[#This Row],[Security Type]],CHAR(160)," "),CHAR(9),"")))</f>
        <v>LOAN</v>
      </c>
      <c r="X56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289.14</v>
      </c>
      <c r="Y5650" s="2">
        <f>_xlfn.LET(
  _xlpm.x, Cash_Flow[[#This Row],[Date]],
  IF(ISNUMBER(_xlpm.x), _xlpm.x, IFERROR(DATEVALUE(SUBSTITUTE(SUBSTITUTE(_xlpm.x,CHAR(160)," "),CHAR(9),"" )), ""))
)</f>
        <v>44926</v>
      </c>
    </row>
    <row r="5651" spans="1:25" hidden="1" x14ac:dyDescent="0.35">
      <c r="A5651" s="2">
        <v>44926</v>
      </c>
      <c r="B5651" t="s">
        <v>139</v>
      </c>
      <c r="C5651" t="s">
        <v>53</v>
      </c>
      <c r="D5651" t="s">
        <v>21</v>
      </c>
      <c r="E5651" t="s">
        <v>28</v>
      </c>
      <c r="F5651" t="s">
        <v>31</v>
      </c>
      <c r="G5651">
        <v>206730.76</v>
      </c>
      <c r="H5651">
        <v>0</v>
      </c>
      <c r="I5651">
        <v>0</v>
      </c>
      <c r="J5651">
        <v>206730.76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206730.76</v>
      </c>
      <c r="R5651" t="s">
        <v>478</v>
      </c>
      <c r="S5651" t="s">
        <v>139</v>
      </c>
      <c r="T5651" t="s">
        <v>942</v>
      </c>
      <c r="U5651" t="str">
        <f>UPPER(TRIM(SUBSTITUTE(SUBSTITUTE(Cash_Flow[[#This Row],[Deal]],CHAR(160)," "),CHAR(9),"")))</f>
        <v>HERITAGE HEALTH SOLUTIONS</v>
      </c>
      <c r="V5651" t="str">
        <f>UPPER(TRIM(SUBSTITUTE(SUBSTITUTE(Cash_Flow[[#This Row],[Fund Name]],CHAR(160)," "),CHAR(9),"")))</f>
        <v>FUND III</v>
      </c>
      <c r="W5651" t="str">
        <f>UPPER(TRIM(SUBSTITUTE(SUBSTITUTE(Cash_Flow[[#This Row],[Security Type]],CHAR(160)," "),CHAR(9),"")))</f>
        <v>LOAN</v>
      </c>
      <c r="X56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730.76</v>
      </c>
      <c r="Y5651" s="2">
        <f>_xlfn.LET(
  _xlpm.x, Cash_Flow[[#This Row],[Date]],
  IF(ISNUMBER(_xlpm.x), _xlpm.x, IFERROR(DATEVALUE(SUBSTITUTE(SUBSTITUTE(_xlpm.x,CHAR(160)," "),CHAR(9),"" )), ""))
)</f>
        <v>44926</v>
      </c>
    </row>
    <row r="5652" spans="1:25" hidden="1" x14ac:dyDescent="0.35">
      <c r="A5652" s="2">
        <v>44957</v>
      </c>
      <c r="B5652" t="s">
        <v>139</v>
      </c>
      <c r="C5652" t="s">
        <v>53</v>
      </c>
      <c r="D5652" t="s">
        <v>21</v>
      </c>
      <c r="E5652" t="s">
        <v>28</v>
      </c>
      <c r="F5652" t="s">
        <v>25</v>
      </c>
      <c r="G5652">
        <v>51508.959999999999</v>
      </c>
      <c r="H5652">
        <v>0</v>
      </c>
      <c r="I5652">
        <v>0</v>
      </c>
      <c r="J5652">
        <v>51508.959999999999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51508.959999999999</v>
      </c>
      <c r="R5652" t="s">
        <v>478</v>
      </c>
      <c r="S5652" t="s">
        <v>139</v>
      </c>
      <c r="T5652" t="s">
        <v>942</v>
      </c>
      <c r="U5652" t="str">
        <f>UPPER(TRIM(SUBSTITUTE(SUBSTITUTE(Cash_Flow[[#This Row],[Deal]],CHAR(160)," "),CHAR(9),"")))</f>
        <v>HERITAGE HEALTH SOLUTIONS</v>
      </c>
      <c r="V5652" t="str">
        <f>UPPER(TRIM(SUBSTITUTE(SUBSTITUTE(Cash_Flow[[#This Row],[Fund Name]],CHAR(160)," "),CHAR(9),"")))</f>
        <v>FUND III</v>
      </c>
      <c r="W5652" t="str">
        <f>UPPER(TRIM(SUBSTITUTE(SUBSTITUTE(Cash_Flow[[#This Row],[Security Type]],CHAR(160)," "),CHAR(9),"")))</f>
        <v>LOAN</v>
      </c>
      <c r="X56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508.959999999999</v>
      </c>
      <c r="Y5652" s="2">
        <f>_xlfn.LET(
  _xlpm.x, Cash_Flow[[#This Row],[Date]],
  IF(ISNUMBER(_xlpm.x), _xlpm.x, IFERROR(DATEVALUE(SUBSTITUTE(SUBSTITUTE(_xlpm.x,CHAR(160)," "),CHAR(9),"" )), ""))
)</f>
        <v>44957</v>
      </c>
    </row>
    <row r="5653" spans="1:25" hidden="1" x14ac:dyDescent="0.35">
      <c r="A5653" s="2">
        <v>44957</v>
      </c>
      <c r="B5653" t="s">
        <v>139</v>
      </c>
      <c r="C5653" t="s">
        <v>45</v>
      </c>
      <c r="D5653" t="s">
        <v>21</v>
      </c>
      <c r="E5653" t="s">
        <v>28</v>
      </c>
      <c r="F5653" t="s">
        <v>25</v>
      </c>
      <c r="G5653">
        <v>51508.95</v>
      </c>
      <c r="H5653">
        <v>0</v>
      </c>
      <c r="I5653">
        <v>0</v>
      </c>
      <c r="J5653">
        <v>51508.95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51508.95</v>
      </c>
      <c r="R5653" t="s">
        <v>481</v>
      </c>
      <c r="S5653" t="s">
        <v>139</v>
      </c>
      <c r="T5653" t="s">
        <v>942</v>
      </c>
      <c r="U5653" t="str">
        <f>UPPER(TRIM(SUBSTITUTE(SUBSTITUTE(Cash_Flow[[#This Row],[Deal]],CHAR(160)," "),CHAR(9),"")))</f>
        <v>HERITAGE HEALTH SOLUTIONS</v>
      </c>
      <c r="V5653" t="str">
        <f>UPPER(TRIM(SUBSTITUTE(SUBSTITUTE(Cash_Flow[[#This Row],[Fund Name]],CHAR(160)," "),CHAR(9),"")))</f>
        <v>FUND IV</v>
      </c>
      <c r="W5653" t="str">
        <f>UPPER(TRIM(SUBSTITUTE(SUBSTITUTE(Cash_Flow[[#This Row],[Security Type]],CHAR(160)," "),CHAR(9),"")))</f>
        <v>LOAN</v>
      </c>
      <c r="X56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508.95</v>
      </c>
      <c r="Y5653" s="2">
        <f>_xlfn.LET(
  _xlpm.x, Cash_Flow[[#This Row],[Date]],
  IF(ISNUMBER(_xlpm.x), _xlpm.x, IFERROR(DATEVALUE(SUBSTITUTE(SUBSTITUTE(_xlpm.x,CHAR(160)," "),CHAR(9),"" )), ""))
)</f>
        <v>44957</v>
      </c>
    </row>
    <row r="5654" spans="1:25" hidden="1" x14ac:dyDescent="0.35">
      <c r="A5654" s="2">
        <v>44985</v>
      </c>
      <c r="B5654" t="s">
        <v>139</v>
      </c>
      <c r="C5654" t="s">
        <v>45</v>
      </c>
      <c r="D5654" t="s">
        <v>21</v>
      </c>
      <c r="E5654" t="s">
        <v>28</v>
      </c>
      <c r="F5654" t="s">
        <v>25</v>
      </c>
      <c r="G5654">
        <v>46524.21</v>
      </c>
      <c r="H5654">
        <v>0</v>
      </c>
      <c r="I5654">
        <v>0</v>
      </c>
      <c r="J5654">
        <v>46524.21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46524.21</v>
      </c>
      <c r="R5654" t="s">
        <v>481</v>
      </c>
      <c r="S5654" t="s">
        <v>139</v>
      </c>
      <c r="T5654" t="s">
        <v>942</v>
      </c>
      <c r="U5654" t="str">
        <f>UPPER(TRIM(SUBSTITUTE(SUBSTITUTE(Cash_Flow[[#This Row],[Deal]],CHAR(160)," "),CHAR(9),"")))</f>
        <v>HERITAGE HEALTH SOLUTIONS</v>
      </c>
      <c r="V5654" t="str">
        <f>UPPER(TRIM(SUBSTITUTE(SUBSTITUTE(Cash_Flow[[#This Row],[Fund Name]],CHAR(160)," "),CHAR(9),"")))</f>
        <v>FUND IV</v>
      </c>
      <c r="W5654" t="str">
        <f>UPPER(TRIM(SUBSTITUTE(SUBSTITUTE(Cash_Flow[[#This Row],[Security Type]],CHAR(160)," "),CHAR(9),"")))</f>
        <v>LOAN</v>
      </c>
      <c r="X56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524.21</v>
      </c>
      <c r="Y5654" s="2">
        <f>_xlfn.LET(
  _xlpm.x, Cash_Flow[[#This Row],[Date]],
  IF(ISNUMBER(_xlpm.x), _xlpm.x, IFERROR(DATEVALUE(SUBSTITUTE(SUBSTITUTE(_xlpm.x,CHAR(160)," "),CHAR(9),"" )), ""))
)</f>
        <v>44985</v>
      </c>
    </row>
    <row r="5655" spans="1:25" hidden="1" x14ac:dyDescent="0.35">
      <c r="A5655" s="2">
        <v>44985</v>
      </c>
      <c r="B5655" t="s">
        <v>139</v>
      </c>
      <c r="C5655" t="s">
        <v>53</v>
      </c>
      <c r="D5655" t="s">
        <v>21</v>
      </c>
      <c r="E5655" t="s">
        <v>28</v>
      </c>
      <c r="F5655" t="s">
        <v>25</v>
      </c>
      <c r="G5655">
        <v>46524.22</v>
      </c>
      <c r="H5655">
        <v>0</v>
      </c>
      <c r="I5655">
        <v>0</v>
      </c>
      <c r="J5655">
        <v>46524.22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46524.22</v>
      </c>
      <c r="R5655" t="s">
        <v>478</v>
      </c>
      <c r="S5655" t="s">
        <v>139</v>
      </c>
      <c r="T5655" t="s">
        <v>942</v>
      </c>
      <c r="U5655" t="str">
        <f>UPPER(TRIM(SUBSTITUTE(SUBSTITUTE(Cash_Flow[[#This Row],[Deal]],CHAR(160)," "),CHAR(9),"")))</f>
        <v>HERITAGE HEALTH SOLUTIONS</v>
      </c>
      <c r="V5655" t="str">
        <f>UPPER(TRIM(SUBSTITUTE(SUBSTITUTE(Cash_Flow[[#This Row],[Fund Name]],CHAR(160)," "),CHAR(9),"")))</f>
        <v>FUND III</v>
      </c>
      <c r="W5655" t="str">
        <f>UPPER(TRIM(SUBSTITUTE(SUBSTITUTE(Cash_Flow[[#This Row],[Security Type]],CHAR(160)," "),CHAR(9),"")))</f>
        <v>LOAN</v>
      </c>
      <c r="X56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524.22</v>
      </c>
      <c r="Y5655" s="2">
        <f>_xlfn.LET(
  _xlpm.x, Cash_Flow[[#This Row],[Date]],
  IF(ISNUMBER(_xlpm.x), _xlpm.x, IFERROR(DATEVALUE(SUBSTITUTE(SUBSTITUTE(_xlpm.x,CHAR(160)," "),CHAR(9),"" )), ""))
)</f>
        <v>44985</v>
      </c>
    </row>
    <row r="5656" spans="1:25" hidden="1" x14ac:dyDescent="0.35">
      <c r="A5656" s="2">
        <v>45016</v>
      </c>
      <c r="B5656" t="s">
        <v>139</v>
      </c>
      <c r="C5656" t="s">
        <v>53</v>
      </c>
      <c r="D5656" t="s">
        <v>21</v>
      </c>
      <c r="E5656" t="s">
        <v>28</v>
      </c>
      <c r="F5656" t="s">
        <v>25</v>
      </c>
      <c r="G5656">
        <v>51508.959999999999</v>
      </c>
      <c r="H5656">
        <v>0</v>
      </c>
      <c r="I5656">
        <v>0</v>
      </c>
      <c r="J5656">
        <v>51508.959999999999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51508.959999999999</v>
      </c>
      <c r="R5656" t="s">
        <v>478</v>
      </c>
      <c r="S5656" t="s">
        <v>139</v>
      </c>
      <c r="T5656" t="s">
        <v>942</v>
      </c>
      <c r="U5656" t="str">
        <f>UPPER(TRIM(SUBSTITUTE(SUBSTITUTE(Cash_Flow[[#This Row],[Deal]],CHAR(160)," "),CHAR(9),"")))</f>
        <v>HERITAGE HEALTH SOLUTIONS</v>
      </c>
      <c r="V5656" t="str">
        <f>UPPER(TRIM(SUBSTITUTE(SUBSTITUTE(Cash_Flow[[#This Row],[Fund Name]],CHAR(160)," "),CHAR(9),"")))</f>
        <v>FUND III</v>
      </c>
      <c r="W5656" t="str">
        <f>UPPER(TRIM(SUBSTITUTE(SUBSTITUTE(Cash_Flow[[#This Row],[Security Type]],CHAR(160)," "),CHAR(9),"")))</f>
        <v>LOAN</v>
      </c>
      <c r="X56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508.959999999999</v>
      </c>
      <c r="Y5656" s="2">
        <f>_xlfn.LET(
  _xlpm.x, Cash_Flow[[#This Row],[Date]],
  IF(ISNUMBER(_xlpm.x), _xlpm.x, IFERROR(DATEVALUE(SUBSTITUTE(SUBSTITUTE(_xlpm.x,CHAR(160)," "),CHAR(9),"" )), ""))
)</f>
        <v>45016</v>
      </c>
    </row>
    <row r="5657" spans="1:25" hidden="1" x14ac:dyDescent="0.35">
      <c r="A5657" s="2">
        <v>45016</v>
      </c>
      <c r="B5657" t="s">
        <v>139</v>
      </c>
      <c r="C5657" t="s">
        <v>53</v>
      </c>
      <c r="D5657" t="s">
        <v>21</v>
      </c>
      <c r="E5657" t="s">
        <v>28</v>
      </c>
      <c r="F5657" t="s">
        <v>31</v>
      </c>
      <c r="G5657">
        <v>206730.76</v>
      </c>
      <c r="H5657">
        <v>0</v>
      </c>
      <c r="I5657">
        <v>0</v>
      </c>
      <c r="J5657">
        <v>206730.76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206730.76</v>
      </c>
      <c r="R5657" t="s">
        <v>478</v>
      </c>
      <c r="S5657" t="s">
        <v>139</v>
      </c>
      <c r="T5657" t="s">
        <v>942</v>
      </c>
      <c r="U5657" t="str">
        <f>UPPER(TRIM(SUBSTITUTE(SUBSTITUTE(Cash_Flow[[#This Row],[Deal]],CHAR(160)," "),CHAR(9),"")))</f>
        <v>HERITAGE HEALTH SOLUTIONS</v>
      </c>
      <c r="V5657" t="str">
        <f>UPPER(TRIM(SUBSTITUTE(SUBSTITUTE(Cash_Flow[[#This Row],[Fund Name]],CHAR(160)," "),CHAR(9),"")))</f>
        <v>FUND III</v>
      </c>
      <c r="W5657" t="str">
        <f>UPPER(TRIM(SUBSTITUTE(SUBSTITUTE(Cash_Flow[[#This Row],[Security Type]],CHAR(160)," "),CHAR(9),"")))</f>
        <v>LOAN</v>
      </c>
      <c r="X56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730.76</v>
      </c>
      <c r="Y5657" s="2">
        <f>_xlfn.LET(
  _xlpm.x, Cash_Flow[[#This Row],[Date]],
  IF(ISNUMBER(_xlpm.x), _xlpm.x, IFERROR(DATEVALUE(SUBSTITUTE(SUBSTITUTE(_xlpm.x,CHAR(160)," "),CHAR(9),"" )), ""))
)</f>
        <v>45016</v>
      </c>
    </row>
    <row r="5658" spans="1:25" hidden="1" x14ac:dyDescent="0.35">
      <c r="A5658" s="2">
        <v>45016</v>
      </c>
      <c r="B5658" t="s">
        <v>139</v>
      </c>
      <c r="C5658" t="s">
        <v>45</v>
      </c>
      <c r="D5658" t="s">
        <v>21</v>
      </c>
      <c r="E5658" t="s">
        <v>28</v>
      </c>
      <c r="F5658" t="s">
        <v>25</v>
      </c>
      <c r="G5658">
        <v>51508.95</v>
      </c>
      <c r="H5658">
        <v>0</v>
      </c>
      <c r="I5658">
        <v>0</v>
      </c>
      <c r="J5658">
        <v>51508.95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51508.95</v>
      </c>
      <c r="R5658" t="s">
        <v>481</v>
      </c>
      <c r="S5658" t="s">
        <v>139</v>
      </c>
      <c r="T5658" t="s">
        <v>942</v>
      </c>
      <c r="U5658" t="str">
        <f>UPPER(TRIM(SUBSTITUTE(SUBSTITUTE(Cash_Flow[[#This Row],[Deal]],CHAR(160)," "),CHAR(9),"")))</f>
        <v>HERITAGE HEALTH SOLUTIONS</v>
      </c>
      <c r="V5658" t="str">
        <f>UPPER(TRIM(SUBSTITUTE(SUBSTITUTE(Cash_Flow[[#This Row],[Fund Name]],CHAR(160)," "),CHAR(9),"")))</f>
        <v>FUND IV</v>
      </c>
      <c r="W5658" t="str">
        <f>UPPER(TRIM(SUBSTITUTE(SUBSTITUTE(Cash_Flow[[#This Row],[Security Type]],CHAR(160)," "),CHAR(9),"")))</f>
        <v>LOAN</v>
      </c>
      <c r="X56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508.95</v>
      </c>
      <c r="Y5658" s="2">
        <f>_xlfn.LET(
  _xlpm.x, Cash_Flow[[#This Row],[Date]],
  IF(ISNUMBER(_xlpm.x), _xlpm.x, IFERROR(DATEVALUE(SUBSTITUTE(SUBSTITUTE(_xlpm.x,CHAR(160)," "),CHAR(9),"" )), ""))
)</f>
        <v>45016</v>
      </c>
    </row>
    <row r="5659" spans="1:25" hidden="1" x14ac:dyDescent="0.35">
      <c r="A5659" s="2">
        <v>45016</v>
      </c>
      <c r="B5659" t="s">
        <v>139</v>
      </c>
      <c r="C5659" t="s">
        <v>45</v>
      </c>
      <c r="D5659" t="s">
        <v>21</v>
      </c>
      <c r="E5659" t="s">
        <v>28</v>
      </c>
      <c r="F5659" t="s">
        <v>31</v>
      </c>
      <c r="G5659">
        <v>206730.76</v>
      </c>
      <c r="H5659">
        <v>0</v>
      </c>
      <c r="I5659">
        <v>0</v>
      </c>
      <c r="J5659">
        <v>206730.76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206730.76</v>
      </c>
      <c r="R5659" t="s">
        <v>481</v>
      </c>
      <c r="S5659" t="s">
        <v>139</v>
      </c>
      <c r="T5659" t="s">
        <v>942</v>
      </c>
      <c r="U5659" t="str">
        <f>UPPER(TRIM(SUBSTITUTE(SUBSTITUTE(Cash_Flow[[#This Row],[Deal]],CHAR(160)," "),CHAR(9),"")))</f>
        <v>HERITAGE HEALTH SOLUTIONS</v>
      </c>
      <c r="V5659" t="str">
        <f>UPPER(TRIM(SUBSTITUTE(SUBSTITUTE(Cash_Flow[[#This Row],[Fund Name]],CHAR(160)," "),CHAR(9),"")))</f>
        <v>FUND IV</v>
      </c>
      <c r="W5659" t="str">
        <f>UPPER(TRIM(SUBSTITUTE(SUBSTITUTE(Cash_Flow[[#This Row],[Security Type]],CHAR(160)," "),CHAR(9),"")))</f>
        <v>LOAN</v>
      </c>
      <c r="X56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730.76</v>
      </c>
      <c r="Y5659" s="2">
        <f>_xlfn.LET(
  _xlpm.x, Cash_Flow[[#This Row],[Date]],
  IF(ISNUMBER(_xlpm.x), _xlpm.x, IFERROR(DATEVALUE(SUBSTITUTE(SUBSTITUTE(_xlpm.x,CHAR(160)," "),CHAR(9),"" )), ""))
)</f>
        <v>45016</v>
      </c>
    </row>
    <row r="5660" spans="1:25" hidden="1" x14ac:dyDescent="0.35">
      <c r="A5660" s="2">
        <v>45046</v>
      </c>
      <c r="B5660" t="s">
        <v>139</v>
      </c>
      <c r="C5660" t="s">
        <v>53</v>
      </c>
      <c r="D5660" t="s">
        <v>21</v>
      </c>
      <c r="E5660" t="s">
        <v>28</v>
      </c>
      <c r="F5660" t="s">
        <v>25</v>
      </c>
      <c r="G5660">
        <v>48124.62</v>
      </c>
      <c r="H5660">
        <v>0</v>
      </c>
      <c r="I5660">
        <v>0</v>
      </c>
      <c r="J5660">
        <v>48124.62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48124.62</v>
      </c>
      <c r="R5660" t="s">
        <v>478</v>
      </c>
      <c r="S5660" t="s">
        <v>139</v>
      </c>
      <c r="T5660" t="s">
        <v>942</v>
      </c>
      <c r="U5660" t="str">
        <f>UPPER(TRIM(SUBSTITUTE(SUBSTITUTE(Cash_Flow[[#This Row],[Deal]],CHAR(160)," "),CHAR(9),"")))</f>
        <v>HERITAGE HEALTH SOLUTIONS</v>
      </c>
      <c r="V5660" t="str">
        <f>UPPER(TRIM(SUBSTITUTE(SUBSTITUTE(Cash_Flow[[#This Row],[Fund Name]],CHAR(160)," "),CHAR(9),"")))</f>
        <v>FUND III</v>
      </c>
      <c r="W5660" t="str">
        <f>UPPER(TRIM(SUBSTITUTE(SUBSTITUTE(Cash_Flow[[#This Row],[Security Type]],CHAR(160)," "),CHAR(9),"")))</f>
        <v>LOAN</v>
      </c>
      <c r="X56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124.62</v>
      </c>
      <c r="Y5660" s="2">
        <f>_xlfn.LET(
  _xlpm.x, Cash_Flow[[#This Row],[Date]],
  IF(ISNUMBER(_xlpm.x), _xlpm.x, IFERROR(DATEVALUE(SUBSTITUTE(SUBSTITUTE(_xlpm.x,CHAR(160)," "),CHAR(9),"" )), ""))
)</f>
        <v>45046</v>
      </c>
    </row>
    <row r="5661" spans="1:25" hidden="1" x14ac:dyDescent="0.35">
      <c r="A5661" s="2">
        <v>45046</v>
      </c>
      <c r="B5661" t="s">
        <v>139</v>
      </c>
      <c r="C5661" t="s">
        <v>45</v>
      </c>
      <c r="D5661" t="s">
        <v>21</v>
      </c>
      <c r="E5661" t="s">
        <v>28</v>
      </c>
      <c r="F5661" t="s">
        <v>25</v>
      </c>
      <c r="G5661">
        <v>48124.61</v>
      </c>
      <c r="H5661">
        <v>0</v>
      </c>
      <c r="I5661">
        <v>0</v>
      </c>
      <c r="J5661">
        <v>48124.61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48124.61</v>
      </c>
      <c r="R5661" t="s">
        <v>481</v>
      </c>
      <c r="S5661" t="s">
        <v>139</v>
      </c>
      <c r="T5661" t="s">
        <v>942</v>
      </c>
      <c r="U5661" t="str">
        <f>UPPER(TRIM(SUBSTITUTE(SUBSTITUTE(Cash_Flow[[#This Row],[Deal]],CHAR(160)," "),CHAR(9),"")))</f>
        <v>HERITAGE HEALTH SOLUTIONS</v>
      </c>
      <c r="V5661" t="str">
        <f>UPPER(TRIM(SUBSTITUTE(SUBSTITUTE(Cash_Flow[[#This Row],[Fund Name]],CHAR(160)," "),CHAR(9),"")))</f>
        <v>FUND IV</v>
      </c>
      <c r="W5661" t="str">
        <f>UPPER(TRIM(SUBSTITUTE(SUBSTITUTE(Cash_Flow[[#This Row],[Security Type]],CHAR(160)," "),CHAR(9),"")))</f>
        <v>LOAN</v>
      </c>
      <c r="X56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124.61</v>
      </c>
      <c r="Y5661" s="2">
        <f>_xlfn.LET(
  _xlpm.x, Cash_Flow[[#This Row],[Date]],
  IF(ISNUMBER(_xlpm.x), _xlpm.x, IFERROR(DATEVALUE(SUBSTITUTE(SUBSTITUTE(_xlpm.x,CHAR(160)," "),CHAR(9),"" )), ""))
)</f>
        <v>45046</v>
      </c>
    </row>
    <row r="5662" spans="1:25" hidden="1" x14ac:dyDescent="0.35">
      <c r="A5662" s="2">
        <v>45049</v>
      </c>
      <c r="B5662" t="s">
        <v>139</v>
      </c>
      <c r="C5662" t="s">
        <v>53</v>
      </c>
      <c r="D5662" t="s">
        <v>21</v>
      </c>
      <c r="E5662" t="s">
        <v>28</v>
      </c>
      <c r="F5662" t="s">
        <v>31</v>
      </c>
      <c r="G5662">
        <v>1160152.3999999999</v>
      </c>
      <c r="H5662">
        <v>0</v>
      </c>
      <c r="I5662">
        <v>0</v>
      </c>
      <c r="J5662">
        <v>1160152.3999999999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1160152.3999999999</v>
      </c>
      <c r="R5662" t="s">
        <v>478</v>
      </c>
      <c r="S5662" t="s">
        <v>139</v>
      </c>
      <c r="T5662" t="s">
        <v>942</v>
      </c>
      <c r="U5662" t="str">
        <f>UPPER(TRIM(SUBSTITUTE(SUBSTITUTE(Cash_Flow[[#This Row],[Deal]],CHAR(160)," "),CHAR(9),"")))</f>
        <v>HERITAGE HEALTH SOLUTIONS</v>
      </c>
      <c r="V5662" t="str">
        <f>UPPER(TRIM(SUBSTITUTE(SUBSTITUTE(Cash_Flow[[#This Row],[Fund Name]],CHAR(160)," "),CHAR(9),"")))</f>
        <v>FUND III</v>
      </c>
      <c r="W5662" t="str">
        <f>UPPER(TRIM(SUBSTITUTE(SUBSTITUTE(Cash_Flow[[#This Row],[Security Type]],CHAR(160)," "),CHAR(9),"")))</f>
        <v>LOAN</v>
      </c>
      <c r="X56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0152.3999999999</v>
      </c>
      <c r="Y5662" s="2">
        <f>_xlfn.LET(
  _xlpm.x, Cash_Flow[[#This Row],[Date]],
  IF(ISNUMBER(_xlpm.x), _xlpm.x, IFERROR(DATEVALUE(SUBSTITUTE(SUBSTITUTE(_xlpm.x,CHAR(160)," "),CHAR(9),"" )), ""))
)</f>
        <v>45049</v>
      </c>
    </row>
    <row r="5663" spans="1:25" hidden="1" x14ac:dyDescent="0.35">
      <c r="A5663" s="2">
        <v>45049</v>
      </c>
      <c r="B5663" t="s">
        <v>139</v>
      </c>
      <c r="C5663" t="s">
        <v>45</v>
      </c>
      <c r="D5663" t="s">
        <v>21</v>
      </c>
      <c r="E5663" t="s">
        <v>28</v>
      </c>
      <c r="F5663" t="s">
        <v>31</v>
      </c>
      <c r="G5663">
        <v>1160152.56</v>
      </c>
      <c r="H5663">
        <v>0</v>
      </c>
      <c r="I5663">
        <v>0</v>
      </c>
      <c r="J5663">
        <v>1160152.56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1160152.56</v>
      </c>
      <c r="R5663" t="s">
        <v>481</v>
      </c>
      <c r="S5663" t="s">
        <v>139</v>
      </c>
      <c r="T5663" t="s">
        <v>942</v>
      </c>
      <c r="U5663" t="str">
        <f>UPPER(TRIM(SUBSTITUTE(SUBSTITUTE(Cash_Flow[[#This Row],[Deal]],CHAR(160)," "),CHAR(9),"")))</f>
        <v>HERITAGE HEALTH SOLUTIONS</v>
      </c>
      <c r="V5663" t="str">
        <f>UPPER(TRIM(SUBSTITUTE(SUBSTITUTE(Cash_Flow[[#This Row],[Fund Name]],CHAR(160)," "),CHAR(9),"")))</f>
        <v>FUND IV</v>
      </c>
      <c r="W5663" t="str">
        <f>UPPER(TRIM(SUBSTITUTE(SUBSTITUTE(Cash_Flow[[#This Row],[Security Type]],CHAR(160)," "),CHAR(9),"")))</f>
        <v>LOAN</v>
      </c>
      <c r="X56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0152.56</v>
      </c>
      <c r="Y5663" s="2">
        <f>_xlfn.LET(
  _xlpm.x, Cash_Flow[[#This Row],[Date]],
  IF(ISNUMBER(_xlpm.x), _xlpm.x, IFERROR(DATEVALUE(SUBSTITUTE(SUBSTITUTE(_xlpm.x,CHAR(160)," "),CHAR(9),"" )), ""))
)</f>
        <v>45049</v>
      </c>
    </row>
    <row r="5664" spans="1:25" hidden="1" x14ac:dyDescent="0.35">
      <c r="A5664" s="2">
        <v>45077</v>
      </c>
      <c r="B5664" t="s">
        <v>139</v>
      </c>
      <c r="C5664" t="s">
        <v>53</v>
      </c>
      <c r="D5664" t="s">
        <v>21</v>
      </c>
      <c r="E5664" t="s">
        <v>28</v>
      </c>
      <c r="F5664" t="s">
        <v>25</v>
      </c>
      <c r="G5664">
        <v>40383.1</v>
      </c>
      <c r="H5664">
        <v>0</v>
      </c>
      <c r="I5664">
        <v>0</v>
      </c>
      <c r="J5664">
        <v>40383.1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40383.1</v>
      </c>
      <c r="R5664" t="s">
        <v>478</v>
      </c>
      <c r="S5664" t="s">
        <v>139</v>
      </c>
      <c r="T5664" t="s">
        <v>942</v>
      </c>
      <c r="U5664" t="str">
        <f>UPPER(TRIM(SUBSTITUTE(SUBSTITUTE(Cash_Flow[[#This Row],[Deal]],CHAR(160)," "),CHAR(9),"")))</f>
        <v>HERITAGE HEALTH SOLUTIONS</v>
      </c>
      <c r="V5664" t="str">
        <f>UPPER(TRIM(SUBSTITUTE(SUBSTITUTE(Cash_Flow[[#This Row],[Fund Name]],CHAR(160)," "),CHAR(9),"")))</f>
        <v>FUND III</v>
      </c>
      <c r="W5664" t="str">
        <f>UPPER(TRIM(SUBSTITUTE(SUBSTITUTE(Cash_Flow[[#This Row],[Security Type]],CHAR(160)," "),CHAR(9),"")))</f>
        <v>LOAN</v>
      </c>
      <c r="X56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383.1</v>
      </c>
      <c r="Y5664" s="2">
        <f>_xlfn.LET(
  _xlpm.x, Cash_Flow[[#This Row],[Date]],
  IF(ISNUMBER(_xlpm.x), _xlpm.x, IFERROR(DATEVALUE(SUBSTITUTE(SUBSTITUTE(_xlpm.x,CHAR(160)," "),CHAR(9),"" )), ""))
)</f>
        <v>45077</v>
      </c>
    </row>
    <row r="5665" spans="1:25" hidden="1" x14ac:dyDescent="0.35">
      <c r="A5665" s="2">
        <v>45077</v>
      </c>
      <c r="B5665" t="s">
        <v>139</v>
      </c>
      <c r="C5665" t="s">
        <v>45</v>
      </c>
      <c r="D5665" t="s">
        <v>21</v>
      </c>
      <c r="E5665" t="s">
        <v>28</v>
      </c>
      <c r="F5665" t="s">
        <v>25</v>
      </c>
      <c r="G5665">
        <v>40383.1</v>
      </c>
      <c r="H5665">
        <v>0</v>
      </c>
      <c r="I5665">
        <v>0</v>
      </c>
      <c r="J5665">
        <v>40383.1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40383.1</v>
      </c>
      <c r="R5665" t="s">
        <v>481</v>
      </c>
      <c r="S5665" t="s">
        <v>139</v>
      </c>
      <c r="T5665" t="s">
        <v>942</v>
      </c>
      <c r="U5665" t="str">
        <f>UPPER(TRIM(SUBSTITUTE(SUBSTITUTE(Cash_Flow[[#This Row],[Deal]],CHAR(160)," "),CHAR(9),"")))</f>
        <v>HERITAGE HEALTH SOLUTIONS</v>
      </c>
      <c r="V5665" t="str">
        <f>UPPER(TRIM(SUBSTITUTE(SUBSTITUTE(Cash_Flow[[#This Row],[Fund Name]],CHAR(160)," "),CHAR(9),"")))</f>
        <v>FUND IV</v>
      </c>
      <c r="W5665" t="str">
        <f>UPPER(TRIM(SUBSTITUTE(SUBSTITUTE(Cash_Flow[[#This Row],[Security Type]],CHAR(160)," "),CHAR(9),"")))</f>
        <v>LOAN</v>
      </c>
      <c r="X56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383.1</v>
      </c>
      <c r="Y5665" s="2">
        <f>_xlfn.LET(
  _xlpm.x, Cash_Flow[[#This Row],[Date]],
  IF(ISNUMBER(_xlpm.x), _xlpm.x, IFERROR(DATEVALUE(SUBSTITUTE(SUBSTITUTE(_xlpm.x,CHAR(160)," "),CHAR(9),"" )), ""))
)</f>
        <v>45077</v>
      </c>
    </row>
    <row r="5666" spans="1:25" hidden="1" x14ac:dyDescent="0.35">
      <c r="A5666" s="2">
        <v>45107</v>
      </c>
      <c r="B5666" t="s">
        <v>139</v>
      </c>
      <c r="C5666" t="s">
        <v>53</v>
      </c>
      <c r="D5666" t="s">
        <v>21</v>
      </c>
      <c r="E5666" t="s">
        <v>28</v>
      </c>
      <c r="F5666" t="s">
        <v>25</v>
      </c>
      <c r="G5666">
        <v>38456.68</v>
      </c>
      <c r="H5666">
        <v>0</v>
      </c>
      <c r="I5666">
        <v>0</v>
      </c>
      <c r="J5666">
        <v>38456.68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38456.68</v>
      </c>
      <c r="R5666" t="s">
        <v>478</v>
      </c>
      <c r="S5666" t="s">
        <v>139</v>
      </c>
      <c r="T5666" t="s">
        <v>942</v>
      </c>
      <c r="U5666" t="str">
        <f>UPPER(TRIM(SUBSTITUTE(SUBSTITUTE(Cash_Flow[[#This Row],[Deal]],CHAR(160)," "),CHAR(9),"")))</f>
        <v>HERITAGE HEALTH SOLUTIONS</v>
      </c>
      <c r="V5666" t="str">
        <f>UPPER(TRIM(SUBSTITUTE(SUBSTITUTE(Cash_Flow[[#This Row],[Fund Name]],CHAR(160)," "),CHAR(9),"")))</f>
        <v>FUND III</v>
      </c>
      <c r="W5666" t="str">
        <f>UPPER(TRIM(SUBSTITUTE(SUBSTITUTE(Cash_Flow[[#This Row],[Security Type]],CHAR(160)," "),CHAR(9),"")))</f>
        <v>LOAN</v>
      </c>
      <c r="X56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456.68</v>
      </c>
      <c r="Y5666" s="2">
        <f>_xlfn.LET(
  _xlpm.x, Cash_Flow[[#This Row],[Date]],
  IF(ISNUMBER(_xlpm.x), _xlpm.x, IFERROR(DATEVALUE(SUBSTITUTE(SUBSTITUTE(_xlpm.x,CHAR(160)," "),CHAR(9),"" )), ""))
)</f>
        <v>45107</v>
      </c>
    </row>
    <row r="5667" spans="1:25" hidden="1" x14ac:dyDescent="0.35">
      <c r="A5667" s="2">
        <v>45107</v>
      </c>
      <c r="B5667" t="s">
        <v>139</v>
      </c>
      <c r="C5667" t="s">
        <v>45</v>
      </c>
      <c r="D5667" t="s">
        <v>21</v>
      </c>
      <c r="E5667" t="s">
        <v>28</v>
      </c>
      <c r="F5667" t="s">
        <v>25</v>
      </c>
      <c r="G5667">
        <v>38456.68</v>
      </c>
      <c r="H5667">
        <v>0</v>
      </c>
      <c r="I5667">
        <v>0</v>
      </c>
      <c r="J5667">
        <v>38456.68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38456.68</v>
      </c>
      <c r="R5667" t="s">
        <v>481</v>
      </c>
      <c r="S5667" t="s">
        <v>139</v>
      </c>
      <c r="T5667" t="s">
        <v>942</v>
      </c>
      <c r="U5667" t="str">
        <f>UPPER(TRIM(SUBSTITUTE(SUBSTITUTE(Cash_Flow[[#This Row],[Deal]],CHAR(160)," "),CHAR(9),"")))</f>
        <v>HERITAGE HEALTH SOLUTIONS</v>
      </c>
      <c r="V5667" t="str">
        <f>UPPER(TRIM(SUBSTITUTE(SUBSTITUTE(Cash_Flow[[#This Row],[Fund Name]],CHAR(160)," "),CHAR(9),"")))</f>
        <v>FUND IV</v>
      </c>
      <c r="W5667" t="str">
        <f>UPPER(TRIM(SUBSTITUTE(SUBSTITUTE(Cash_Flow[[#This Row],[Security Type]],CHAR(160)," "),CHAR(9),"")))</f>
        <v>LOAN</v>
      </c>
      <c r="X56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456.68</v>
      </c>
      <c r="Y5667" s="2">
        <f>_xlfn.LET(
  _xlpm.x, Cash_Flow[[#This Row],[Date]],
  IF(ISNUMBER(_xlpm.x), _xlpm.x, IFERROR(DATEVALUE(SUBSTITUTE(SUBSTITUTE(_xlpm.x,CHAR(160)," "),CHAR(9),"" )), ""))
)</f>
        <v>45107</v>
      </c>
    </row>
    <row r="5668" spans="1:25" hidden="1" x14ac:dyDescent="0.35">
      <c r="A5668" s="2">
        <v>45107</v>
      </c>
      <c r="B5668" t="s">
        <v>139</v>
      </c>
      <c r="C5668" t="s">
        <v>45</v>
      </c>
      <c r="D5668" t="s">
        <v>21</v>
      </c>
      <c r="E5668" t="s">
        <v>28</v>
      </c>
      <c r="F5668" t="s">
        <v>31</v>
      </c>
      <c r="G5668">
        <v>206730.76</v>
      </c>
      <c r="H5668">
        <v>0</v>
      </c>
      <c r="I5668">
        <v>0</v>
      </c>
      <c r="J5668">
        <v>206730.76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206730.76</v>
      </c>
      <c r="R5668" t="s">
        <v>481</v>
      </c>
      <c r="S5668" t="s">
        <v>139</v>
      </c>
      <c r="T5668" t="s">
        <v>942</v>
      </c>
      <c r="U5668" t="str">
        <f>UPPER(TRIM(SUBSTITUTE(SUBSTITUTE(Cash_Flow[[#This Row],[Deal]],CHAR(160)," "),CHAR(9),"")))</f>
        <v>HERITAGE HEALTH SOLUTIONS</v>
      </c>
      <c r="V5668" t="str">
        <f>UPPER(TRIM(SUBSTITUTE(SUBSTITUTE(Cash_Flow[[#This Row],[Fund Name]],CHAR(160)," "),CHAR(9),"")))</f>
        <v>FUND IV</v>
      </c>
      <c r="W5668" t="str">
        <f>UPPER(TRIM(SUBSTITUTE(SUBSTITUTE(Cash_Flow[[#This Row],[Security Type]],CHAR(160)," "),CHAR(9),"")))</f>
        <v>LOAN</v>
      </c>
      <c r="X56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730.76</v>
      </c>
      <c r="Y5668" s="2">
        <f>_xlfn.LET(
  _xlpm.x, Cash_Flow[[#This Row],[Date]],
  IF(ISNUMBER(_xlpm.x), _xlpm.x, IFERROR(DATEVALUE(SUBSTITUTE(SUBSTITUTE(_xlpm.x,CHAR(160)," "),CHAR(9),"" )), ""))
)</f>
        <v>45107</v>
      </c>
    </row>
    <row r="5669" spans="1:25" hidden="1" x14ac:dyDescent="0.35">
      <c r="A5669" s="2">
        <v>45107</v>
      </c>
      <c r="B5669" t="s">
        <v>139</v>
      </c>
      <c r="C5669" t="s">
        <v>53</v>
      </c>
      <c r="D5669" t="s">
        <v>21</v>
      </c>
      <c r="E5669" t="s">
        <v>28</v>
      </c>
      <c r="F5669" t="s">
        <v>31</v>
      </c>
      <c r="G5669">
        <v>206730.76</v>
      </c>
      <c r="H5669">
        <v>0</v>
      </c>
      <c r="I5669">
        <v>0</v>
      </c>
      <c r="J5669">
        <v>206730.76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206730.76</v>
      </c>
      <c r="R5669" t="s">
        <v>478</v>
      </c>
      <c r="S5669" t="s">
        <v>139</v>
      </c>
      <c r="T5669" t="s">
        <v>942</v>
      </c>
      <c r="U5669" t="str">
        <f>UPPER(TRIM(SUBSTITUTE(SUBSTITUTE(Cash_Flow[[#This Row],[Deal]],CHAR(160)," "),CHAR(9),"")))</f>
        <v>HERITAGE HEALTH SOLUTIONS</v>
      </c>
      <c r="V5669" t="str">
        <f>UPPER(TRIM(SUBSTITUTE(SUBSTITUTE(Cash_Flow[[#This Row],[Fund Name]],CHAR(160)," "),CHAR(9),"")))</f>
        <v>FUND III</v>
      </c>
      <c r="W5669" t="str">
        <f>UPPER(TRIM(SUBSTITUTE(SUBSTITUTE(Cash_Flow[[#This Row],[Security Type]],CHAR(160)," "),CHAR(9),"")))</f>
        <v>LOAN</v>
      </c>
      <c r="X56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730.76</v>
      </c>
      <c r="Y5669" s="2">
        <f>_xlfn.LET(
  _xlpm.x, Cash_Flow[[#This Row],[Date]],
  IF(ISNUMBER(_xlpm.x), _xlpm.x, IFERROR(DATEVALUE(SUBSTITUTE(SUBSTITUTE(_xlpm.x,CHAR(160)," "),CHAR(9),"" )), ""))
)</f>
        <v>45107</v>
      </c>
    </row>
    <row r="5670" spans="1:25" hidden="1" x14ac:dyDescent="0.35">
      <c r="A5670" s="2">
        <v>45138</v>
      </c>
      <c r="B5670" t="s">
        <v>139</v>
      </c>
      <c r="C5670" t="s">
        <v>45</v>
      </c>
      <c r="D5670" t="s">
        <v>21</v>
      </c>
      <c r="E5670" t="s">
        <v>28</v>
      </c>
      <c r="F5670" t="s">
        <v>25</v>
      </c>
      <c r="G5670">
        <v>37958.379999999997</v>
      </c>
      <c r="H5670">
        <v>0</v>
      </c>
      <c r="I5670">
        <v>0</v>
      </c>
      <c r="J5670">
        <v>37958.379999999997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37958.379999999997</v>
      </c>
      <c r="R5670" t="s">
        <v>481</v>
      </c>
      <c r="S5670" t="s">
        <v>139</v>
      </c>
      <c r="T5670" t="s">
        <v>942</v>
      </c>
      <c r="U5670" t="str">
        <f>UPPER(TRIM(SUBSTITUTE(SUBSTITUTE(Cash_Flow[[#This Row],[Deal]],CHAR(160)," "),CHAR(9),"")))</f>
        <v>HERITAGE HEALTH SOLUTIONS</v>
      </c>
      <c r="V5670" t="str">
        <f>UPPER(TRIM(SUBSTITUTE(SUBSTITUTE(Cash_Flow[[#This Row],[Fund Name]],CHAR(160)," "),CHAR(9),"")))</f>
        <v>FUND IV</v>
      </c>
      <c r="W5670" t="str">
        <f>UPPER(TRIM(SUBSTITUTE(SUBSTITUTE(Cash_Flow[[#This Row],[Security Type]],CHAR(160)," "),CHAR(9),"")))</f>
        <v>LOAN</v>
      </c>
      <c r="X56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58.379999999997</v>
      </c>
      <c r="Y5670" s="2">
        <f>_xlfn.LET(
  _xlpm.x, Cash_Flow[[#This Row],[Date]],
  IF(ISNUMBER(_xlpm.x), _xlpm.x, IFERROR(DATEVALUE(SUBSTITUTE(SUBSTITUTE(_xlpm.x,CHAR(160)," "),CHAR(9),"" )), ""))
)</f>
        <v>45138</v>
      </c>
    </row>
    <row r="5671" spans="1:25" hidden="1" x14ac:dyDescent="0.35">
      <c r="A5671" s="2">
        <v>45138</v>
      </c>
      <c r="B5671" t="s">
        <v>139</v>
      </c>
      <c r="C5671" t="s">
        <v>53</v>
      </c>
      <c r="D5671" t="s">
        <v>21</v>
      </c>
      <c r="E5671" t="s">
        <v>28</v>
      </c>
      <c r="F5671" t="s">
        <v>25</v>
      </c>
      <c r="G5671">
        <v>37958.379999999997</v>
      </c>
      <c r="H5671">
        <v>0</v>
      </c>
      <c r="I5671">
        <v>0</v>
      </c>
      <c r="J5671">
        <v>37958.379999999997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37958.379999999997</v>
      </c>
      <c r="R5671" t="s">
        <v>478</v>
      </c>
      <c r="S5671" t="s">
        <v>139</v>
      </c>
      <c r="T5671" t="s">
        <v>942</v>
      </c>
      <c r="U5671" t="str">
        <f>UPPER(TRIM(SUBSTITUTE(SUBSTITUTE(Cash_Flow[[#This Row],[Deal]],CHAR(160)," "),CHAR(9),"")))</f>
        <v>HERITAGE HEALTH SOLUTIONS</v>
      </c>
      <c r="V5671" t="str">
        <f>UPPER(TRIM(SUBSTITUTE(SUBSTITUTE(Cash_Flow[[#This Row],[Fund Name]],CHAR(160)," "),CHAR(9),"")))</f>
        <v>FUND III</v>
      </c>
      <c r="W5671" t="str">
        <f>UPPER(TRIM(SUBSTITUTE(SUBSTITUTE(Cash_Flow[[#This Row],[Security Type]],CHAR(160)," "),CHAR(9),"")))</f>
        <v>LOAN</v>
      </c>
      <c r="X56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58.379999999997</v>
      </c>
      <c r="Y5671" s="2">
        <f>_xlfn.LET(
  _xlpm.x, Cash_Flow[[#This Row],[Date]],
  IF(ISNUMBER(_xlpm.x), _xlpm.x, IFERROR(DATEVALUE(SUBSTITUTE(SUBSTITUTE(_xlpm.x,CHAR(160)," "),CHAR(9),"" )), ""))
)</f>
        <v>45138</v>
      </c>
    </row>
    <row r="5672" spans="1:25" hidden="1" x14ac:dyDescent="0.35">
      <c r="A5672" s="2">
        <v>45169</v>
      </c>
      <c r="B5672" t="s">
        <v>139</v>
      </c>
      <c r="C5672" t="s">
        <v>53</v>
      </c>
      <c r="D5672" t="s">
        <v>21</v>
      </c>
      <c r="E5672" t="s">
        <v>28</v>
      </c>
      <c r="F5672" t="s">
        <v>25</v>
      </c>
      <c r="G5672">
        <v>37958.379999999997</v>
      </c>
      <c r="H5672">
        <v>0</v>
      </c>
      <c r="I5672">
        <v>0</v>
      </c>
      <c r="J5672">
        <v>37958.379999999997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37958.379999999997</v>
      </c>
      <c r="R5672" t="s">
        <v>478</v>
      </c>
      <c r="S5672" t="s">
        <v>139</v>
      </c>
      <c r="T5672" t="s">
        <v>942</v>
      </c>
      <c r="U5672" t="str">
        <f>UPPER(TRIM(SUBSTITUTE(SUBSTITUTE(Cash_Flow[[#This Row],[Deal]],CHAR(160)," "),CHAR(9),"")))</f>
        <v>HERITAGE HEALTH SOLUTIONS</v>
      </c>
      <c r="V5672" t="str">
        <f>UPPER(TRIM(SUBSTITUTE(SUBSTITUTE(Cash_Flow[[#This Row],[Fund Name]],CHAR(160)," "),CHAR(9),"")))</f>
        <v>FUND III</v>
      </c>
      <c r="W5672" t="str">
        <f>UPPER(TRIM(SUBSTITUTE(SUBSTITUTE(Cash_Flow[[#This Row],[Security Type]],CHAR(160)," "),CHAR(9),"")))</f>
        <v>LOAN</v>
      </c>
      <c r="X56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58.379999999997</v>
      </c>
      <c r="Y5672" s="2">
        <f>_xlfn.LET(
  _xlpm.x, Cash_Flow[[#This Row],[Date]],
  IF(ISNUMBER(_xlpm.x), _xlpm.x, IFERROR(DATEVALUE(SUBSTITUTE(SUBSTITUTE(_xlpm.x,CHAR(160)," "),CHAR(9),"" )), ""))
)</f>
        <v>45169</v>
      </c>
    </row>
    <row r="5673" spans="1:25" hidden="1" x14ac:dyDescent="0.35">
      <c r="A5673" s="2">
        <v>45169</v>
      </c>
      <c r="B5673" t="s">
        <v>139</v>
      </c>
      <c r="C5673" t="s">
        <v>45</v>
      </c>
      <c r="D5673" t="s">
        <v>21</v>
      </c>
      <c r="E5673" t="s">
        <v>28</v>
      </c>
      <c r="F5673" t="s">
        <v>25</v>
      </c>
      <c r="G5673">
        <v>37958.379999999997</v>
      </c>
      <c r="H5673">
        <v>0</v>
      </c>
      <c r="I5673">
        <v>0</v>
      </c>
      <c r="J5673">
        <v>37958.379999999997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37958.379999999997</v>
      </c>
      <c r="R5673" t="s">
        <v>481</v>
      </c>
      <c r="S5673" t="s">
        <v>139</v>
      </c>
      <c r="T5673" t="s">
        <v>942</v>
      </c>
      <c r="U5673" t="str">
        <f>UPPER(TRIM(SUBSTITUTE(SUBSTITUTE(Cash_Flow[[#This Row],[Deal]],CHAR(160)," "),CHAR(9),"")))</f>
        <v>HERITAGE HEALTH SOLUTIONS</v>
      </c>
      <c r="V5673" t="str">
        <f>UPPER(TRIM(SUBSTITUTE(SUBSTITUTE(Cash_Flow[[#This Row],[Fund Name]],CHAR(160)," "),CHAR(9),"")))</f>
        <v>FUND IV</v>
      </c>
      <c r="W5673" t="str">
        <f>UPPER(TRIM(SUBSTITUTE(SUBSTITUTE(Cash_Flow[[#This Row],[Security Type]],CHAR(160)," "),CHAR(9),"")))</f>
        <v>LOAN</v>
      </c>
      <c r="X56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58.379999999997</v>
      </c>
      <c r="Y5673" s="2">
        <f>_xlfn.LET(
  _xlpm.x, Cash_Flow[[#This Row],[Date]],
  IF(ISNUMBER(_xlpm.x), _xlpm.x, IFERROR(DATEVALUE(SUBSTITUTE(SUBSTITUTE(_xlpm.x,CHAR(160)," "),CHAR(9),"" )), ""))
)</f>
        <v>45169</v>
      </c>
    </row>
    <row r="5674" spans="1:25" hidden="1" x14ac:dyDescent="0.35">
      <c r="A5674" s="2">
        <v>45199</v>
      </c>
      <c r="B5674" t="s">
        <v>139</v>
      </c>
      <c r="C5674" t="s">
        <v>53</v>
      </c>
      <c r="D5674" t="s">
        <v>21</v>
      </c>
      <c r="E5674" t="s">
        <v>28</v>
      </c>
      <c r="F5674" t="s">
        <v>31</v>
      </c>
      <c r="G5674">
        <v>206730.76</v>
      </c>
      <c r="H5674">
        <v>0</v>
      </c>
      <c r="I5674">
        <v>0</v>
      </c>
      <c r="J5674">
        <v>206730.76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206730.76</v>
      </c>
      <c r="R5674" t="s">
        <v>478</v>
      </c>
      <c r="S5674" t="s">
        <v>139</v>
      </c>
      <c r="T5674" t="s">
        <v>942</v>
      </c>
      <c r="U5674" t="str">
        <f>UPPER(TRIM(SUBSTITUTE(SUBSTITUTE(Cash_Flow[[#This Row],[Deal]],CHAR(160)," "),CHAR(9),"")))</f>
        <v>HERITAGE HEALTH SOLUTIONS</v>
      </c>
      <c r="V5674" t="str">
        <f>UPPER(TRIM(SUBSTITUTE(SUBSTITUTE(Cash_Flow[[#This Row],[Fund Name]],CHAR(160)," "),CHAR(9),"")))</f>
        <v>FUND III</v>
      </c>
      <c r="W5674" t="str">
        <f>UPPER(TRIM(SUBSTITUTE(SUBSTITUTE(Cash_Flow[[#This Row],[Security Type]],CHAR(160)," "),CHAR(9),"")))</f>
        <v>LOAN</v>
      </c>
      <c r="X56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730.76</v>
      </c>
      <c r="Y5674" s="2">
        <f>_xlfn.LET(
  _xlpm.x, Cash_Flow[[#This Row],[Date]],
  IF(ISNUMBER(_xlpm.x), _xlpm.x, IFERROR(DATEVALUE(SUBSTITUTE(SUBSTITUTE(_xlpm.x,CHAR(160)," "),CHAR(9),"" )), ""))
)</f>
        <v>45199</v>
      </c>
    </row>
    <row r="5675" spans="1:25" hidden="1" x14ac:dyDescent="0.35">
      <c r="A5675" s="2">
        <v>45199</v>
      </c>
      <c r="B5675" t="s">
        <v>139</v>
      </c>
      <c r="C5675" t="s">
        <v>53</v>
      </c>
      <c r="D5675" t="s">
        <v>21</v>
      </c>
      <c r="E5675" t="s">
        <v>28</v>
      </c>
      <c r="F5675" t="s">
        <v>25</v>
      </c>
      <c r="G5675">
        <v>36733.919999999998</v>
      </c>
      <c r="H5675">
        <v>0</v>
      </c>
      <c r="I5675">
        <v>0</v>
      </c>
      <c r="J5675">
        <v>36733.919999999998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36733.919999999998</v>
      </c>
      <c r="R5675" t="s">
        <v>478</v>
      </c>
      <c r="S5675" t="s">
        <v>139</v>
      </c>
      <c r="T5675" t="s">
        <v>942</v>
      </c>
      <c r="U5675" t="str">
        <f>UPPER(TRIM(SUBSTITUTE(SUBSTITUTE(Cash_Flow[[#This Row],[Deal]],CHAR(160)," "),CHAR(9),"")))</f>
        <v>HERITAGE HEALTH SOLUTIONS</v>
      </c>
      <c r="V5675" t="str">
        <f>UPPER(TRIM(SUBSTITUTE(SUBSTITUTE(Cash_Flow[[#This Row],[Fund Name]],CHAR(160)," "),CHAR(9),"")))</f>
        <v>FUND III</v>
      </c>
      <c r="W5675" t="str">
        <f>UPPER(TRIM(SUBSTITUTE(SUBSTITUTE(Cash_Flow[[#This Row],[Security Type]],CHAR(160)," "),CHAR(9),"")))</f>
        <v>LOAN</v>
      </c>
      <c r="X56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733.919999999998</v>
      </c>
      <c r="Y5675" s="2">
        <f>_xlfn.LET(
  _xlpm.x, Cash_Flow[[#This Row],[Date]],
  IF(ISNUMBER(_xlpm.x), _xlpm.x, IFERROR(DATEVALUE(SUBSTITUTE(SUBSTITUTE(_xlpm.x,CHAR(160)," "),CHAR(9),"" )), ""))
)</f>
        <v>45199</v>
      </c>
    </row>
    <row r="5676" spans="1:25" hidden="1" x14ac:dyDescent="0.35">
      <c r="A5676" s="2">
        <v>45199</v>
      </c>
      <c r="B5676" t="s">
        <v>139</v>
      </c>
      <c r="C5676" t="s">
        <v>45</v>
      </c>
      <c r="D5676" t="s">
        <v>21</v>
      </c>
      <c r="E5676" t="s">
        <v>28</v>
      </c>
      <c r="F5676" t="s">
        <v>25</v>
      </c>
      <c r="G5676">
        <v>36733.919999999998</v>
      </c>
      <c r="H5676">
        <v>0</v>
      </c>
      <c r="I5676">
        <v>0</v>
      </c>
      <c r="J5676">
        <v>36733.919999999998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36733.919999999998</v>
      </c>
      <c r="R5676" t="s">
        <v>481</v>
      </c>
      <c r="S5676" t="s">
        <v>139</v>
      </c>
      <c r="T5676" t="s">
        <v>942</v>
      </c>
      <c r="U5676" t="str">
        <f>UPPER(TRIM(SUBSTITUTE(SUBSTITUTE(Cash_Flow[[#This Row],[Deal]],CHAR(160)," "),CHAR(9),"")))</f>
        <v>HERITAGE HEALTH SOLUTIONS</v>
      </c>
      <c r="V5676" t="str">
        <f>UPPER(TRIM(SUBSTITUTE(SUBSTITUTE(Cash_Flow[[#This Row],[Fund Name]],CHAR(160)," "),CHAR(9),"")))</f>
        <v>FUND IV</v>
      </c>
      <c r="W5676" t="str">
        <f>UPPER(TRIM(SUBSTITUTE(SUBSTITUTE(Cash_Flow[[#This Row],[Security Type]],CHAR(160)," "),CHAR(9),"")))</f>
        <v>LOAN</v>
      </c>
      <c r="X56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733.919999999998</v>
      </c>
      <c r="Y5676" s="2">
        <f>_xlfn.LET(
  _xlpm.x, Cash_Flow[[#This Row],[Date]],
  IF(ISNUMBER(_xlpm.x), _xlpm.x, IFERROR(DATEVALUE(SUBSTITUTE(SUBSTITUTE(_xlpm.x,CHAR(160)," "),CHAR(9),"" )), ""))
)</f>
        <v>45199</v>
      </c>
    </row>
    <row r="5677" spans="1:25" hidden="1" x14ac:dyDescent="0.35">
      <c r="A5677" s="2">
        <v>45199</v>
      </c>
      <c r="B5677" t="s">
        <v>139</v>
      </c>
      <c r="C5677" t="s">
        <v>45</v>
      </c>
      <c r="D5677" t="s">
        <v>21</v>
      </c>
      <c r="E5677" t="s">
        <v>28</v>
      </c>
      <c r="F5677" t="s">
        <v>31</v>
      </c>
      <c r="G5677">
        <v>206730.76</v>
      </c>
      <c r="H5677">
        <v>0</v>
      </c>
      <c r="I5677">
        <v>0</v>
      </c>
      <c r="J5677">
        <v>206730.76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206730.76</v>
      </c>
      <c r="R5677" t="s">
        <v>481</v>
      </c>
      <c r="S5677" t="s">
        <v>139</v>
      </c>
      <c r="T5677" t="s">
        <v>942</v>
      </c>
      <c r="U5677" t="str">
        <f>UPPER(TRIM(SUBSTITUTE(SUBSTITUTE(Cash_Flow[[#This Row],[Deal]],CHAR(160)," "),CHAR(9),"")))</f>
        <v>HERITAGE HEALTH SOLUTIONS</v>
      </c>
      <c r="V5677" t="str">
        <f>UPPER(TRIM(SUBSTITUTE(SUBSTITUTE(Cash_Flow[[#This Row],[Fund Name]],CHAR(160)," "),CHAR(9),"")))</f>
        <v>FUND IV</v>
      </c>
      <c r="W5677" t="str">
        <f>UPPER(TRIM(SUBSTITUTE(SUBSTITUTE(Cash_Flow[[#This Row],[Security Type]],CHAR(160)," "),CHAR(9),"")))</f>
        <v>LOAN</v>
      </c>
      <c r="X56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730.76</v>
      </c>
      <c r="Y5677" s="2">
        <f>_xlfn.LET(
  _xlpm.x, Cash_Flow[[#This Row],[Date]],
  IF(ISNUMBER(_xlpm.x), _xlpm.x, IFERROR(DATEVALUE(SUBSTITUTE(SUBSTITUTE(_xlpm.x,CHAR(160)," "),CHAR(9),"" )), ""))
)</f>
        <v>45199</v>
      </c>
    </row>
    <row r="5678" spans="1:25" hidden="1" x14ac:dyDescent="0.35">
      <c r="A5678" s="2">
        <v>45230</v>
      </c>
      <c r="B5678" t="s">
        <v>139</v>
      </c>
      <c r="C5678" t="s">
        <v>45</v>
      </c>
      <c r="D5678" t="s">
        <v>21</v>
      </c>
      <c r="E5678" t="s">
        <v>28</v>
      </c>
      <c r="F5678" t="s">
        <v>25</v>
      </c>
      <c r="G5678">
        <v>36178.21</v>
      </c>
      <c r="H5678">
        <v>0</v>
      </c>
      <c r="I5678">
        <v>0</v>
      </c>
      <c r="J5678">
        <v>36178.21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36178.21</v>
      </c>
      <c r="R5678" t="s">
        <v>481</v>
      </c>
      <c r="S5678" t="s">
        <v>139</v>
      </c>
      <c r="T5678" t="s">
        <v>942</v>
      </c>
      <c r="U5678" t="str">
        <f>UPPER(TRIM(SUBSTITUTE(SUBSTITUTE(Cash_Flow[[#This Row],[Deal]],CHAR(160)," "),CHAR(9),"")))</f>
        <v>HERITAGE HEALTH SOLUTIONS</v>
      </c>
      <c r="V5678" t="str">
        <f>UPPER(TRIM(SUBSTITUTE(SUBSTITUTE(Cash_Flow[[#This Row],[Fund Name]],CHAR(160)," "),CHAR(9),"")))</f>
        <v>FUND IV</v>
      </c>
      <c r="W5678" t="str">
        <f>UPPER(TRIM(SUBSTITUTE(SUBSTITUTE(Cash_Flow[[#This Row],[Security Type]],CHAR(160)," "),CHAR(9),"")))</f>
        <v>LOAN</v>
      </c>
      <c r="X56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78.21</v>
      </c>
      <c r="Y5678" s="2">
        <f>_xlfn.LET(
  _xlpm.x, Cash_Flow[[#This Row],[Date]],
  IF(ISNUMBER(_xlpm.x), _xlpm.x, IFERROR(DATEVALUE(SUBSTITUTE(SUBSTITUTE(_xlpm.x,CHAR(160)," "),CHAR(9),"" )), ""))
)</f>
        <v>45230</v>
      </c>
    </row>
    <row r="5679" spans="1:25" hidden="1" x14ac:dyDescent="0.35">
      <c r="A5679" s="2">
        <v>45230</v>
      </c>
      <c r="B5679" t="s">
        <v>139</v>
      </c>
      <c r="C5679" t="s">
        <v>53</v>
      </c>
      <c r="D5679" t="s">
        <v>21</v>
      </c>
      <c r="E5679" t="s">
        <v>28</v>
      </c>
      <c r="F5679" t="s">
        <v>25</v>
      </c>
      <c r="G5679">
        <v>36178.199999999997</v>
      </c>
      <c r="H5679">
        <v>0</v>
      </c>
      <c r="I5679">
        <v>0</v>
      </c>
      <c r="J5679">
        <v>36178.199999999997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36178.199999999997</v>
      </c>
      <c r="R5679" t="s">
        <v>478</v>
      </c>
      <c r="S5679" t="s">
        <v>139</v>
      </c>
      <c r="T5679" t="s">
        <v>942</v>
      </c>
      <c r="U5679" t="str">
        <f>UPPER(TRIM(SUBSTITUTE(SUBSTITUTE(Cash_Flow[[#This Row],[Deal]],CHAR(160)," "),CHAR(9),"")))</f>
        <v>HERITAGE HEALTH SOLUTIONS</v>
      </c>
      <c r="V5679" t="str">
        <f>UPPER(TRIM(SUBSTITUTE(SUBSTITUTE(Cash_Flow[[#This Row],[Fund Name]],CHAR(160)," "),CHAR(9),"")))</f>
        <v>FUND III</v>
      </c>
      <c r="W5679" t="str">
        <f>UPPER(TRIM(SUBSTITUTE(SUBSTITUTE(Cash_Flow[[#This Row],[Security Type]],CHAR(160)," "),CHAR(9),"")))</f>
        <v>LOAN</v>
      </c>
      <c r="X56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78.199999999997</v>
      </c>
      <c r="Y5679" s="2">
        <f>_xlfn.LET(
  _xlpm.x, Cash_Flow[[#This Row],[Date]],
  IF(ISNUMBER(_xlpm.x), _xlpm.x, IFERROR(DATEVALUE(SUBSTITUTE(SUBSTITUTE(_xlpm.x,CHAR(160)," "),CHAR(9),"" )), ""))
)</f>
        <v>45230</v>
      </c>
    </row>
    <row r="5680" spans="1:25" hidden="1" x14ac:dyDescent="0.35">
      <c r="A5680" s="2">
        <v>45260</v>
      </c>
      <c r="B5680" t="s">
        <v>139</v>
      </c>
      <c r="C5680" t="s">
        <v>53</v>
      </c>
      <c r="D5680" t="s">
        <v>21</v>
      </c>
      <c r="E5680" t="s">
        <v>28</v>
      </c>
      <c r="F5680" t="s">
        <v>25</v>
      </c>
      <c r="G5680">
        <v>35011.160000000003</v>
      </c>
      <c r="H5680">
        <v>0</v>
      </c>
      <c r="I5680">
        <v>0</v>
      </c>
      <c r="J5680">
        <v>35011.160000000003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35011.160000000003</v>
      </c>
      <c r="R5680" t="s">
        <v>478</v>
      </c>
      <c r="S5680" t="s">
        <v>139</v>
      </c>
      <c r="T5680" t="s">
        <v>942</v>
      </c>
      <c r="U5680" t="str">
        <f>UPPER(TRIM(SUBSTITUTE(SUBSTITUTE(Cash_Flow[[#This Row],[Deal]],CHAR(160)," "),CHAR(9),"")))</f>
        <v>HERITAGE HEALTH SOLUTIONS</v>
      </c>
      <c r="V5680" t="str">
        <f>UPPER(TRIM(SUBSTITUTE(SUBSTITUTE(Cash_Flow[[#This Row],[Fund Name]],CHAR(160)," "),CHAR(9),"")))</f>
        <v>FUND III</v>
      </c>
      <c r="W5680" t="str">
        <f>UPPER(TRIM(SUBSTITUTE(SUBSTITUTE(Cash_Flow[[#This Row],[Security Type]],CHAR(160)," "),CHAR(9),"")))</f>
        <v>LOAN</v>
      </c>
      <c r="X56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11.160000000003</v>
      </c>
      <c r="Y5680" s="2">
        <f>_xlfn.LET(
  _xlpm.x, Cash_Flow[[#This Row],[Date]],
  IF(ISNUMBER(_xlpm.x), _xlpm.x, IFERROR(DATEVALUE(SUBSTITUTE(SUBSTITUTE(_xlpm.x,CHAR(160)," "),CHAR(9),"" )), ""))
)</f>
        <v>45260</v>
      </c>
    </row>
    <row r="5681" spans="1:25" hidden="1" x14ac:dyDescent="0.35">
      <c r="A5681" s="2">
        <v>45260</v>
      </c>
      <c r="B5681" t="s">
        <v>139</v>
      </c>
      <c r="C5681" t="s">
        <v>45</v>
      </c>
      <c r="D5681" t="s">
        <v>21</v>
      </c>
      <c r="E5681" t="s">
        <v>28</v>
      </c>
      <c r="F5681" t="s">
        <v>25</v>
      </c>
      <c r="G5681">
        <v>35011.160000000003</v>
      </c>
      <c r="H5681">
        <v>0</v>
      </c>
      <c r="I5681">
        <v>0</v>
      </c>
      <c r="J5681">
        <v>35011.160000000003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35011.160000000003</v>
      </c>
      <c r="R5681" t="s">
        <v>481</v>
      </c>
      <c r="S5681" t="s">
        <v>139</v>
      </c>
      <c r="T5681" t="s">
        <v>942</v>
      </c>
      <c r="U5681" t="str">
        <f>UPPER(TRIM(SUBSTITUTE(SUBSTITUTE(Cash_Flow[[#This Row],[Deal]],CHAR(160)," "),CHAR(9),"")))</f>
        <v>HERITAGE HEALTH SOLUTIONS</v>
      </c>
      <c r="V5681" t="str">
        <f>UPPER(TRIM(SUBSTITUTE(SUBSTITUTE(Cash_Flow[[#This Row],[Fund Name]],CHAR(160)," "),CHAR(9),"")))</f>
        <v>FUND IV</v>
      </c>
      <c r="W5681" t="str">
        <f>UPPER(TRIM(SUBSTITUTE(SUBSTITUTE(Cash_Flow[[#This Row],[Security Type]],CHAR(160)," "),CHAR(9),"")))</f>
        <v>LOAN</v>
      </c>
      <c r="X56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11.160000000003</v>
      </c>
      <c r="Y5681" s="2">
        <f>_xlfn.LET(
  _xlpm.x, Cash_Flow[[#This Row],[Date]],
  IF(ISNUMBER(_xlpm.x), _xlpm.x, IFERROR(DATEVALUE(SUBSTITUTE(SUBSTITUTE(_xlpm.x,CHAR(160)," "),CHAR(9),"" )), ""))
)</f>
        <v>45260</v>
      </c>
    </row>
    <row r="5682" spans="1:25" hidden="1" x14ac:dyDescent="0.35">
      <c r="A5682" s="2">
        <v>45291</v>
      </c>
      <c r="B5682" t="s">
        <v>139</v>
      </c>
      <c r="C5682" t="s">
        <v>45</v>
      </c>
      <c r="D5682" t="s">
        <v>21</v>
      </c>
      <c r="E5682" t="s">
        <v>28</v>
      </c>
      <c r="F5682" t="s">
        <v>25</v>
      </c>
      <c r="G5682">
        <v>36178.21</v>
      </c>
      <c r="H5682">
        <v>0</v>
      </c>
      <c r="I5682">
        <v>0</v>
      </c>
      <c r="J5682">
        <v>36178.21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36178.21</v>
      </c>
      <c r="R5682" t="s">
        <v>481</v>
      </c>
      <c r="S5682" t="s">
        <v>139</v>
      </c>
      <c r="T5682" t="s">
        <v>942</v>
      </c>
      <c r="U5682" t="str">
        <f>UPPER(TRIM(SUBSTITUTE(SUBSTITUTE(Cash_Flow[[#This Row],[Deal]],CHAR(160)," "),CHAR(9),"")))</f>
        <v>HERITAGE HEALTH SOLUTIONS</v>
      </c>
      <c r="V5682" t="str">
        <f>UPPER(TRIM(SUBSTITUTE(SUBSTITUTE(Cash_Flow[[#This Row],[Fund Name]],CHAR(160)," "),CHAR(9),"")))</f>
        <v>FUND IV</v>
      </c>
      <c r="W5682" t="str">
        <f>UPPER(TRIM(SUBSTITUTE(SUBSTITUTE(Cash_Flow[[#This Row],[Security Type]],CHAR(160)," "),CHAR(9),"")))</f>
        <v>LOAN</v>
      </c>
      <c r="X56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78.21</v>
      </c>
      <c r="Y5682" s="2">
        <f>_xlfn.LET(
  _xlpm.x, Cash_Flow[[#This Row],[Date]],
  IF(ISNUMBER(_xlpm.x), _xlpm.x, IFERROR(DATEVALUE(SUBSTITUTE(SUBSTITUTE(_xlpm.x,CHAR(160)," "),CHAR(9),"" )), ""))
)</f>
        <v>45291</v>
      </c>
    </row>
    <row r="5683" spans="1:25" hidden="1" x14ac:dyDescent="0.35">
      <c r="A5683" s="2">
        <v>45291</v>
      </c>
      <c r="B5683" t="s">
        <v>139</v>
      </c>
      <c r="C5683" t="s">
        <v>53</v>
      </c>
      <c r="D5683" t="s">
        <v>21</v>
      </c>
      <c r="E5683" t="s">
        <v>28</v>
      </c>
      <c r="F5683" t="s">
        <v>25</v>
      </c>
      <c r="G5683">
        <v>36178.199999999997</v>
      </c>
      <c r="H5683">
        <v>0</v>
      </c>
      <c r="I5683">
        <v>0</v>
      </c>
      <c r="J5683">
        <v>36178.199999999997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36178.199999999997</v>
      </c>
      <c r="R5683" t="s">
        <v>478</v>
      </c>
      <c r="S5683" t="s">
        <v>139</v>
      </c>
      <c r="T5683" t="s">
        <v>942</v>
      </c>
      <c r="U5683" t="str">
        <f>UPPER(TRIM(SUBSTITUTE(SUBSTITUTE(Cash_Flow[[#This Row],[Deal]],CHAR(160)," "),CHAR(9),"")))</f>
        <v>HERITAGE HEALTH SOLUTIONS</v>
      </c>
      <c r="V5683" t="str">
        <f>UPPER(TRIM(SUBSTITUTE(SUBSTITUTE(Cash_Flow[[#This Row],[Fund Name]],CHAR(160)," "),CHAR(9),"")))</f>
        <v>FUND III</v>
      </c>
      <c r="W5683" t="str">
        <f>UPPER(TRIM(SUBSTITUTE(SUBSTITUTE(Cash_Flow[[#This Row],[Security Type]],CHAR(160)," "),CHAR(9),"")))</f>
        <v>LOAN</v>
      </c>
      <c r="X56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78.199999999997</v>
      </c>
      <c r="Y5683" s="2">
        <f>_xlfn.LET(
  _xlpm.x, Cash_Flow[[#This Row],[Date]],
  IF(ISNUMBER(_xlpm.x), _xlpm.x, IFERROR(DATEVALUE(SUBSTITUTE(SUBSTITUTE(_xlpm.x,CHAR(160)," "),CHAR(9),"" )), ""))
)</f>
        <v>45291</v>
      </c>
    </row>
    <row r="5684" spans="1:25" hidden="1" x14ac:dyDescent="0.35">
      <c r="A5684" s="2">
        <v>45291</v>
      </c>
      <c r="B5684" t="s">
        <v>139</v>
      </c>
      <c r="C5684" t="s">
        <v>53</v>
      </c>
      <c r="D5684" t="s">
        <v>21</v>
      </c>
      <c r="E5684" t="s">
        <v>28</v>
      </c>
      <c r="F5684" t="s">
        <v>31</v>
      </c>
      <c r="G5684">
        <v>206730.76</v>
      </c>
      <c r="H5684">
        <v>0</v>
      </c>
      <c r="I5684">
        <v>0</v>
      </c>
      <c r="J5684">
        <v>206730.76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206730.76</v>
      </c>
      <c r="R5684" t="s">
        <v>478</v>
      </c>
      <c r="S5684" t="s">
        <v>139</v>
      </c>
      <c r="T5684" t="s">
        <v>942</v>
      </c>
      <c r="U5684" t="str">
        <f>UPPER(TRIM(SUBSTITUTE(SUBSTITUTE(Cash_Flow[[#This Row],[Deal]],CHAR(160)," "),CHAR(9),"")))</f>
        <v>HERITAGE HEALTH SOLUTIONS</v>
      </c>
      <c r="V5684" t="str">
        <f>UPPER(TRIM(SUBSTITUTE(SUBSTITUTE(Cash_Flow[[#This Row],[Fund Name]],CHAR(160)," "),CHAR(9),"")))</f>
        <v>FUND III</v>
      </c>
      <c r="W5684" t="str">
        <f>UPPER(TRIM(SUBSTITUTE(SUBSTITUTE(Cash_Flow[[#This Row],[Security Type]],CHAR(160)," "),CHAR(9),"")))</f>
        <v>LOAN</v>
      </c>
      <c r="X56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730.76</v>
      </c>
      <c r="Y5684" s="2">
        <f>_xlfn.LET(
  _xlpm.x, Cash_Flow[[#This Row],[Date]],
  IF(ISNUMBER(_xlpm.x), _xlpm.x, IFERROR(DATEVALUE(SUBSTITUTE(SUBSTITUTE(_xlpm.x,CHAR(160)," "),CHAR(9),"" )), ""))
)</f>
        <v>45291</v>
      </c>
    </row>
    <row r="5685" spans="1:25" hidden="1" x14ac:dyDescent="0.35">
      <c r="A5685" s="2">
        <v>45291</v>
      </c>
      <c r="B5685" t="s">
        <v>139</v>
      </c>
      <c r="C5685" t="s">
        <v>45</v>
      </c>
      <c r="D5685" t="s">
        <v>21</v>
      </c>
      <c r="E5685" t="s">
        <v>28</v>
      </c>
      <c r="F5685" t="s">
        <v>31</v>
      </c>
      <c r="G5685">
        <v>206730.76</v>
      </c>
      <c r="H5685">
        <v>0</v>
      </c>
      <c r="I5685">
        <v>0</v>
      </c>
      <c r="J5685">
        <v>206730.76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206730.76</v>
      </c>
      <c r="R5685" t="s">
        <v>481</v>
      </c>
      <c r="S5685" t="s">
        <v>139</v>
      </c>
      <c r="T5685" t="s">
        <v>942</v>
      </c>
      <c r="U5685" t="str">
        <f>UPPER(TRIM(SUBSTITUTE(SUBSTITUTE(Cash_Flow[[#This Row],[Deal]],CHAR(160)," "),CHAR(9),"")))</f>
        <v>HERITAGE HEALTH SOLUTIONS</v>
      </c>
      <c r="V5685" t="str">
        <f>UPPER(TRIM(SUBSTITUTE(SUBSTITUTE(Cash_Flow[[#This Row],[Fund Name]],CHAR(160)," "),CHAR(9),"")))</f>
        <v>FUND IV</v>
      </c>
      <c r="W5685" t="str">
        <f>UPPER(TRIM(SUBSTITUTE(SUBSTITUTE(Cash_Flow[[#This Row],[Security Type]],CHAR(160)," "),CHAR(9),"")))</f>
        <v>LOAN</v>
      </c>
      <c r="X56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730.76</v>
      </c>
      <c r="Y5685" s="2">
        <f>_xlfn.LET(
  _xlpm.x, Cash_Flow[[#This Row],[Date]],
  IF(ISNUMBER(_xlpm.x), _xlpm.x, IFERROR(DATEVALUE(SUBSTITUTE(SUBSTITUTE(_xlpm.x,CHAR(160)," "),CHAR(9),"" )), ""))
)</f>
        <v>45291</v>
      </c>
    </row>
    <row r="5686" spans="1:25" hidden="1" x14ac:dyDescent="0.35">
      <c r="A5686" s="2">
        <v>45322</v>
      </c>
      <c r="B5686" t="s">
        <v>139</v>
      </c>
      <c r="C5686" t="s">
        <v>45</v>
      </c>
      <c r="D5686" t="s">
        <v>21</v>
      </c>
      <c r="E5686" t="s">
        <v>28</v>
      </c>
      <c r="F5686" t="s">
        <v>25</v>
      </c>
      <c r="G5686">
        <v>34398.019999999997</v>
      </c>
      <c r="H5686">
        <v>0</v>
      </c>
      <c r="I5686">
        <v>0</v>
      </c>
      <c r="J5686">
        <v>34398.019999999997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34398.019999999997</v>
      </c>
      <c r="R5686" t="s">
        <v>481</v>
      </c>
      <c r="S5686" t="s">
        <v>139</v>
      </c>
      <c r="T5686" t="s">
        <v>942</v>
      </c>
      <c r="U5686" t="str">
        <f>UPPER(TRIM(SUBSTITUTE(SUBSTITUTE(Cash_Flow[[#This Row],[Deal]],CHAR(160)," "),CHAR(9),"")))</f>
        <v>HERITAGE HEALTH SOLUTIONS</v>
      </c>
      <c r="V5686" t="str">
        <f>UPPER(TRIM(SUBSTITUTE(SUBSTITUTE(Cash_Flow[[#This Row],[Fund Name]],CHAR(160)," "),CHAR(9),"")))</f>
        <v>FUND IV</v>
      </c>
      <c r="W5686" t="str">
        <f>UPPER(TRIM(SUBSTITUTE(SUBSTITUTE(Cash_Flow[[#This Row],[Security Type]],CHAR(160)," "),CHAR(9),"")))</f>
        <v>LOAN</v>
      </c>
      <c r="X56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98.019999999997</v>
      </c>
      <c r="Y5686" s="2">
        <f>_xlfn.LET(
  _xlpm.x, Cash_Flow[[#This Row],[Date]],
  IF(ISNUMBER(_xlpm.x), _xlpm.x, IFERROR(DATEVALUE(SUBSTITUTE(SUBSTITUTE(_xlpm.x,CHAR(160)," "),CHAR(9),"" )), ""))
)</f>
        <v>45322</v>
      </c>
    </row>
    <row r="5687" spans="1:25" hidden="1" x14ac:dyDescent="0.35">
      <c r="A5687" s="2">
        <v>45322</v>
      </c>
      <c r="B5687" t="s">
        <v>139</v>
      </c>
      <c r="C5687" t="s">
        <v>53</v>
      </c>
      <c r="D5687" t="s">
        <v>21</v>
      </c>
      <c r="E5687" t="s">
        <v>28</v>
      </c>
      <c r="F5687" t="s">
        <v>25</v>
      </c>
      <c r="G5687">
        <v>34398.019999999997</v>
      </c>
      <c r="H5687">
        <v>0</v>
      </c>
      <c r="I5687">
        <v>0</v>
      </c>
      <c r="J5687">
        <v>34398.019999999997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34398.019999999997</v>
      </c>
      <c r="R5687" t="s">
        <v>478</v>
      </c>
      <c r="S5687" t="s">
        <v>139</v>
      </c>
      <c r="T5687" t="s">
        <v>942</v>
      </c>
      <c r="U5687" t="str">
        <f>UPPER(TRIM(SUBSTITUTE(SUBSTITUTE(Cash_Flow[[#This Row],[Deal]],CHAR(160)," "),CHAR(9),"")))</f>
        <v>HERITAGE HEALTH SOLUTIONS</v>
      </c>
      <c r="V5687" t="str">
        <f>UPPER(TRIM(SUBSTITUTE(SUBSTITUTE(Cash_Flow[[#This Row],[Fund Name]],CHAR(160)," "),CHAR(9),"")))</f>
        <v>FUND III</v>
      </c>
      <c r="W5687" t="str">
        <f>UPPER(TRIM(SUBSTITUTE(SUBSTITUTE(Cash_Flow[[#This Row],[Security Type]],CHAR(160)," "),CHAR(9),"")))</f>
        <v>LOAN</v>
      </c>
      <c r="X56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98.019999999997</v>
      </c>
      <c r="Y5687" s="2">
        <f>_xlfn.LET(
  _xlpm.x, Cash_Flow[[#This Row],[Date]],
  IF(ISNUMBER(_xlpm.x), _xlpm.x, IFERROR(DATEVALUE(SUBSTITUTE(SUBSTITUTE(_xlpm.x,CHAR(160)," "),CHAR(9),"" )), ""))
)</f>
        <v>45322</v>
      </c>
    </row>
    <row r="5688" spans="1:25" hidden="1" x14ac:dyDescent="0.35">
      <c r="A5688" s="2">
        <v>45351</v>
      </c>
      <c r="B5688" t="s">
        <v>139</v>
      </c>
      <c r="C5688" t="s">
        <v>53</v>
      </c>
      <c r="D5688" t="s">
        <v>21</v>
      </c>
      <c r="E5688" t="s">
        <v>34</v>
      </c>
      <c r="F5688" t="s">
        <v>59</v>
      </c>
      <c r="G5688">
        <v>3346153.84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3346154</v>
      </c>
      <c r="O5688">
        <v>0</v>
      </c>
      <c r="P5688">
        <v>0</v>
      </c>
      <c r="Q5688">
        <v>3346153.84</v>
      </c>
      <c r="R5688" t="s">
        <v>478</v>
      </c>
      <c r="S5688" t="s">
        <v>139</v>
      </c>
      <c r="T5688" t="s">
        <v>34</v>
      </c>
      <c r="U5688" t="str">
        <f>UPPER(TRIM(SUBSTITUTE(SUBSTITUTE(Cash_Flow[[#This Row],[Deal]],CHAR(160)," "),CHAR(9),"")))</f>
        <v>HERITAGE HEALTH SOLUTIONS</v>
      </c>
      <c r="V5688" t="str">
        <f>UPPER(TRIM(SUBSTITUTE(SUBSTITUTE(Cash_Flow[[#This Row],[Fund Name]],CHAR(160)," "),CHAR(9),"")))</f>
        <v>FUND III</v>
      </c>
      <c r="W5688" t="str">
        <f>UPPER(TRIM(SUBSTITUTE(SUBSTITUTE(Cash_Flow[[#This Row],[Security Type]],CHAR(160)," "),CHAR(9),"")))</f>
        <v>EQUITY</v>
      </c>
      <c r="X56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46153.84</v>
      </c>
      <c r="Y5688" s="2">
        <f>_xlfn.LET(
  _xlpm.x, Cash_Flow[[#This Row],[Date]],
  IF(ISNUMBER(_xlpm.x), _xlpm.x, IFERROR(DATEVALUE(SUBSTITUTE(SUBSTITUTE(_xlpm.x,CHAR(160)," "),CHAR(9),"" )), ""))
)</f>
        <v>45351</v>
      </c>
    </row>
    <row r="5689" spans="1:25" hidden="1" x14ac:dyDescent="0.35">
      <c r="A5689" s="2">
        <v>45351</v>
      </c>
      <c r="B5689" t="s">
        <v>139</v>
      </c>
      <c r="C5689" t="s">
        <v>53</v>
      </c>
      <c r="D5689" t="s">
        <v>21</v>
      </c>
      <c r="E5689" t="s">
        <v>34</v>
      </c>
      <c r="F5689" t="s">
        <v>31</v>
      </c>
      <c r="G5689">
        <v>1653846.16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1653846</v>
      </c>
      <c r="O5689">
        <v>0</v>
      </c>
      <c r="P5689">
        <v>0</v>
      </c>
      <c r="Q5689">
        <v>1653846.16</v>
      </c>
      <c r="R5689" t="s">
        <v>478</v>
      </c>
      <c r="S5689" t="s">
        <v>139</v>
      </c>
      <c r="T5689" t="s">
        <v>34</v>
      </c>
      <c r="U5689" t="str">
        <f>UPPER(TRIM(SUBSTITUTE(SUBSTITUTE(Cash_Flow[[#This Row],[Deal]],CHAR(160)," "),CHAR(9),"")))</f>
        <v>HERITAGE HEALTH SOLUTIONS</v>
      </c>
      <c r="V5689" t="str">
        <f>UPPER(TRIM(SUBSTITUTE(SUBSTITUTE(Cash_Flow[[#This Row],[Fund Name]],CHAR(160)," "),CHAR(9),"")))</f>
        <v>FUND III</v>
      </c>
      <c r="W5689" t="str">
        <f>UPPER(TRIM(SUBSTITUTE(SUBSTITUTE(Cash_Flow[[#This Row],[Security Type]],CHAR(160)," "),CHAR(9),"")))</f>
        <v>EQUITY</v>
      </c>
      <c r="X56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3846.16</v>
      </c>
      <c r="Y5689" s="2">
        <f>_xlfn.LET(
  _xlpm.x, Cash_Flow[[#This Row],[Date]],
  IF(ISNUMBER(_xlpm.x), _xlpm.x, IFERROR(DATEVALUE(SUBSTITUTE(SUBSTITUTE(_xlpm.x,CHAR(160)," "),CHAR(9),"" )), ""))
)</f>
        <v>45351</v>
      </c>
    </row>
    <row r="5690" spans="1:25" hidden="1" x14ac:dyDescent="0.35">
      <c r="A5690" s="2">
        <v>45351</v>
      </c>
      <c r="B5690" t="s">
        <v>139</v>
      </c>
      <c r="C5690" t="s">
        <v>45</v>
      </c>
      <c r="D5690" t="s">
        <v>21</v>
      </c>
      <c r="E5690" t="s">
        <v>34</v>
      </c>
      <c r="F5690" t="s">
        <v>59</v>
      </c>
      <c r="G5690">
        <v>3346153.85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3346154</v>
      </c>
      <c r="O5690">
        <v>0</v>
      </c>
      <c r="P5690">
        <v>0</v>
      </c>
      <c r="Q5690">
        <v>3346153.85</v>
      </c>
      <c r="R5690" t="s">
        <v>481</v>
      </c>
      <c r="S5690" t="s">
        <v>139</v>
      </c>
      <c r="T5690" t="s">
        <v>34</v>
      </c>
      <c r="U5690" t="str">
        <f>UPPER(TRIM(SUBSTITUTE(SUBSTITUTE(Cash_Flow[[#This Row],[Deal]],CHAR(160)," "),CHAR(9),"")))</f>
        <v>HERITAGE HEALTH SOLUTIONS</v>
      </c>
      <c r="V5690" t="str">
        <f>UPPER(TRIM(SUBSTITUTE(SUBSTITUTE(Cash_Flow[[#This Row],[Fund Name]],CHAR(160)," "),CHAR(9),"")))</f>
        <v>FUND IV</v>
      </c>
      <c r="W5690" t="str">
        <f>UPPER(TRIM(SUBSTITUTE(SUBSTITUTE(Cash_Flow[[#This Row],[Security Type]],CHAR(160)," "),CHAR(9),"")))</f>
        <v>EQUITY</v>
      </c>
      <c r="X56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46153.85</v>
      </c>
      <c r="Y5690" s="2">
        <f>_xlfn.LET(
  _xlpm.x, Cash_Flow[[#This Row],[Date]],
  IF(ISNUMBER(_xlpm.x), _xlpm.x, IFERROR(DATEVALUE(SUBSTITUTE(SUBSTITUTE(_xlpm.x,CHAR(160)," "),CHAR(9),"" )), ""))
)</f>
        <v>45351</v>
      </c>
    </row>
    <row r="5691" spans="1:25" hidden="1" x14ac:dyDescent="0.35">
      <c r="A5691" s="2">
        <v>45351</v>
      </c>
      <c r="B5691" t="s">
        <v>139</v>
      </c>
      <c r="C5691" t="s">
        <v>53</v>
      </c>
      <c r="D5691" t="s">
        <v>21</v>
      </c>
      <c r="E5691" t="s">
        <v>28</v>
      </c>
      <c r="F5691" t="s">
        <v>31</v>
      </c>
      <c r="G5691">
        <v>3606303.82</v>
      </c>
      <c r="H5691">
        <v>0</v>
      </c>
      <c r="I5691">
        <v>0</v>
      </c>
      <c r="J5691">
        <v>3606303.82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3606303.82</v>
      </c>
      <c r="R5691" t="s">
        <v>478</v>
      </c>
      <c r="S5691" t="s">
        <v>139</v>
      </c>
      <c r="T5691" t="s">
        <v>942</v>
      </c>
      <c r="U5691" t="str">
        <f>UPPER(TRIM(SUBSTITUTE(SUBSTITUTE(Cash_Flow[[#This Row],[Deal]],CHAR(160)," "),CHAR(9),"")))</f>
        <v>HERITAGE HEALTH SOLUTIONS</v>
      </c>
      <c r="V5691" t="str">
        <f>UPPER(TRIM(SUBSTITUTE(SUBSTITUTE(Cash_Flow[[#This Row],[Fund Name]],CHAR(160)," "),CHAR(9),"")))</f>
        <v>FUND III</v>
      </c>
      <c r="W5691" t="str">
        <f>UPPER(TRIM(SUBSTITUTE(SUBSTITUTE(Cash_Flow[[#This Row],[Security Type]],CHAR(160)," "),CHAR(9),"")))</f>
        <v>LOAN</v>
      </c>
      <c r="X56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06303.82</v>
      </c>
      <c r="Y5691" s="2">
        <f>_xlfn.LET(
  _xlpm.x, Cash_Flow[[#This Row],[Date]],
  IF(ISNUMBER(_xlpm.x), _xlpm.x, IFERROR(DATEVALUE(SUBSTITUTE(SUBSTITUTE(_xlpm.x,CHAR(160)," "),CHAR(9),"" )), ""))
)</f>
        <v>45351</v>
      </c>
    </row>
    <row r="5692" spans="1:25" hidden="1" x14ac:dyDescent="0.35">
      <c r="A5692" s="2">
        <v>45351</v>
      </c>
      <c r="B5692" t="s">
        <v>139</v>
      </c>
      <c r="C5692" t="s">
        <v>45</v>
      </c>
      <c r="D5692" t="s">
        <v>21</v>
      </c>
      <c r="E5692" t="s">
        <v>28</v>
      </c>
      <c r="F5692" t="s">
        <v>31</v>
      </c>
      <c r="G5692">
        <v>3606303.58</v>
      </c>
      <c r="H5692">
        <v>0</v>
      </c>
      <c r="I5692">
        <v>0</v>
      </c>
      <c r="J5692">
        <v>3606303.58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3606303.58</v>
      </c>
      <c r="R5692" t="s">
        <v>481</v>
      </c>
      <c r="S5692" t="s">
        <v>139</v>
      </c>
      <c r="T5692" t="s">
        <v>942</v>
      </c>
      <c r="U5692" t="str">
        <f>UPPER(TRIM(SUBSTITUTE(SUBSTITUTE(Cash_Flow[[#This Row],[Deal]],CHAR(160)," "),CHAR(9),"")))</f>
        <v>HERITAGE HEALTH SOLUTIONS</v>
      </c>
      <c r="V5692" t="str">
        <f>UPPER(TRIM(SUBSTITUTE(SUBSTITUTE(Cash_Flow[[#This Row],[Fund Name]],CHAR(160)," "),CHAR(9),"")))</f>
        <v>FUND IV</v>
      </c>
      <c r="W5692" t="str">
        <f>UPPER(TRIM(SUBSTITUTE(SUBSTITUTE(Cash_Flow[[#This Row],[Security Type]],CHAR(160)," "),CHAR(9),"")))</f>
        <v>LOAN</v>
      </c>
      <c r="X56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06303.58</v>
      </c>
      <c r="Y5692" s="2">
        <f>_xlfn.LET(
  _xlpm.x, Cash_Flow[[#This Row],[Date]],
  IF(ISNUMBER(_xlpm.x), _xlpm.x, IFERROR(DATEVALUE(SUBSTITUTE(SUBSTITUTE(_xlpm.x,CHAR(160)," "),CHAR(9),"" )), ""))
)</f>
        <v>45351</v>
      </c>
    </row>
    <row r="5693" spans="1:25" hidden="1" x14ac:dyDescent="0.35">
      <c r="A5693" s="2">
        <v>45351</v>
      </c>
      <c r="B5693" t="s">
        <v>139</v>
      </c>
      <c r="C5693" t="s">
        <v>53</v>
      </c>
      <c r="D5693" t="s">
        <v>21</v>
      </c>
      <c r="E5693" t="s">
        <v>28</v>
      </c>
      <c r="F5693" t="s">
        <v>65</v>
      </c>
      <c r="G5693">
        <v>388305.68</v>
      </c>
      <c r="H5693">
        <v>0</v>
      </c>
      <c r="I5693">
        <v>0</v>
      </c>
      <c r="J5693">
        <v>388305.68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388305.68</v>
      </c>
      <c r="R5693" t="s">
        <v>478</v>
      </c>
      <c r="S5693" t="s">
        <v>139</v>
      </c>
      <c r="T5693" t="s">
        <v>942</v>
      </c>
      <c r="U5693" t="str">
        <f>UPPER(TRIM(SUBSTITUTE(SUBSTITUTE(Cash_Flow[[#This Row],[Deal]],CHAR(160)," "),CHAR(9),"")))</f>
        <v>HERITAGE HEALTH SOLUTIONS</v>
      </c>
      <c r="V5693" t="str">
        <f>UPPER(TRIM(SUBSTITUTE(SUBSTITUTE(Cash_Flow[[#This Row],[Fund Name]],CHAR(160)," "),CHAR(9),"")))</f>
        <v>FUND III</v>
      </c>
      <c r="W5693" t="str">
        <f>UPPER(TRIM(SUBSTITUTE(SUBSTITUTE(Cash_Flow[[#This Row],[Security Type]],CHAR(160)," "),CHAR(9),"")))</f>
        <v>LOAN</v>
      </c>
      <c r="X56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8305.68</v>
      </c>
      <c r="Y5693" s="2">
        <f>_xlfn.LET(
  _xlpm.x, Cash_Flow[[#This Row],[Date]],
  IF(ISNUMBER(_xlpm.x), _xlpm.x, IFERROR(DATEVALUE(SUBSTITUTE(SUBSTITUTE(_xlpm.x,CHAR(160)," "),CHAR(9),"" )), ""))
)</f>
        <v>45351</v>
      </c>
    </row>
    <row r="5694" spans="1:25" hidden="1" x14ac:dyDescent="0.35">
      <c r="A5694" s="2">
        <v>45351</v>
      </c>
      <c r="B5694" t="s">
        <v>139</v>
      </c>
      <c r="C5694" t="s">
        <v>45</v>
      </c>
      <c r="D5694" t="s">
        <v>21</v>
      </c>
      <c r="E5694" t="s">
        <v>34</v>
      </c>
      <c r="F5694" t="s">
        <v>31</v>
      </c>
      <c r="G5694">
        <v>1653846.15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1653846</v>
      </c>
      <c r="O5694">
        <v>0</v>
      </c>
      <c r="P5694">
        <v>0</v>
      </c>
      <c r="Q5694">
        <v>1653846.15</v>
      </c>
      <c r="R5694" t="s">
        <v>481</v>
      </c>
      <c r="S5694" t="s">
        <v>139</v>
      </c>
      <c r="T5694" t="s">
        <v>34</v>
      </c>
      <c r="U5694" t="str">
        <f>UPPER(TRIM(SUBSTITUTE(SUBSTITUTE(Cash_Flow[[#This Row],[Deal]],CHAR(160)," "),CHAR(9),"")))</f>
        <v>HERITAGE HEALTH SOLUTIONS</v>
      </c>
      <c r="V5694" t="str">
        <f>UPPER(TRIM(SUBSTITUTE(SUBSTITUTE(Cash_Flow[[#This Row],[Fund Name]],CHAR(160)," "),CHAR(9),"")))</f>
        <v>FUND IV</v>
      </c>
      <c r="W5694" t="str">
        <f>UPPER(TRIM(SUBSTITUTE(SUBSTITUTE(Cash_Flow[[#This Row],[Security Type]],CHAR(160)," "),CHAR(9),"")))</f>
        <v>EQUITY</v>
      </c>
      <c r="X56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3846.15</v>
      </c>
      <c r="Y5694" s="2">
        <f>_xlfn.LET(
  _xlpm.x, Cash_Flow[[#This Row],[Date]],
  IF(ISNUMBER(_xlpm.x), _xlpm.x, IFERROR(DATEVALUE(SUBSTITUTE(SUBSTITUTE(_xlpm.x,CHAR(160)," "),CHAR(9),"" )), ""))
)</f>
        <v>45351</v>
      </c>
    </row>
    <row r="5695" spans="1:25" hidden="1" x14ac:dyDescent="0.35">
      <c r="A5695" s="2">
        <v>45351</v>
      </c>
      <c r="B5695" t="s">
        <v>139</v>
      </c>
      <c r="C5695" t="s">
        <v>45</v>
      </c>
      <c r="D5695" t="s">
        <v>21</v>
      </c>
      <c r="E5695" t="s">
        <v>28</v>
      </c>
      <c r="F5695" t="s">
        <v>65</v>
      </c>
      <c r="G5695">
        <v>388305.67</v>
      </c>
      <c r="H5695">
        <v>0</v>
      </c>
      <c r="I5695">
        <v>0</v>
      </c>
      <c r="J5695">
        <v>388305.67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388305.67</v>
      </c>
      <c r="R5695" t="s">
        <v>481</v>
      </c>
      <c r="S5695" t="s">
        <v>139</v>
      </c>
      <c r="T5695" t="s">
        <v>942</v>
      </c>
      <c r="U5695" t="str">
        <f>UPPER(TRIM(SUBSTITUTE(SUBSTITUTE(Cash_Flow[[#This Row],[Deal]],CHAR(160)," "),CHAR(9),"")))</f>
        <v>HERITAGE HEALTH SOLUTIONS</v>
      </c>
      <c r="V5695" t="str">
        <f>UPPER(TRIM(SUBSTITUTE(SUBSTITUTE(Cash_Flow[[#This Row],[Fund Name]],CHAR(160)," "),CHAR(9),"")))</f>
        <v>FUND IV</v>
      </c>
      <c r="W5695" t="str">
        <f>UPPER(TRIM(SUBSTITUTE(SUBSTITUTE(Cash_Flow[[#This Row],[Security Type]],CHAR(160)," "),CHAR(9),"")))</f>
        <v>LOAN</v>
      </c>
      <c r="X56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8305.67</v>
      </c>
      <c r="Y5695" s="2">
        <f>_xlfn.LET(
  _xlpm.x, Cash_Flow[[#This Row],[Date]],
  IF(ISNUMBER(_xlpm.x), _xlpm.x, IFERROR(DATEVALUE(SUBSTITUTE(SUBSTITUTE(_xlpm.x,CHAR(160)," "),CHAR(9),"" )), ""))
)</f>
        <v>45351</v>
      </c>
    </row>
    <row r="5696" spans="1:25" hidden="1" x14ac:dyDescent="0.35">
      <c r="A5696" s="2">
        <v>45359</v>
      </c>
      <c r="B5696" t="s">
        <v>211</v>
      </c>
      <c r="C5696" t="s">
        <v>61</v>
      </c>
      <c r="D5696" t="s">
        <v>51</v>
      </c>
      <c r="E5696" t="s">
        <v>22</v>
      </c>
      <c r="F5696" t="s">
        <v>24</v>
      </c>
      <c r="G5696">
        <v>-8923077</v>
      </c>
      <c r="H5696">
        <v>8923077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8923077</v>
      </c>
      <c r="P5696">
        <v>0</v>
      </c>
      <c r="Q5696">
        <v>0</v>
      </c>
      <c r="R5696" t="s">
        <v>484</v>
      </c>
      <c r="S5696" t="s">
        <v>211</v>
      </c>
      <c r="T5696" t="s">
        <v>942</v>
      </c>
      <c r="U5696" t="str">
        <f>UPPER(TRIM(SUBSTITUTE(SUBSTITUTE(Cash_Flow[[#This Row],[Deal]],CHAR(160)," "),CHAR(9),"")))</f>
        <v>HERITAGE IMAGING</v>
      </c>
      <c r="V5696" t="str">
        <f>UPPER(TRIM(SUBSTITUTE(SUBSTITUTE(Cash_Flow[[#This Row],[Fund Name]],CHAR(160)," "),CHAR(9),"")))</f>
        <v>FUND VI</v>
      </c>
      <c r="W5696" t="str">
        <f>UPPER(TRIM(SUBSTITUTE(SUBSTITUTE(Cash_Flow[[#This Row],[Security Type]],CHAR(160)," "),CHAR(9),"")))</f>
        <v>DEBT SECURITY</v>
      </c>
      <c r="X56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923077</v>
      </c>
      <c r="Y5696" s="2">
        <f>_xlfn.LET(
  _xlpm.x, Cash_Flow[[#This Row],[Date]],
  IF(ISNUMBER(_xlpm.x), _xlpm.x, IFERROR(DATEVALUE(SUBSTITUTE(SUBSTITUTE(_xlpm.x,CHAR(160)," "),CHAR(9),"" )), ""))
)</f>
        <v>45359</v>
      </c>
    </row>
    <row r="5697" spans="1:25" hidden="1" x14ac:dyDescent="0.35">
      <c r="A5697" s="2">
        <v>45359</v>
      </c>
      <c r="B5697" t="s">
        <v>211</v>
      </c>
      <c r="C5697" t="s">
        <v>61</v>
      </c>
      <c r="D5697" t="s">
        <v>51</v>
      </c>
      <c r="E5697" t="s">
        <v>22</v>
      </c>
      <c r="F5697" t="s">
        <v>23</v>
      </c>
      <c r="G5697">
        <v>164428.04999999999</v>
      </c>
      <c r="H5697">
        <v>0</v>
      </c>
      <c r="I5697">
        <v>0</v>
      </c>
      <c r="J5697">
        <v>164428.04999999999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164428.04999999999</v>
      </c>
      <c r="R5697" t="s">
        <v>484</v>
      </c>
      <c r="S5697" t="s">
        <v>211</v>
      </c>
      <c r="T5697" t="s">
        <v>942</v>
      </c>
      <c r="U5697" t="str">
        <f>UPPER(TRIM(SUBSTITUTE(SUBSTITUTE(Cash_Flow[[#This Row],[Deal]],CHAR(160)," "),CHAR(9),"")))</f>
        <v>HERITAGE IMAGING</v>
      </c>
      <c r="V5697" t="str">
        <f>UPPER(TRIM(SUBSTITUTE(SUBSTITUTE(Cash_Flow[[#This Row],[Fund Name]],CHAR(160)," "),CHAR(9),"")))</f>
        <v>FUND VI</v>
      </c>
      <c r="W5697" t="str">
        <f>UPPER(TRIM(SUBSTITUTE(SUBSTITUTE(Cash_Flow[[#This Row],[Security Type]],CHAR(160)," "),CHAR(9),"")))</f>
        <v>DEBT SECURITY</v>
      </c>
      <c r="X56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4428.04999999999</v>
      </c>
      <c r="Y5697" s="2">
        <f>_xlfn.LET(
  _xlpm.x, Cash_Flow[[#This Row],[Date]],
  IF(ISNUMBER(_xlpm.x), _xlpm.x, IFERROR(DATEVALUE(SUBSTITUTE(SUBSTITUTE(_xlpm.x,CHAR(160)," "),CHAR(9),"" )), ""))
)</f>
        <v>45359</v>
      </c>
    </row>
    <row r="5698" spans="1:25" hidden="1" x14ac:dyDescent="0.35">
      <c r="A5698" s="2">
        <v>45359</v>
      </c>
      <c r="B5698" t="s">
        <v>211</v>
      </c>
      <c r="C5698" t="s">
        <v>61</v>
      </c>
      <c r="D5698" t="s">
        <v>51</v>
      </c>
      <c r="E5698" t="s">
        <v>34</v>
      </c>
      <c r="F5698" t="s">
        <v>24</v>
      </c>
      <c r="G5698">
        <v>-3076923</v>
      </c>
      <c r="H5698">
        <v>0</v>
      </c>
      <c r="I5698">
        <v>0</v>
      </c>
      <c r="J5698">
        <v>0</v>
      </c>
      <c r="K5698">
        <v>0</v>
      </c>
      <c r="L5698">
        <v>3076923</v>
      </c>
      <c r="M5698">
        <v>0</v>
      </c>
      <c r="N5698">
        <v>0</v>
      </c>
      <c r="O5698">
        <v>3076923</v>
      </c>
      <c r="P5698">
        <v>0</v>
      </c>
      <c r="Q5698">
        <v>0</v>
      </c>
      <c r="R5698" t="s">
        <v>484</v>
      </c>
      <c r="S5698" t="s">
        <v>211</v>
      </c>
      <c r="T5698" t="s">
        <v>34</v>
      </c>
      <c r="U5698" t="str">
        <f>UPPER(TRIM(SUBSTITUTE(SUBSTITUTE(Cash_Flow[[#This Row],[Deal]],CHAR(160)," "),CHAR(9),"")))</f>
        <v>HERITAGE IMAGING</v>
      </c>
      <c r="V5698" t="str">
        <f>UPPER(TRIM(SUBSTITUTE(SUBSTITUTE(Cash_Flow[[#This Row],[Fund Name]],CHAR(160)," "),CHAR(9),"")))</f>
        <v>FUND VI</v>
      </c>
      <c r="W5698" t="str">
        <f>UPPER(TRIM(SUBSTITUTE(SUBSTITUTE(Cash_Flow[[#This Row],[Security Type]],CHAR(160)," "),CHAR(9),"")))</f>
        <v>EQUITY</v>
      </c>
      <c r="X56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076923</v>
      </c>
      <c r="Y5698" s="2">
        <f>_xlfn.LET(
  _xlpm.x, Cash_Flow[[#This Row],[Date]],
  IF(ISNUMBER(_xlpm.x), _xlpm.x, IFERROR(DATEVALUE(SUBSTITUTE(SUBSTITUTE(_xlpm.x,CHAR(160)," "),CHAR(9),"" )), ""))
)</f>
        <v>45359</v>
      </c>
    </row>
    <row r="5699" spans="1:25" hidden="1" x14ac:dyDescent="0.35">
      <c r="A5699" s="2">
        <v>45382</v>
      </c>
      <c r="B5699" t="s">
        <v>211</v>
      </c>
      <c r="C5699" t="s">
        <v>61</v>
      </c>
      <c r="D5699" t="s">
        <v>51</v>
      </c>
      <c r="E5699" t="s">
        <v>22</v>
      </c>
      <c r="F5699" t="s">
        <v>25</v>
      </c>
      <c r="G5699">
        <v>86419.27</v>
      </c>
      <c r="H5699">
        <v>0</v>
      </c>
      <c r="I5699">
        <v>0</v>
      </c>
      <c r="J5699">
        <v>86419.27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86419.27</v>
      </c>
      <c r="R5699" t="s">
        <v>484</v>
      </c>
      <c r="S5699" t="s">
        <v>211</v>
      </c>
      <c r="T5699" t="s">
        <v>942</v>
      </c>
      <c r="U5699" t="str">
        <f>UPPER(TRIM(SUBSTITUTE(SUBSTITUTE(Cash_Flow[[#This Row],[Deal]],CHAR(160)," "),CHAR(9),"")))</f>
        <v>HERITAGE IMAGING</v>
      </c>
      <c r="V5699" t="str">
        <f>UPPER(TRIM(SUBSTITUTE(SUBSTITUTE(Cash_Flow[[#This Row],[Fund Name]],CHAR(160)," "),CHAR(9),"")))</f>
        <v>FUND VI</v>
      </c>
      <c r="W5699" t="str">
        <f>UPPER(TRIM(SUBSTITUTE(SUBSTITUTE(Cash_Flow[[#This Row],[Security Type]],CHAR(160)," "),CHAR(9),"")))</f>
        <v>DEBT SECURITY</v>
      </c>
      <c r="X56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419.27</v>
      </c>
      <c r="Y5699" s="2">
        <f>_xlfn.LET(
  _xlpm.x, Cash_Flow[[#This Row],[Date]],
  IF(ISNUMBER(_xlpm.x), _xlpm.x, IFERROR(DATEVALUE(SUBSTITUTE(SUBSTITUTE(_xlpm.x,CHAR(160)," "),CHAR(9),"" )), ""))
)</f>
        <v>45382</v>
      </c>
    </row>
    <row r="5700" spans="1:25" hidden="1" x14ac:dyDescent="0.35">
      <c r="A5700" s="2">
        <v>45412</v>
      </c>
      <c r="B5700" t="s">
        <v>211</v>
      </c>
      <c r="C5700" t="s">
        <v>61</v>
      </c>
      <c r="D5700" t="s">
        <v>51</v>
      </c>
      <c r="E5700" t="s">
        <v>22</v>
      </c>
      <c r="F5700" t="s">
        <v>29</v>
      </c>
      <c r="G5700">
        <v>3491.83</v>
      </c>
      <c r="H5700">
        <v>0</v>
      </c>
      <c r="I5700">
        <v>0</v>
      </c>
      <c r="J5700">
        <v>3491.83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3491.83</v>
      </c>
      <c r="R5700" t="s">
        <v>484</v>
      </c>
      <c r="S5700" t="s">
        <v>211</v>
      </c>
      <c r="T5700" t="s">
        <v>942</v>
      </c>
      <c r="U5700" t="str">
        <f>UPPER(TRIM(SUBSTITUTE(SUBSTITUTE(Cash_Flow[[#This Row],[Deal]],CHAR(160)," "),CHAR(9),"")))</f>
        <v>HERITAGE IMAGING</v>
      </c>
      <c r="V5700" t="str">
        <f>UPPER(TRIM(SUBSTITUTE(SUBSTITUTE(Cash_Flow[[#This Row],[Fund Name]],CHAR(160)," "),CHAR(9),"")))</f>
        <v>FUND VI</v>
      </c>
      <c r="W5700" t="str">
        <f>UPPER(TRIM(SUBSTITUTE(SUBSTITUTE(Cash_Flow[[#This Row],[Security Type]],CHAR(160)," "),CHAR(9),"")))</f>
        <v>DEBT SECURITY</v>
      </c>
      <c r="X57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91.83</v>
      </c>
      <c r="Y5700" s="2">
        <f>_xlfn.LET(
  _xlpm.x, Cash_Flow[[#This Row],[Date]],
  IF(ISNUMBER(_xlpm.x), _xlpm.x, IFERROR(DATEVALUE(SUBSTITUTE(SUBSTITUTE(_xlpm.x,CHAR(160)," "),CHAR(9),"" )), ""))
)</f>
        <v>45412</v>
      </c>
    </row>
    <row r="5701" spans="1:25" hidden="1" x14ac:dyDescent="0.35">
      <c r="A5701" s="2">
        <v>45443</v>
      </c>
      <c r="B5701" t="s">
        <v>211</v>
      </c>
      <c r="C5701" t="s">
        <v>61</v>
      </c>
      <c r="D5701" t="s">
        <v>51</v>
      </c>
      <c r="E5701" t="s">
        <v>22</v>
      </c>
      <c r="F5701" t="s">
        <v>29</v>
      </c>
      <c r="G5701">
        <v>3609.69</v>
      </c>
      <c r="H5701">
        <v>0</v>
      </c>
      <c r="I5701">
        <v>0</v>
      </c>
      <c r="J5701">
        <v>3609.69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3609.69</v>
      </c>
      <c r="R5701" t="s">
        <v>484</v>
      </c>
      <c r="S5701" t="s">
        <v>211</v>
      </c>
      <c r="T5701" t="s">
        <v>942</v>
      </c>
      <c r="U5701" t="str">
        <f>UPPER(TRIM(SUBSTITUTE(SUBSTITUTE(Cash_Flow[[#This Row],[Deal]],CHAR(160)," "),CHAR(9),"")))</f>
        <v>HERITAGE IMAGING</v>
      </c>
      <c r="V5701" t="str">
        <f>UPPER(TRIM(SUBSTITUTE(SUBSTITUTE(Cash_Flow[[#This Row],[Fund Name]],CHAR(160)," "),CHAR(9),"")))</f>
        <v>FUND VI</v>
      </c>
      <c r="W5701" t="str">
        <f>UPPER(TRIM(SUBSTITUTE(SUBSTITUTE(Cash_Flow[[#This Row],[Security Type]],CHAR(160)," "),CHAR(9),"")))</f>
        <v>DEBT SECURITY</v>
      </c>
      <c r="X57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09.69</v>
      </c>
      <c r="Y5701" s="2">
        <f>_xlfn.LET(
  _xlpm.x, Cash_Flow[[#This Row],[Date]],
  IF(ISNUMBER(_xlpm.x), _xlpm.x, IFERROR(DATEVALUE(SUBSTITUTE(SUBSTITUTE(_xlpm.x,CHAR(160)," "),CHAR(9),"" )), ""))
)</f>
        <v>45443</v>
      </c>
    </row>
    <row r="5702" spans="1:25" hidden="1" x14ac:dyDescent="0.35">
      <c r="A5702" s="2">
        <v>45473</v>
      </c>
      <c r="B5702" t="s">
        <v>211</v>
      </c>
      <c r="C5702" t="s">
        <v>61</v>
      </c>
      <c r="D5702" t="s">
        <v>51</v>
      </c>
      <c r="E5702" t="s">
        <v>22</v>
      </c>
      <c r="F5702" t="s">
        <v>25</v>
      </c>
      <c r="G5702">
        <v>327643.78000000003</v>
      </c>
      <c r="H5702">
        <v>0</v>
      </c>
      <c r="I5702">
        <v>0</v>
      </c>
      <c r="J5702">
        <v>327643.78000000003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327643.78000000003</v>
      </c>
      <c r="R5702" t="s">
        <v>484</v>
      </c>
      <c r="S5702" t="s">
        <v>211</v>
      </c>
      <c r="T5702" t="s">
        <v>942</v>
      </c>
      <c r="U5702" t="str">
        <f>UPPER(TRIM(SUBSTITUTE(SUBSTITUTE(Cash_Flow[[#This Row],[Deal]],CHAR(160)," "),CHAR(9),"")))</f>
        <v>HERITAGE IMAGING</v>
      </c>
      <c r="V5702" t="str">
        <f>UPPER(TRIM(SUBSTITUTE(SUBSTITUTE(Cash_Flow[[#This Row],[Fund Name]],CHAR(160)," "),CHAR(9),"")))</f>
        <v>FUND VI</v>
      </c>
      <c r="W5702" t="str">
        <f>UPPER(TRIM(SUBSTITUTE(SUBSTITUTE(Cash_Flow[[#This Row],[Security Type]],CHAR(160)," "),CHAR(9),"")))</f>
        <v>DEBT SECURITY</v>
      </c>
      <c r="X57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7643.78000000003</v>
      </c>
      <c r="Y5702" s="2">
        <f>_xlfn.LET(
  _xlpm.x, Cash_Flow[[#This Row],[Date]],
  IF(ISNUMBER(_xlpm.x), _xlpm.x, IFERROR(DATEVALUE(SUBSTITUTE(SUBSTITUTE(_xlpm.x,CHAR(160)," "),CHAR(9),"" )), ""))
)</f>
        <v>45473</v>
      </c>
    </row>
    <row r="5703" spans="1:25" hidden="1" x14ac:dyDescent="0.35">
      <c r="A5703" s="2">
        <v>45473</v>
      </c>
      <c r="B5703" t="s">
        <v>211</v>
      </c>
      <c r="C5703" t="s">
        <v>61</v>
      </c>
      <c r="D5703" t="s">
        <v>51</v>
      </c>
      <c r="E5703" t="s">
        <v>22</v>
      </c>
      <c r="F5703" t="s">
        <v>29</v>
      </c>
      <c r="G5703">
        <v>3494.67</v>
      </c>
      <c r="H5703">
        <v>0</v>
      </c>
      <c r="I5703">
        <v>0</v>
      </c>
      <c r="J5703">
        <v>3494.67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3494.67</v>
      </c>
      <c r="R5703" t="s">
        <v>484</v>
      </c>
      <c r="S5703" t="s">
        <v>211</v>
      </c>
      <c r="T5703" t="s">
        <v>942</v>
      </c>
      <c r="U5703" t="str">
        <f>UPPER(TRIM(SUBSTITUTE(SUBSTITUTE(Cash_Flow[[#This Row],[Deal]],CHAR(160)," "),CHAR(9),"")))</f>
        <v>HERITAGE IMAGING</v>
      </c>
      <c r="V5703" t="str">
        <f>UPPER(TRIM(SUBSTITUTE(SUBSTITUTE(Cash_Flow[[#This Row],[Fund Name]],CHAR(160)," "),CHAR(9),"")))</f>
        <v>FUND VI</v>
      </c>
      <c r="W5703" t="str">
        <f>UPPER(TRIM(SUBSTITUTE(SUBSTITUTE(Cash_Flow[[#This Row],[Security Type]],CHAR(160)," "),CHAR(9),"")))</f>
        <v>DEBT SECURITY</v>
      </c>
      <c r="X57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94.67</v>
      </c>
      <c r="Y5703" s="2">
        <f>_xlfn.LET(
  _xlpm.x, Cash_Flow[[#This Row],[Date]],
  IF(ISNUMBER(_xlpm.x), _xlpm.x, IFERROR(DATEVALUE(SUBSTITUTE(SUBSTITUTE(_xlpm.x,CHAR(160)," "),CHAR(9),"" )), ""))
)</f>
        <v>45473</v>
      </c>
    </row>
    <row r="5704" spans="1:25" hidden="1" x14ac:dyDescent="0.35">
      <c r="A5704" s="2">
        <v>45504</v>
      </c>
      <c r="B5704" t="s">
        <v>211</v>
      </c>
      <c r="C5704" t="s">
        <v>61</v>
      </c>
      <c r="D5704" t="s">
        <v>51</v>
      </c>
      <c r="E5704" t="s">
        <v>22</v>
      </c>
      <c r="F5704" t="s">
        <v>25</v>
      </c>
      <c r="G5704">
        <v>113320.94</v>
      </c>
      <c r="H5704">
        <v>0</v>
      </c>
      <c r="I5704">
        <v>0</v>
      </c>
      <c r="J5704">
        <v>113320.94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113320.94</v>
      </c>
      <c r="R5704" t="s">
        <v>484</v>
      </c>
      <c r="S5704" t="s">
        <v>211</v>
      </c>
      <c r="T5704" t="s">
        <v>942</v>
      </c>
      <c r="U5704" t="str">
        <f>UPPER(TRIM(SUBSTITUTE(SUBSTITUTE(Cash_Flow[[#This Row],[Deal]],CHAR(160)," "),CHAR(9),"")))</f>
        <v>HERITAGE IMAGING</v>
      </c>
      <c r="V5704" t="str">
        <f>UPPER(TRIM(SUBSTITUTE(SUBSTITUTE(Cash_Flow[[#This Row],[Fund Name]],CHAR(160)," "),CHAR(9),"")))</f>
        <v>FUND VI</v>
      </c>
      <c r="W5704" t="str">
        <f>UPPER(TRIM(SUBSTITUTE(SUBSTITUTE(Cash_Flow[[#This Row],[Security Type]],CHAR(160)," "),CHAR(9),"")))</f>
        <v>DEBT SECURITY</v>
      </c>
      <c r="X57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320.94</v>
      </c>
      <c r="Y5704" s="2">
        <f>_xlfn.LET(
  _xlpm.x, Cash_Flow[[#This Row],[Date]],
  IF(ISNUMBER(_xlpm.x), _xlpm.x, IFERROR(DATEVALUE(SUBSTITUTE(SUBSTITUTE(_xlpm.x,CHAR(160)," "),CHAR(9),"" )), ""))
)</f>
        <v>45504</v>
      </c>
    </row>
    <row r="5705" spans="1:25" hidden="1" x14ac:dyDescent="0.35">
      <c r="A5705" s="2">
        <v>45506</v>
      </c>
      <c r="B5705" t="s">
        <v>211</v>
      </c>
      <c r="C5705" t="s">
        <v>61</v>
      </c>
      <c r="D5705" t="s">
        <v>51</v>
      </c>
      <c r="E5705" t="s">
        <v>34</v>
      </c>
      <c r="F5705" t="s">
        <v>24</v>
      </c>
      <c r="G5705">
        <v>-2410223.9900000002</v>
      </c>
      <c r="H5705">
        <v>0</v>
      </c>
      <c r="I5705">
        <v>0</v>
      </c>
      <c r="J5705">
        <v>0</v>
      </c>
      <c r="K5705">
        <v>0</v>
      </c>
      <c r="L5705">
        <v>2410224</v>
      </c>
      <c r="M5705">
        <v>0</v>
      </c>
      <c r="N5705">
        <v>0</v>
      </c>
      <c r="O5705">
        <v>2410223.9900000002</v>
      </c>
      <c r="P5705">
        <v>0</v>
      </c>
      <c r="Q5705">
        <v>0</v>
      </c>
      <c r="R5705" t="s">
        <v>484</v>
      </c>
      <c r="S5705" t="s">
        <v>211</v>
      </c>
      <c r="T5705" t="s">
        <v>34</v>
      </c>
      <c r="U5705" t="str">
        <f>UPPER(TRIM(SUBSTITUTE(SUBSTITUTE(Cash_Flow[[#This Row],[Deal]],CHAR(160)," "),CHAR(9),"")))</f>
        <v>HERITAGE IMAGING</v>
      </c>
      <c r="V5705" t="str">
        <f>UPPER(TRIM(SUBSTITUTE(SUBSTITUTE(Cash_Flow[[#This Row],[Fund Name]],CHAR(160)," "),CHAR(9),"")))</f>
        <v>FUND VI</v>
      </c>
      <c r="W5705" t="str">
        <f>UPPER(TRIM(SUBSTITUTE(SUBSTITUTE(Cash_Flow[[#This Row],[Security Type]],CHAR(160)," "),CHAR(9),"")))</f>
        <v>EQUITY</v>
      </c>
      <c r="X57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410223.9900000002</v>
      </c>
      <c r="Y5705" s="2">
        <f>_xlfn.LET(
  _xlpm.x, Cash_Flow[[#This Row],[Date]],
  IF(ISNUMBER(_xlpm.x), _xlpm.x, IFERROR(DATEVALUE(SUBSTITUTE(SUBSTITUTE(_xlpm.x,CHAR(160)," "),CHAR(9),"" )), ""))
)</f>
        <v>45506</v>
      </c>
    </row>
    <row r="5706" spans="1:25" hidden="1" x14ac:dyDescent="0.35">
      <c r="A5706" s="2">
        <v>45535</v>
      </c>
      <c r="B5706" t="s">
        <v>211</v>
      </c>
      <c r="C5706" t="s">
        <v>61</v>
      </c>
      <c r="D5706" t="s">
        <v>51</v>
      </c>
      <c r="E5706" t="s">
        <v>22</v>
      </c>
      <c r="F5706" t="s">
        <v>25</v>
      </c>
      <c r="G5706">
        <v>109475.76</v>
      </c>
      <c r="H5706">
        <v>0</v>
      </c>
      <c r="I5706">
        <v>0</v>
      </c>
      <c r="J5706">
        <v>109475.76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109475.76</v>
      </c>
      <c r="R5706" t="s">
        <v>484</v>
      </c>
      <c r="S5706" t="s">
        <v>211</v>
      </c>
      <c r="T5706" t="s">
        <v>942</v>
      </c>
      <c r="U5706" t="str">
        <f>UPPER(TRIM(SUBSTITUTE(SUBSTITUTE(Cash_Flow[[#This Row],[Deal]],CHAR(160)," "),CHAR(9),"")))</f>
        <v>HERITAGE IMAGING</v>
      </c>
      <c r="V5706" t="str">
        <f>UPPER(TRIM(SUBSTITUTE(SUBSTITUTE(Cash_Flow[[#This Row],[Fund Name]],CHAR(160)," "),CHAR(9),"")))</f>
        <v>FUND VI</v>
      </c>
      <c r="W5706" t="str">
        <f>UPPER(TRIM(SUBSTITUTE(SUBSTITUTE(Cash_Flow[[#This Row],[Security Type]],CHAR(160)," "),CHAR(9),"")))</f>
        <v>DEBT SECURITY</v>
      </c>
      <c r="X57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475.76</v>
      </c>
      <c r="Y5706" s="2">
        <f>_xlfn.LET(
  _xlpm.x, Cash_Flow[[#This Row],[Date]],
  IF(ISNUMBER(_xlpm.x), _xlpm.x, IFERROR(DATEVALUE(SUBSTITUTE(SUBSTITUTE(_xlpm.x,CHAR(160)," "),CHAR(9),"" )), ""))
)</f>
        <v>45535</v>
      </c>
    </row>
    <row r="5707" spans="1:25" hidden="1" x14ac:dyDescent="0.35">
      <c r="A5707" s="2">
        <v>45565</v>
      </c>
      <c r="B5707" t="s">
        <v>211</v>
      </c>
      <c r="C5707" t="s">
        <v>61</v>
      </c>
      <c r="D5707" t="s">
        <v>51</v>
      </c>
      <c r="E5707" t="s">
        <v>22</v>
      </c>
      <c r="F5707" t="s">
        <v>25</v>
      </c>
      <c r="G5707">
        <v>103873.2</v>
      </c>
      <c r="H5707">
        <v>0</v>
      </c>
      <c r="I5707">
        <v>0</v>
      </c>
      <c r="J5707">
        <v>103873.2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103873.2</v>
      </c>
      <c r="R5707" t="s">
        <v>484</v>
      </c>
      <c r="S5707" t="s">
        <v>211</v>
      </c>
      <c r="T5707" t="s">
        <v>942</v>
      </c>
      <c r="U5707" t="str">
        <f>UPPER(TRIM(SUBSTITUTE(SUBSTITUTE(Cash_Flow[[#This Row],[Deal]],CHAR(160)," "),CHAR(9),"")))</f>
        <v>HERITAGE IMAGING</v>
      </c>
      <c r="V5707" t="str">
        <f>UPPER(TRIM(SUBSTITUTE(SUBSTITUTE(Cash_Flow[[#This Row],[Fund Name]],CHAR(160)," "),CHAR(9),"")))</f>
        <v>FUND VI</v>
      </c>
      <c r="W5707" t="str">
        <f>UPPER(TRIM(SUBSTITUTE(SUBSTITUTE(Cash_Flow[[#This Row],[Security Type]],CHAR(160)," "),CHAR(9),"")))</f>
        <v>DEBT SECURITY</v>
      </c>
      <c r="X57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873.2</v>
      </c>
      <c r="Y5707" s="2">
        <f>_xlfn.LET(
  _xlpm.x, Cash_Flow[[#This Row],[Date]],
  IF(ISNUMBER(_xlpm.x), _xlpm.x, IFERROR(DATEVALUE(SUBSTITUTE(SUBSTITUTE(_xlpm.x,CHAR(160)," "),CHAR(9),"" )), ""))
)</f>
        <v>45565</v>
      </c>
    </row>
    <row r="5708" spans="1:25" hidden="1" x14ac:dyDescent="0.35">
      <c r="A5708" s="2">
        <v>45596</v>
      </c>
      <c r="B5708" t="s">
        <v>211</v>
      </c>
      <c r="C5708" t="s">
        <v>61</v>
      </c>
      <c r="D5708" t="s">
        <v>51</v>
      </c>
      <c r="E5708" t="s">
        <v>22</v>
      </c>
      <c r="F5708" t="s">
        <v>25</v>
      </c>
      <c r="G5708">
        <v>104448.05</v>
      </c>
      <c r="H5708">
        <v>0</v>
      </c>
      <c r="I5708">
        <v>0</v>
      </c>
      <c r="J5708">
        <v>104448.05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104448.05</v>
      </c>
      <c r="R5708" t="s">
        <v>484</v>
      </c>
      <c r="S5708" t="s">
        <v>211</v>
      </c>
      <c r="T5708" t="s">
        <v>942</v>
      </c>
      <c r="U5708" t="str">
        <f>UPPER(TRIM(SUBSTITUTE(SUBSTITUTE(Cash_Flow[[#This Row],[Deal]],CHAR(160)," "),CHAR(9),"")))</f>
        <v>HERITAGE IMAGING</v>
      </c>
      <c r="V5708" t="str">
        <f>UPPER(TRIM(SUBSTITUTE(SUBSTITUTE(Cash_Flow[[#This Row],[Fund Name]],CHAR(160)," "),CHAR(9),"")))</f>
        <v>FUND VI</v>
      </c>
      <c r="W5708" t="str">
        <f>UPPER(TRIM(SUBSTITUTE(SUBSTITUTE(Cash_Flow[[#This Row],[Security Type]],CHAR(160)," "),CHAR(9),"")))</f>
        <v>DEBT SECURITY</v>
      </c>
      <c r="X57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448.05</v>
      </c>
      <c r="Y5708" s="2">
        <f>_xlfn.LET(
  _xlpm.x, Cash_Flow[[#This Row],[Date]],
  IF(ISNUMBER(_xlpm.x), _xlpm.x, IFERROR(DATEVALUE(SUBSTITUTE(SUBSTITUTE(_xlpm.x,CHAR(160)," "),CHAR(9),"" )), ""))
)</f>
        <v>45596</v>
      </c>
    </row>
    <row r="5709" spans="1:25" hidden="1" x14ac:dyDescent="0.35">
      <c r="A5709" s="2">
        <v>45626</v>
      </c>
      <c r="B5709" t="s">
        <v>211</v>
      </c>
      <c r="C5709" t="s">
        <v>61</v>
      </c>
      <c r="D5709" t="s">
        <v>51</v>
      </c>
      <c r="E5709" t="s">
        <v>22</v>
      </c>
      <c r="F5709" t="s">
        <v>25</v>
      </c>
      <c r="G5709">
        <v>100913.01</v>
      </c>
      <c r="H5709">
        <v>0</v>
      </c>
      <c r="I5709">
        <v>0</v>
      </c>
      <c r="J5709">
        <v>100913.01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100913.01</v>
      </c>
      <c r="R5709" t="s">
        <v>484</v>
      </c>
      <c r="S5709" t="s">
        <v>211</v>
      </c>
      <c r="T5709" t="s">
        <v>942</v>
      </c>
      <c r="U5709" t="str">
        <f>UPPER(TRIM(SUBSTITUTE(SUBSTITUTE(Cash_Flow[[#This Row],[Deal]],CHAR(160)," "),CHAR(9),"")))</f>
        <v>HERITAGE IMAGING</v>
      </c>
      <c r="V5709" t="str">
        <f>UPPER(TRIM(SUBSTITUTE(SUBSTITUTE(Cash_Flow[[#This Row],[Fund Name]],CHAR(160)," "),CHAR(9),"")))</f>
        <v>FUND VI</v>
      </c>
      <c r="W5709" t="str">
        <f>UPPER(TRIM(SUBSTITUTE(SUBSTITUTE(Cash_Flow[[#This Row],[Security Type]],CHAR(160)," "),CHAR(9),"")))</f>
        <v>DEBT SECURITY</v>
      </c>
      <c r="X57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913.01</v>
      </c>
      <c r="Y5709" s="2">
        <f>_xlfn.LET(
  _xlpm.x, Cash_Flow[[#This Row],[Date]],
  IF(ISNUMBER(_xlpm.x), _xlpm.x, IFERROR(DATEVALUE(SUBSTITUTE(SUBSTITUTE(_xlpm.x,CHAR(160)," "),CHAR(9),"" )), ""))
)</f>
        <v>45626</v>
      </c>
    </row>
    <row r="5710" spans="1:25" hidden="1" x14ac:dyDescent="0.35">
      <c r="A5710" s="2">
        <v>45657</v>
      </c>
      <c r="B5710" t="s">
        <v>211</v>
      </c>
      <c r="C5710" t="s">
        <v>61</v>
      </c>
      <c r="D5710" t="s">
        <v>51</v>
      </c>
      <c r="E5710" t="s">
        <v>22</v>
      </c>
      <c r="F5710" t="s">
        <v>25</v>
      </c>
      <c r="G5710">
        <v>103725.93</v>
      </c>
      <c r="H5710">
        <v>0</v>
      </c>
      <c r="I5710">
        <v>0</v>
      </c>
      <c r="J5710">
        <v>103725.93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103725.93</v>
      </c>
      <c r="R5710" t="s">
        <v>484</v>
      </c>
      <c r="S5710" t="s">
        <v>211</v>
      </c>
      <c r="T5710" t="s">
        <v>942</v>
      </c>
      <c r="U5710" t="str">
        <f>UPPER(TRIM(SUBSTITUTE(SUBSTITUTE(Cash_Flow[[#This Row],[Deal]],CHAR(160)," "),CHAR(9),"")))</f>
        <v>HERITAGE IMAGING</v>
      </c>
      <c r="V5710" t="str">
        <f>UPPER(TRIM(SUBSTITUTE(SUBSTITUTE(Cash_Flow[[#This Row],[Fund Name]],CHAR(160)," "),CHAR(9),"")))</f>
        <v>FUND VI</v>
      </c>
      <c r="W5710" t="str">
        <f>UPPER(TRIM(SUBSTITUTE(SUBSTITUTE(Cash_Flow[[#This Row],[Security Type]],CHAR(160)," "),CHAR(9),"")))</f>
        <v>DEBT SECURITY</v>
      </c>
      <c r="X57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725.93</v>
      </c>
      <c r="Y5710" s="2">
        <f>_xlfn.LET(
  _xlpm.x, Cash_Flow[[#This Row],[Date]],
  IF(ISNUMBER(_xlpm.x), _xlpm.x, IFERROR(DATEVALUE(SUBSTITUTE(SUBSTITUTE(_xlpm.x,CHAR(160)," "),CHAR(9),"" )), ""))
)</f>
        <v>45657</v>
      </c>
    </row>
    <row r="5711" spans="1:25" hidden="1" x14ac:dyDescent="0.35">
      <c r="A5711" s="2">
        <v>45688</v>
      </c>
      <c r="B5711" t="s">
        <v>211</v>
      </c>
      <c r="C5711" t="s">
        <v>61</v>
      </c>
      <c r="D5711" t="s">
        <v>51</v>
      </c>
      <c r="E5711" t="s">
        <v>22</v>
      </c>
      <c r="F5711" t="s">
        <v>25</v>
      </c>
      <c r="G5711">
        <v>102274.24000000001</v>
      </c>
      <c r="H5711">
        <v>0</v>
      </c>
      <c r="I5711">
        <v>0</v>
      </c>
      <c r="J5711">
        <v>102274.24000000001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102274.24000000001</v>
      </c>
      <c r="R5711" t="s">
        <v>484</v>
      </c>
      <c r="S5711" t="s">
        <v>211</v>
      </c>
      <c r="T5711" t="s">
        <v>942</v>
      </c>
      <c r="U5711" t="str">
        <f>UPPER(TRIM(SUBSTITUTE(SUBSTITUTE(Cash_Flow[[#This Row],[Deal]],CHAR(160)," "),CHAR(9),"")))</f>
        <v>HERITAGE IMAGING</v>
      </c>
      <c r="V5711" t="str">
        <f>UPPER(TRIM(SUBSTITUTE(SUBSTITUTE(Cash_Flow[[#This Row],[Fund Name]],CHAR(160)," "),CHAR(9),"")))</f>
        <v>FUND VI</v>
      </c>
      <c r="W5711" t="str">
        <f>UPPER(TRIM(SUBSTITUTE(SUBSTITUTE(Cash_Flow[[#This Row],[Security Type]],CHAR(160)," "),CHAR(9),"")))</f>
        <v>DEBT SECURITY</v>
      </c>
      <c r="X57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274.24000000001</v>
      </c>
      <c r="Y5711" s="2">
        <f>_xlfn.LET(
  _xlpm.x, Cash_Flow[[#This Row],[Date]],
  IF(ISNUMBER(_xlpm.x), _xlpm.x, IFERROR(DATEVALUE(SUBSTITUTE(SUBSTITUTE(_xlpm.x,CHAR(160)," "),CHAR(9),"" )), ""))
)</f>
        <v>45688</v>
      </c>
    </row>
    <row r="5712" spans="1:25" hidden="1" x14ac:dyDescent="0.35">
      <c r="A5712" s="2">
        <v>45716</v>
      </c>
      <c r="B5712" t="s">
        <v>211</v>
      </c>
      <c r="C5712" t="s">
        <v>61</v>
      </c>
      <c r="D5712" t="s">
        <v>51</v>
      </c>
      <c r="E5712" t="s">
        <v>22</v>
      </c>
      <c r="F5712" t="s">
        <v>25</v>
      </c>
      <c r="G5712">
        <v>92239.8</v>
      </c>
      <c r="H5712">
        <v>0</v>
      </c>
      <c r="I5712">
        <v>0</v>
      </c>
      <c r="J5712">
        <v>92239.8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92239.8</v>
      </c>
      <c r="R5712" t="s">
        <v>484</v>
      </c>
      <c r="S5712" t="s">
        <v>211</v>
      </c>
      <c r="T5712" t="s">
        <v>942</v>
      </c>
      <c r="U5712" t="str">
        <f>UPPER(TRIM(SUBSTITUTE(SUBSTITUTE(Cash_Flow[[#This Row],[Deal]],CHAR(160)," "),CHAR(9),"")))</f>
        <v>HERITAGE IMAGING</v>
      </c>
      <c r="V5712" t="str">
        <f>UPPER(TRIM(SUBSTITUTE(SUBSTITUTE(Cash_Flow[[#This Row],[Fund Name]],CHAR(160)," "),CHAR(9),"")))</f>
        <v>FUND VI</v>
      </c>
      <c r="W5712" t="str">
        <f>UPPER(TRIM(SUBSTITUTE(SUBSTITUTE(Cash_Flow[[#This Row],[Security Type]],CHAR(160)," "),CHAR(9),"")))</f>
        <v>DEBT SECURITY</v>
      </c>
      <c r="X57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239.8</v>
      </c>
      <c r="Y5712" s="2">
        <f>_xlfn.LET(
  _xlpm.x, Cash_Flow[[#This Row],[Date]],
  IF(ISNUMBER(_xlpm.x), _xlpm.x, IFERROR(DATEVALUE(SUBSTITUTE(SUBSTITUTE(_xlpm.x,CHAR(160)," "),CHAR(9),"" )), ""))
)</f>
        <v>45716</v>
      </c>
    </row>
    <row r="5713" spans="1:25" hidden="1" x14ac:dyDescent="0.35">
      <c r="A5713" s="2">
        <v>45747</v>
      </c>
      <c r="B5713" t="s">
        <v>211</v>
      </c>
      <c r="C5713" t="s">
        <v>61</v>
      </c>
      <c r="D5713" t="s">
        <v>51</v>
      </c>
      <c r="E5713" t="s">
        <v>22</v>
      </c>
      <c r="F5713" t="s">
        <v>25</v>
      </c>
      <c r="G5713">
        <v>102337.96</v>
      </c>
      <c r="H5713">
        <v>0</v>
      </c>
      <c r="I5713">
        <v>0</v>
      </c>
      <c r="J5713">
        <v>102337.96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102337.96</v>
      </c>
      <c r="R5713" t="s">
        <v>484</v>
      </c>
      <c r="S5713" t="s">
        <v>211</v>
      </c>
      <c r="T5713" t="s">
        <v>942</v>
      </c>
      <c r="U5713" t="str">
        <f>UPPER(TRIM(SUBSTITUTE(SUBSTITUTE(Cash_Flow[[#This Row],[Deal]],CHAR(160)," "),CHAR(9),"")))</f>
        <v>HERITAGE IMAGING</v>
      </c>
      <c r="V5713" t="str">
        <f>UPPER(TRIM(SUBSTITUTE(SUBSTITUTE(Cash_Flow[[#This Row],[Fund Name]],CHAR(160)," "),CHAR(9),"")))</f>
        <v>FUND VI</v>
      </c>
      <c r="W5713" t="str">
        <f>UPPER(TRIM(SUBSTITUTE(SUBSTITUTE(Cash_Flow[[#This Row],[Security Type]],CHAR(160)," "),CHAR(9),"")))</f>
        <v>DEBT SECURITY</v>
      </c>
      <c r="X57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337.96</v>
      </c>
      <c r="Y5713" s="2">
        <f>_xlfn.LET(
  _xlpm.x, Cash_Flow[[#This Row],[Date]],
  IF(ISNUMBER(_xlpm.x), _xlpm.x, IFERROR(DATEVALUE(SUBSTITUTE(SUBSTITUTE(_xlpm.x,CHAR(160)," "),CHAR(9),"" )), ""))
)</f>
        <v>45747</v>
      </c>
    </row>
    <row r="5714" spans="1:25" hidden="1" x14ac:dyDescent="0.35">
      <c r="A5714" s="2">
        <v>45777</v>
      </c>
      <c r="B5714" t="s">
        <v>211</v>
      </c>
      <c r="C5714" t="s">
        <v>61</v>
      </c>
      <c r="D5714" t="s">
        <v>51</v>
      </c>
      <c r="E5714" t="s">
        <v>22</v>
      </c>
      <c r="F5714" t="s">
        <v>25</v>
      </c>
      <c r="G5714">
        <v>98874.290000000008</v>
      </c>
      <c r="H5714">
        <v>0</v>
      </c>
      <c r="I5714">
        <v>0</v>
      </c>
      <c r="J5714">
        <v>98874.290000000008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98874.290000000008</v>
      </c>
      <c r="R5714" t="s">
        <v>484</v>
      </c>
      <c r="S5714" t="s">
        <v>211</v>
      </c>
      <c r="T5714" t="s">
        <v>942</v>
      </c>
      <c r="U5714" t="str">
        <f>UPPER(TRIM(SUBSTITUTE(SUBSTITUTE(Cash_Flow[[#This Row],[Deal]],CHAR(160)," "),CHAR(9),"")))</f>
        <v>HERITAGE IMAGING</v>
      </c>
      <c r="V5714" t="str">
        <f>UPPER(TRIM(SUBSTITUTE(SUBSTITUTE(Cash_Flow[[#This Row],[Fund Name]],CHAR(160)," "),CHAR(9),"")))</f>
        <v>FUND VI</v>
      </c>
      <c r="W5714" t="str">
        <f>UPPER(TRIM(SUBSTITUTE(SUBSTITUTE(Cash_Flow[[#This Row],[Security Type]],CHAR(160)," "),CHAR(9),"")))</f>
        <v>DEBT SECURITY</v>
      </c>
      <c r="X57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874.290000000008</v>
      </c>
      <c r="Y5714" s="2">
        <f>_xlfn.LET(
  _xlpm.x, Cash_Flow[[#This Row],[Date]],
  IF(ISNUMBER(_xlpm.x), _xlpm.x, IFERROR(DATEVALUE(SUBSTITUTE(SUBSTITUTE(_xlpm.x,CHAR(160)," "),CHAR(9),"" )), ""))
)</f>
        <v>45777</v>
      </c>
    </row>
    <row r="5715" spans="1:25" hidden="1" x14ac:dyDescent="0.35">
      <c r="A5715" s="2">
        <v>45808</v>
      </c>
      <c r="B5715" t="s">
        <v>211</v>
      </c>
      <c r="C5715" t="s">
        <v>61</v>
      </c>
      <c r="D5715" t="s">
        <v>51</v>
      </c>
      <c r="E5715" t="s">
        <v>22</v>
      </c>
      <c r="F5715" t="s">
        <v>25</v>
      </c>
      <c r="G5715">
        <v>102022.35</v>
      </c>
      <c r="H5715">
        <v>0</v>
      </c>
      <c r="I5715">
        <v>0</v>
      </c>
      <c r="J5715">
        <v>102022.35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102022.35</v>
      </c>
      <c r="R5715" t="s">
        <v>484</v>
      </c>
      <c r="S5715" t="s">
        <v>211</v>
      </c>
      <c r="T5715" t="s">
        <v>942</v>
      </c>
      <c r="U5715" t="str">
        <f>UPPER(TRIM(SUBSTITUTE(SUBSTITUTE(Cash_Flow[[#This Row],[Deal]],CHAR(160)," "),CHAR(9),"")))</f>
        <v>HERITAGE IMAGING</v>
      </c>
      <c r="V5715" t="str">
        <f>UPPER(TRIM(SUBSTITUTE(SUBSTITUTE(Cash_Flow[[#This Row],[Fund Name]],CHAR(160)," "),CHAR(9),"")))</f>
        <v>FUND VI</v>
      </c>
      <c r="W5715" t="str">
        <f>UPPER(TRIM(SUBSTITUTE(SUBSTITUTE(Cash_Flow[[#This Row],[Security Type]],CHAR(160)," "),CHAR(9),"")))</f>
        <v>DEBT SECURITY</v>
      </c>
      <c r="X57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022.35</v>
      </c>
      <c r="Y5715" s="2">
        <f>_xlfn.LET(
  _xlpm.x, Cash_Flow[[#This Row],[Date]],
  IF(ISNUMBER(_xlpm.x), _xlpm.x, IFERROR(DATEVALUE(SUBSTITUTE(SUBSTITUTE(_xlpm.x,CHAR(160)," "),CHAR(9),"" )), ""))
)</f>
        <v>45808</v>
      </c>
    </row>
    <row r="5716" spans="1:25" hidden="1" x14ac:dyDescent="0.35">
      <c r="A5716" s="2">
        <v>45838</v>
      </c>
      <c r="B5716" t="s">
        <v>211</v>
      </c>
      <c r="C5716" t="s">
        <v>61</v>
      </c>
      <c r="D5716" t="s">
        <v>51</v>
      </c>
      <c r="E5716" t="s">
        <v>22</v>
      </c>
      <c r="F5716" t="s">
        <v>228</v>
      </c>
      <c r="G5716">
        <v>9101539.5199999977</v>
      </c>
      <c r="H5716">
        <v>0</v>
      </c>
      <c r="I5716">
        <v>910154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9101540</v>
      </c>
      <c r="Q5716">
        <v>0</v>
      </c>
      <c r="R5716" t="s">
        <v>484</v>
      </c>
      <c r="S5716" t="s">
        <v>211</v>
      </c>
      <c r="T5716" t="s">
        <v>942</v>
      </c>
      <c r="U5716" t="str">
        <f>UPPER(TRIM(SUBSTITUTE(SUBSTITUTE(Cash_Flow[[#This Row],[Deal]],CHAR(160)," "),CHAR(9),"")))</f>
        <v>HERITAGE IMAGING</v>
      </c>
      <c r="V5716" t="str">
        <f>UPPER(TRIM(SUBSTITUTE(SUBSTITUTE(Cash_Flow[[#This Row],[Fund Name]],CHAR(160)," "),CHAR(9),"")))</f>
        <v>FUND VI</v>
      </c>
      <c r="W5716" t="str">
        <f>UPPER(TRIM(SUBSTITUTE(SUBSTITUTE(Cash_Flow[[#This Row],[Security Type]],CHAR(160)," "),CHAR(9),"")))</f>
        <v>DEBT SECURITY</v>
      </c>
      <c r="X57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01539.5199999977</v>
      </c>
      <c r="Y5716" s="2">
        <f>_xlfn.LET(
  _xlpm.x, Cash_Flow[[#This Row],[Date]],
  IF(ISNUMBER(_xlpm.x), _xlpm.x, IFERROR(DATEVALUE(SUBSTITUTE(SUBSTITUTE(_xlpm.x,CHAR(160)," "),CHAR(9),"" )), ""))
)</f>
        <v>45838</v>
      </c>
    </row>
    <row r="5717" spans="1:25" hidden="1" x14ac:dyDescent="0.35">
      <c r="A5717" s="2">
        <v>45838</v>
      </c>
      <c r="B5717" t="s">
        <v>211</v>
      </c>
      <c r="C5717" t="s">
        <v>61</v>
      </c>
      <c r="D5717" t="s">
        <v>51</v>
      </c>
      <c r="E5717" t="s">
        <v>34</v>
      </c>
      <c r="F5717" t="s">
        <v>228</v>
      </c>
      <c r="G5717">
        <v>8230720.580000001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8230721</v>
      </c>
      <c r="N5717">
        <v>0</v>
      </c>
      <c r="O5717">
        <v>0</v>
      </c>
      <c r="P5717">
        <v>8230721</v>
      </c>
      <c r="Q5717">
        <v>0</v>
      </c>
      <c r="R5717" t="s">
        <v>484</v>
      </c>
      <c r="S5717" t="s">
        <v>211</v>
      </c>
      <c r="T5717" t="s">
        <v>34</v>
      </c>
      <c r="U5717" t="str">
        <f>UPPER(TRIM(SUBSTITUTE(SUBSTITUTE(Cash_Flow[[#This Row],[Deal]],CHAR(160)," "),CHAR(9),"")))</f>
        <v>HERITAGE IMAGING</v>
      </c>
      <c r="V5717" t="str">
        <f>UPPER(TRIM(SUBSTITUTE(SUBSTITUTE(Cash_Flow[[#This Row],[Fund Name]],CHAR(160)," "),CHAR(9),"")))</f>
        <v>FUND VI</v>
      </c>
      <c r="W5717" t="str">
        <f>UPPER(TRIM(SUBSTITUTE(SUBSTITUTE(Cash_Flow[[#This Row],[Security Type]],CHAR(160)," "),CHAR(9),"")))</f>
        <v>EQUITY</v>
      </c>
      <c r="X57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30720.580000001</v>
      </c>
      <c r="Y5717" s="2">
        <f>_xlfn.LET(
  _xlpm.x, Cash_Flow[[#This Row],[Date]],
  IF(ISNUMBER(_xlpm.x), _xlpm.x, IFERROR(DATEVALUE(SUBSTITUTE(SUBSTITUTE(_xlpm.x,CHAR(160)," "),CHAR(9),"" )), ""))
)</f>
        <v>45838</v>
      </c>
    </row>
    <row r="5718" spans="1:25" hidden="1" x14ac:dyDescent="0.35">
      <c r="A5718" s="2">
        <v>45838</v>
      </c>
      <c r="B5718" t="s">
        <v>211</v>
      </c>
      <c r="C5718" t="s">
        <v>61</v>
      </c>
      <c r="D5718" t="s">
        <v>51</v>
      </c>
      <c r="E5718" t="s">
        <v>22</v>
      </c>
      <c r="F5718" t="s">
        <v>25</v>
      </c>
      <c r="G5718">
        <v>99109.51999999999</v>
      </c>
      <c r="H5718">
        <v>0</v>
      </c>
      <c r="I5718">
        <v>0</v>
      </c>
      <c r="J5718">
        <v>99109.51999999999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99109.51999999999</v>
      </c>
      <c r="R5718" t="s">
        <v>484</v>
      </c>
      <c r="S5718" t="s">
        <v>211</v>
      </c>
      <c r="T5718" t="s">
        <v>942</v>
      </c>
      <c r="U5718" t="str">
        <f>UPPER(TRIM(SUBSTITUTE(SUBSTITUTE(Cash_Flow[[#This Row],[Deal]],CHAR(160)," "),CHAR(9),"")))</f>
        <v>HERITAGE IMAGING</v>
      </c>
      <c r="V5718" t="str">
        <f>UPPER(TRIM(SUBSTITUTE(SUBSTITUTE(Cash_Flow[[#This Row],[Fund Name]],CHAR(160)," "),CHAR(9),"")))</f>
        <v>FUND VI</v>
      </c>
      <c r="W5718" t="str">
        <f>UPPER(TRIM(SUBSTITUTE(SUBSTITUTE(Cash_Flow[[#This Row],[Security Type]],CHAR(160)," "),CHAR(9),"")))</f>
        <v>DEBT SECURITY</v>
      </c>
      <c r="X57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109.51999999999</v>
      </c>
      <c r="Y5718" s="2">
        <f>_xlfn.LET(
  _xlpm.x, Cash_Flow[[#This Row],[Date]],
  IF(ISNUMBER(_xlpm.x), _xlpm.x, IFERROR(DATEVALUE(SUBSTITUTE(SUBSTITUTE(_xlpm.x,CHAR(160)," "),CHAR(9),"" )), ""))
)</f>
        <v>45838</v>
      </c>
    </row>
    <row r="5719" spans="1:25" hidden="1" x14ac:dyDescent="0.35">
      <c r="A5719" s="2">
        <v>45838</v>
      </c>
      <c r="B5719" t="s">
        <v>211</v>
      </c>
      <c r="C5719" t="s">
        <v>61</v>
      </c>
      <c r="D5719" t="s">
        <v>51</v>
      </c>
      <c r="E5719" t="s">
        <v>58</v>
      </c>
      <c r="F5719" t="s">
        <v>228</v>
      </c>
      <c r="G5719">
        <v>3517498.08</v>
      </c>
      <c r="H5719">
        <v>0</v>
      </c>
      <c r="I5719">
        <v>0</v>
      </c>
      <c r="J5719">
        <v>0</v>
      </c>
      <c r="K5719">
        <v>3517498</v>
      </c>
      <c r="L5719">
        <v>0</v>
      </c>
      <c r="M5719">
        <v>0</v>
      </c>
      <c r="N5719">
        <v>0</v>
      </c>
      <c r="O5719">
        <v>0</v>
      </c>
      <c r="P5719">
        <v>3517498</v>
      </c>
      <c r="Q5719">
        <v>0</v>
      </c>
      <c r="R5719" t="s">
        <v>484</v>
      </c>
      <c r="S5719" t="s">
        <v>211</v>
      </c>
      <c r="T5719" t="s">
        <v>942</v>
      </c>
      <c r="U5719" t="str">
        <f>UPPER(TRIM(SUBSTITUTE(SUBSTITUTE(Cash_Flow[[#This Row],[Deal]],CHAR(160)," "),CHAR(9),"")))</f>
        <v>HERITAGE IMAGING</v>
      </c>
      <c r="V5719" t="str">
        <f>UPPER(TRIM(SUBSTITUTE(SUBSTITUTE(Cash_Flow[[#This Row],[Fund Name]],CHAR(160)," "),CHAR(9),"")))</f>
        <v>FUND VI</v>
      </c>
      <c r="W5719" t="str">
        <f>UPPER(TRIM(SUBSTITUTE(SUBSTITUTE(Cash_Flow[[#This Row],[Security Type]],CHAR(160)," "),CHAR(9),"")))</f>
        <v>WARRANT</v>
      </c>
      <c r="X57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17498.08</v>
      </c>
      <c r="Y5719" s="2">
        <f>_xlfn.LET(
  _xlpm.x, Cash_Flow[[#This Row],[Date]],
  IF(ISNUMBER(_xlpm.x), _xlpm.x, IFERROR(DATEVALUE(SUBSTITUTE(SUBSTITUTE(_xlpm.x,CHAR(160)," "),CHAR(9),"" )), ""))
)</f>
        <v>45838</v>
      </c>
    </row>
    <row r="5720" spans="1:25" hidden="1" x14ac:dyDescent="0.35">
      <c r="A5720" s="2">
        <v>41353</v>
      </c>
      <c r="B5720" t="s">
        <v>97</v>
      </c>
      <c r="C5720" t="s">
        <v>74</v>
      </c>
      <c r="D5720" t="s">
        <v>21</v>
      </c>
      <c r="E5720" t="s">
        <v>22</v>
      </c>
      <c r="F5720" t="s">
        <v>23</v>
      </c>
      <c r="G5720">
        <v>85000</v>
      </c>
      <c r="H5720">
        <v>0</v>
      </c>
      <c r="I5720">
        <v>0</v>
      </c>
      <c r="J5720">
        <v>8500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85000</v>
      </c>
      <c r="R5720" t="s">
        <v>487</v>
      </c>
      <c r="S5720" t="s">
        <v>97</v>
      </c>
      <c r="T5720" t="s">
        <v>942</v>
      </c>
      <c r="U5720" t="str">
        <f>UPPER(TRIM(SUBSTITUTE(SUBSTITUTE(Cash_Flow[[#This Row],[Deal]],CHAR(160)," "),CHAR(9),"")))</f>
        <v>HONEYCOMB COMPANY OF AMERICA</v>
      </c>
      <c r="V5720" t="str">
        <f>UPPER(TRIM(SUBSTITUTE(SUBSTITUTE(Cash_Flow[[#This Row],[Fund Name]],CHAR(160)," "),CHAR(9),"")))</f>
        <v>FUND II</v>
      </c>
      <c r="W5720" t="str">
        <f>UPPER(TRIM(SUBSTITUTE(SUBSTITUTE(Cash_Flow[[#This Row],[Security Type]],CHAR(160)," "),CHAR(9),"")))</f>
        <v>DEBT SECURITY</v>
      </c>
      <c r="X57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000</v>
      </c>
      <c r="Y5720" s="2">
        <f>_xlfn.LET(
  _xlpm.x, Cash_Flow[[#This Row],[Date]],
  IF(ISNUMBER(_xlpm.x), _xlpm.x, IFERROR(DATEVALUE(SUBSTITUTE(SUBSTITUTE(_xlpm.x,CHAR(160)," "),CHAR(9),"" )), ""))
)</f>
        <v>41353</v>
      </c>
    </row>
    <row r="5721" spans="1:25" hidden="1" x14ac:dyDescent="0.35">
      <c r="A5721" s="2">
        <v>41353</v>
      </c>
      <c r="B5721" t="s">
        <v>97</v>
      </c>
      <c r="C5721" t="s">
        <v>74</v>
      </c>
      <c r="D5721" t="s">
        <v>21</v>
      </c>
      <c r="E5721" t="s">
        <v>22</v>
      </c>
      <c r="F5721" t="s">
        <v>24</v>
      </c>
      <c r="G5721">
        <v>-4250000</v>
      </c>
      <c r="H5721">
        <v>425000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4250000</v>
      </c>
      <c r="P5721">
        <v>0</v>
      </c>
      <c r="Q5721">
        <v>0</v>
      </c>
      <c r="R5721" t="s">
        <v>487</v>
      </c>
      <c r="S5721" t="s">
        <v>97</v>
      </c>
      <c r="T5721" t="s">
        <v>942</v>
      </c>
      <c r="U5721" t="str">
        <f>UPPER(TRIM(SUBSTITUTE(SUBSTITUTE(Cash_Flow[[#This Row],[Deal]],CHAR(160)," "),CHAR(9),"")))</f>
        <v>HONEYCOMB COMPANY OF AMERICA</v>
      </c>
      <c r="V5721" t="str">
        <f>UPPER(TRIM(SUBSTITUTE(SUBSTITUTE(Cash_Flow[[#This Row],[Fund Name]],CHAR(160)," "),CHAR(9),"")))</f>
        <v>FUND II</v>
      </c>
      <c r="W5721" t="str">
        <f>UPPER(TRIM(SUBSTITUTE(SUBSTITUTE(Cash_Flow[[#This Row],[Security Type]],CHAR(160)," "),CHAR(9),"")))</f>
        <v>DEBT SECURITY</v>
      </c>
      <c r="X57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250000</v>
      </c>
      <c r="Y5721" s="2">
        <f>_xlfn.LET(
  _xlpm.x, Cash_Flow[[#This Row],[Date]],
  IF(ISNUMBER(_xlpm.x), _xlpm.x, IFERROR(DATEVALUE(SUBSTITUTE(SUBSTITUTE(_xlpm.x,CHAR(160)," "),CHAR(9),"" )), ""))
)</f>
        <v>41353</v>
      </c>
    </row>
    <row r="5722" spans="1:25" hidden="1" x14ac:dyDescent="0.35">
      <c r="A5722" s="2">
        <v>41364</v>
      </c>
      <c r="B5722" t="s">
        <v>97</v>
      </c>
      <c r="C5722" t="s">
        <v>74</v>
      </c>
      <c r="D5722" t="s">
        <v>21</v>
      </c>
      <c r="E5722" t="s">
        <v>22</v>
      </c>
      <c r="F5722" t="s">
        <v>25</v>
      </c>
      <c r="G5722">
        <v>18416.669999999998</v>
      </c>
      <c r="H5722">
        <v>0</v>
      </c>
      <c r="I5722">
        <v>0</v>
      </c>
      <c r="J5722">
        <v>18416.669999999998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18416.669999999998</v>
      </c>
      <c r="R5722" t="s">
        <v>487</v>
      </c>
      <c r="S5722" t="s">
        <v>97</v>
      </c>
      <c r="T5722" t="s">
        <v>942</v>
      </c>
      <c r="U5722" t="str">
        <f>UPPER(TRIM(SUBSTITUTE(SUBSTITUTE(Cash_Flow[[#This Row],[Deal]],CHAR(160)," "),CHAR(9),"")))</f>
        <v>HONEYCOMB COMPANY OF AMERICA</v>
      </c>
      <c r="V5722" t="str">
        <f>UPPER(TRIM(SUBSTITUTE(SUBSTITUTE(Cash_Flow[[#This Row],[Fund Name]],CHAR(160)," "),CHAR(9),"")))</f>
        <v>FUND II</v>
      </c>
      <c r="W5722" t="str">
        <f>UPPER(TRIM(SUBSTITUTE(SUBSTITUTE(Cash_Flow[[#This Row],[Security Type]],CHAR(160)," "),CHAR(9),"")))</f>
        <v>DEBT SECURITY</v>
      </c>
      <c r="X57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416.669999999998</v>
      </c>
      <c r="Y5722" s="2">
        <f>_xlfn.LET(
  _xlpm.x, Cash_Flow[[#This Row],[Date]],
  IF(ISNUMBER(_xlpm.x), _xlpm.x, IFERROR(DATEVALUE(SUBSTITUTE(SUBSTITUTE(_xlpm.x,CHAR(160)," "),CHAR(9),"" )), ""))
)</f>
        <v>41364</v>
      </c>
    </row>
    <row r="5723" spans="1:25" hidden="1" x14ac:dyDescent="0.35">
      <c r="A5723" s="2">
        <v>41394</v>
      </c>
      <c r="B5723" t="s">
        <v>97</v>
      </c>
      <c r="C5723" t="s">
        <v>74</v>
      </c>
      <c r="D5723" t="s">
        <v>21</v>
      </c>
      <c r="E5723" t="s">
        <v>22</v>
      </c>
      <c r="F5723" t="s">
        <v>25</v>
      </c>
      <c r="G5723">
        <v>46041.67</v>
      </c>
      <c r="H5723">
        <v>0</v>
      </c>
      <c r="I5723">
        <v>0</v>
      </c>
      <c r="J5723">
        <v>46041.67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46041.67</v>
      </c>
      <c r="R5723" t="s">
        <v>487</v>
      </c>
      <c r="S5723" t="s">
        <v>97</v>
      </c>
      <c r="T5723" t="s">
        <v>942</v>
      </c>
      <c r="U5723" t="str">
        <f>UPPER(TRIM(SUBSTITUTE(SUBSTITUTE(Cash_Flow[[#This Row],[Deal]],CHAR(160)," "),CHAR(9),"")))</f>
        <v>HONEYCOMB COMPANY OF AMERICA</v>
      </c>
      <c r="V5723" t="str">
        <f>UPPER(TRIM(SUBSTITUTE(SUBSTITUTE(Cash_Flow[[#This Row],[Fund Name]],CHAR(160)," "),CHAR(9),"")))</f>
        <v>FUND II</v>
      </c>
      <c r="W5723" t="str">
        <f>UPPER(TRIM(SUBSTITUTE(SUBSTITUTE(Cash_Flow[[#This Row],[Security Type]],CHAR(160)," "),CHAR(9),"")))</f>
        <v>DEBT SECURITY</v>
      </c>
      <c r="X57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041.67</v>
      </c>
      <c r="Y5723" s="2">
        <f>_xlfn.LET(
  _xlpm.x, Cash_Flow[[#This Row],[Date]],
  IF(ISNUMBER(_xlpm.x), _xlpm.x, IFERROR(DATEVALUE(SUBSTITUTE(SUBSTITUTE(_xlpm.x,CHAR(160)," "),CHAR(9),"" )), ""))
)</f>
        <v>41394</v>
      </c>
    </row>
    <row r="5724" spans="1:25" hidden="1" x14ac:dyDescent="0.35">
      <c r="A5724" s="2">
        <v>41425</v>
      </c>
      <c r="B5724" t="s">
        <v>97</v>
      </c>
      <c r="C5724" t="s">
        <v>74</v>
      </c>
      <c r="D5724" t="s">
        <v>21</v>
      </c>
      <c r="E5724" t="s">
        <v>22</v>
      </c>
      <c r="F5724" t="s">
        <v>25</v>
      </c>
      <c r="G5724">
        <v>47576.39</v>
      </c>
      <c r="H5724">
        <v>0</v>
      </c>
      <c r="I5724">
        <v>0</v>
      </c>
      <c r="J5724">
        <v>47576.39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47576.39</v>
      </c>
      <c r="R5724" t="s">
        <v>487</v>
      </c>
      <c r="S5724" t="s">
        <v>97</v>
      </c>
      <c r="T5724" t="s">
        <v>942</v>
      </c>
      <c r="U5724" t="str">
        <f>UPPER(TRIM(SUBSTITUTE(SUBSTITUTE(Cash_Flow[[#This Row],[Deal]],CHAR(160)," "),CHAR(9),"")))</f>
        <v>HONEYCOMB COMPANY OF AMERICA</v>
      </c>
      <c r="V5724" t="str">
        <f>UPPER(TRIM(SUBSTITUTE(SUBSTITUTE(Cash_Flow[[#This Row],[Fund Name]],CHAR(160)," "),CHAR(9),"")))</f>
        <v>FUND II</v>
      </c>
      <c r="W5724" t="str">
        <f>UPPER(TRIM(SUBSTITUTE(SUBSTITUTE(Cash_Flow[[#This Row],[Security Type]],CHAR(160)," "),CHAR(9),"")))</f>
        <v>DEBT SECURITY</v>
      </c>
      <c r="X57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576.39</v>
      </c>
      <c r="Y5724" s="2">
        <f>_xlfn.LET(
  _xlpm.x, Cash_Flow[[#This Row],[Date]],
  IF(ISNUMBER(_xlpm.x), _xlpm.x, IFERROR(DATEVALUE(SUBSTITUTE(SUBSTITUTE(_xlpm.x,CHAR(160)," "),CHAR(9),"" )), ""))
)</f>
        <v>41425</v>
      </c>
    </row>
    <row r="5725" spans="1:25" hidden="1" x14ac:dyDescent="0.35">
      <c r="A5725" s="2">
        <v>41455</v>
      </c>
      <c r="B5725" t="s">
        <v>97</v>
      </c>
      <c r="C5725" t="s">
        <v>74</v>
      </c>
      <c r="D5725" t="s">
        <v>21</v>
      </c>
      <c r="E5725" t="s">
        <v>22</v>
      </c>
      <c r="F5725" t="s">
        <v>25</v>
      </c>
      <c r="G5725">
        <v>46041.67</v>
      </c>
      <c r="H5725">
        <v>0</v>
      </c>
      <c r="I5725">
        <v>0</v>
      </c>
      <c r="J5725">
        <v>46041.67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46041.67</v>
      </c>
      <c r="R5725" t="s">
        <v>487</v>
      </c>
      <c r="S5725" t="s">
        <v>97</v>
      </c>
      <c r="T5725" t="s">
        <v>942</v>
      </c>
      <c r="U5725" t="str">
        <f>UPPER(TRIM(SUBSTITUTE(SUBSTITUTE(Cash_Flow[[#This Row],[Deal]],CHAR(160)," "),CHAR(9),"")))</f>
        <v>HONEYCOMB COMPANY OF AMERICA</v>
      </c>
      <c r="V5725" t="str">
        <f>UPPER(TRIM(SUBSTITUTE(SUBSTITUTE(Cash_Flow[[#This Row],[Fund Name]],CHAR(160)," "),CHAR(9),"")))</f>
        <v>FUND II</v>
      </c>
      <c r="W5725" t="str">
        <f>UPPER(TRIM(SUBSTITUTE(SUBSTITUTE(Cash_Flow[[#This Row],[Security Type]],CHAR(160)," "),CHAR(9),"")))</f>
        <v>DEBT SECURITY</v>
      </c>
      <c r="X57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041.67</v>
      </c>
      <c r="Y5725" s="2">
        <f>_xlfn.LET(
  _xlpm.x, Cash_Flow[[#This Row],[Date]],
  IF(ISNUMBER(_xlpm.x), _xlpm.x, IFERROR(DATEVALUE(SUBSTITUTE(SUBSTITUTE(_xlpm.x,CHAR(160)," "),CHAR(9),"" )), ""))
)</f>
        <v>41455</v>
      </c>
    </row>
    <row r="5726" spans="1:25" hidden="1" x14ac:dyDescent="0.35">
      <c r="A5726" s="2">
        <v>41486</v>
      </c>
      <c r="B5726" t="s">
        <v>97</v>
      </c>
      <c r="C5726" t="s">
        <v>74</v>
      </c>
      <c r="D5726" t="s">
        <v>21</v>
      </c>
      <c r="E5726" t="s">
        <v>22</v>
      </c>
      <c r="F5726" t="s">
        <v>25</v>
      </c>
      <c r="G5726">
        <v>47576.39</v>
      </c>
      <c r="H5726">
        <v>0</v>
      </c>
      <c r="I5726">
        <v>0</v>
      </c>
      <c r="J5726">
        <v>47576.39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47576.39</v>
      </c>
      <c r="R5726" t="s">
        <v>487</v>
      </c>
      <c r="S5726" t="s">
        <v>97</v>
      </c>
      <c r="T5726" t="s">
        <v>942</v>
      </c>
      <c r="U5726" t="str">
        <f>UPPER(TRIM(SUBSTITUTE(SUBSTITUTE(Cash_Flow[[#This Row],[Deal]],CHAR(160)," "),CHAR(9),"")))</f>
        <v>HONEYCOMB COMPANY OF AMERICA</v>
      </c>
      <c r="V5726" t="str">
        <f>UPPER(TRIM(SUBSTITUTE(SUBSTITUTE(Cash_Flow[[#This Row],[Fund Name]],CHAR(160)," "),CHAR(9),"")))</f>
        <v>FUND II</v>
      </c>
      <c r="W5726" t="str">
        <f>UPPER(TRIM(SUBSTITUTE(SUBSTITUTE(Cash_Flow[[#This Row],[Security Type]],CHAR(160)," "),CHAR(9),"")))</f>
        <v>DEBT SECURITY</v>
      </c>
      <c r="X57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576.39</v>
      </c>
      <c r="Y5726" s="2">
        <f>_xlfn.LET(
  _xlpm.x, Cash_Flow[[#This Row],[Date]],
  IF(ISNUMBER(_xlpm.x), _xlpm.x, IFERROR(DATEVALUE(SUBSTITUTE(SUBSTITUTE(_xlpm.x,CHAR(160)," "),CHAR(9),"" )), ""))
)</f>
        <v>41486</v>
      </c>
    </row>
    <row r="5727" spans="1:25" hidden="1" x14ac:dyDescent="0.35">
      <c r="A5727" s="2">
        <v>41517</v>
      </c>
      <c r="B5727" t="s">
        <v>97</v>
      </c>
      <c r="C5727" t="s">
        <v>74</v>
      </c>
      <c r="D5727" t="s">
        <v>21</v>
      </c>
      <c r="E5727" t="s">
        <v>22</v>
      </c>
      <c r="F5727" t="s">
        <v>25</v>
      </c>
      <c r="G5727">
        <v>47576.39</v>
      </c>
      <c r="H5727">
        <v>0</v>
      </c>
      <c r="I5727">
        <v>0</v>
      </c>
      <c r="J5727">
        <v>47576.39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47576.39</v>
      </c>
      <c r="R5727" t="s">
        <v>487</v>
      </c>
      <c r="S5727" t="s">
        <v>97</v>
      </c>
      <c r="T5727" t="s">
        <v>942</v>
      </c>
      <c r="U5727" t="str">
        <f>UPPER(TRIM(SUBSTITUTE(SUBSTITUTE(Cash_Flow[[#This Row],[Deal]],CHAR(160)," "),CHAR(9),"")))</f>
        <v>HONEYCOMB COMPANY OF AMERICA</v>
      </c>
      <c r="V5727" t="str">
        <f>UPPER(TRIM(SUBSTITUTE(SUBSTITUTE(Cash_Flow[[#This Row],[Fund Name]],CHAR(160)," "),CHAR(9),"")))</f>
        <v>FUND II</v>
      </c>
      <c r="W5727" t="str">
        <f>UPPER(TRIM(SUBSTITUTE(SUBSTITUTE(Cash_Flow[[#This Row],[Security Type]],CHAR(160)," "),CHAR(9),"")))</f>
        <v>DEBT SECURITY</v>
      </c>
      <c r="X57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576.39</v>
      </c>
      <c r="Y5727" s="2">
        <f>_xlfn.LET(
  _xlpm.x, Cash_Flow[[#This Row],[Date]],
  IF(ISNUMBER(_xlpm.x), _xlpm.x, IFERROR(DATEVALUE(SUBSTITUTE(SUBSTITUTE(_xlpm.x,CHAR(160)," "),CHAR(9),"" )), ""))
)</f>
        <v>41517</v>
      </c>
    </row>
    <row r="5728" spans="1:25" hidden="1" x14ac:dyDescent="0.35">
      <c r="A5728" s="2">
        <v>41528</v>
      </c>
      <c r="B5728" t="s">
        <v>97</v>
      </c>
      <c r="C5728" t="s">
        <v>74</v>
      </c>
      <c r="D5728" t="s">
        <v>21</v>
      </c>
      <c r="E5728" t="s">
        <v>22</v>
      </c>
      <c r="F5728" t="s">
        <v>31</v>
      </c>
      <c r="G5728">
        <v>997647.06</v>
      </c>
      <c r="H5728">
        <v>0</v>
      </c>
      <c r="I5728">
        <v>0</v>
      </c>
      <c r="J5728">
        <v>997647.06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997647.06</v>
      </c>
      <c r="R5728" t="s">
        <v>487</v>
      </c>
      <c r="S5728" t="s">
        <v>97</v>
      </c>
      <c r="T5728" t="s">
        <v>942</v>
      </c>
      <c r="U5728" t="str">
        <f>UPPER(TRIM(SUBSTITUTE(SUBSTITUTE(Cash_Flow[[#This Row],[Deal]],CHAR(160)," "),CHAR(9),"")))</f>
        <v>HONEYCOMB COMPANY OF AMERICA</v>
      </c>
      <c r="V5728" t="str">
        <f>UPPER(TRIM(SUBSTITUTE(SUBSTITUTE(Cash_Flow[[#This Row],[Fund Name]],CHAR(160)," "),CHAR(9),"")))</f>
        <v>FUND II</v>
      </c>
      <c r="W5728" t="str">
        <f>UPPER(TRIM(SUBSTITUTE(SUBSTITUTE(Cash_Flow[[#This Row],[Security Type]],CHAR(160)," "),CHAR(9),"")))</f>
        <v>DEBT SECURITY</v>
      </c>
      <c r="X57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7647.06</v>
      </c>
      <c r="Y5728" s="2">
        <f>_xlfn.LET(
  _xlpm.x, Cash_Flow[[#This Row],[Date]],
  IF(ISNUMBER(_xlpm.x), _xlpm.x, IFERROR(DATEVALUE(SUBSTITUTE(SUBSTITUTE(_xlpm.x,CHAR(160)," "),CHAR(9),"" )), ""))
)</f>
        <v>41528</v>
      </c>
    </row>
    <row r="5729" spans="1:25" hidden="1" x14ac:dyDescent="0.35">
      <c r="A5729" s="2">
        <v>41528</v>
      </c>
      <c r="B5729" t="s">
        <v>97</v>
      </c>
      <c r="C5729" t="s">
        <v>74</v>
      </c>
      <c r="D5729" t="s">
        <v>21</v>
      </c>
      <c r="E5729" t="s">
        <v>22</v>
      </c>
      <c r="F5729" t="s">
        <v>29</v>
      </c>
      <c r="G5729">
        <v>227.91</v>
      </c>
      <c r="H5729">
        <v>0</v>
      </c>
      <c r="I5729">
        <v>0</v>
      </c>
      <c r="J5729">
        <v>227.91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227.91</v>
      </c>
      <c r="R5729" t="s">
        <v>487</v>
      </c>
      <c r="S5729" t="s">
        <v>97</v>
      </c>
      <c r="T5729" t="s">
        <v>942</v>
      </c>
      <c r="U5729" t="str">
        <f>UPPER(TRIM(SUBSTITUTE(SUBSTITUTE(Cash_Flow[[#This Row],[Deal]],CHAR(160)," "),CHAR(9),"")))</f>
        <v>HONEYCOMB COMPANY OF AMERICA</v>
      </c>
      <c r="V5729" t="str">
        <f>UPPER(TRIM(SUBSTITUTE(SUBSTITUTE(Cash_Flow[[#This Row],[Fund Name]],CHAR(160)," "),CHAR(9),"")))</f>
        <v>FUND II</v>
      </c>
      <c r="W5729" t="str">
        <f>UPPER(TRIM(SUBSTITUTE(SUBSTITUTE(Cash_Flow[[#This Row],[Security Type]],CHAR(160)," "),CHAR(9),"")))</f>
        <v>DEBT SECURITY</v>
      </c>
      <c r="X57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7.91</v>
      </c>
      <c r="Y5729" s="2">
        <f>_xlfn.LET(
  _xlpm.x, Cash_Flow[[#This Row],[Date]],
  IF(ISNUMBER(_xlpm.x), _xlpm.x, IFERROR(DATEVALUE(SUBSTITUTE(SUBSTITUTE(_xlpm.x,CHAR(160)," "),CHAR(9),"" )), ""))
)</f>
        <v>41528</v>
      </c>
    </row>
    <row r="5730" spans="1:25" hidden="1" x14ac:dyDescent="0.35">
      <c r="A5730" s="2">
        <v>41528</v>
      </c>
      <c r="B5730" t="s">
        <v>97</v>
      </c>
      <c r="C5730" t="s">
        <v>74</v>
      </c>
      <c r="D5730" t="s">
        <v>21</v>
      </c>
      <c r="E5730" t="s">
        <v>22</v>
      </c>
      <c r="F5730" t="s">
        <v>23</v>
      </c>
      <c r="G5730">
        <v>40000</v>
      </c>
      <c r="H5730">
        <v>0</v>
      </c>
      <c r="I5730">
        <v>0</v>
      </c>
      <c r="J5730">
        <v>4000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40000</v>
      </c>
      <c r="R5730" t="s">
        <v>487</v>
      </c>
      <c r="S5730" t="s">
        <v>97</v>
      </c>
      <c r="T5730" t="s">
        <v>942</v>
      </c>
      <c r="U5730" t="str">
        <f>UPPER(TRIM(SUBSTITUTE(SUBSTITUTE(Cash_Flow[[#This Row],[Deal]],CHAR(160)," "),CHAR(9),"")))</f>
        <v>HONEYCOMB COMPANY OF AMERICA</v>
      </c>
      <c r="V5730" t="str">
        <f>UPPER(TRIM(SUBSTITUTE(SUBSTITUTE(Cash_Flow[[#This Row],[Fund Name]],CHAR(160)," "),CHAR(9),"")))</f>
        <v>FUND II</v>
      </c>
      <c r="W5730" t="str">
        <f>UPPER(TRIM(SUBSTITUTE(SUBSTITUTE(Cash_Flow[[#This Row],[Security Type]],CHAR(160)," "),CHAR(9),"")))</f>
        <v>DEBT SECURITY</v>
      </c>
      <c r="X57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00</v>
      </c>
      <c r="Y5730" s="2">
        <f>_xlfn.LET(
  _xlpm.x, Cash_Flow[[#This Row],[Date]],
  IF(ISNUMBER(_xlpm.x), _xlpm.x, IFERROR(DATEVALUE(SUBSTITUTE(SUBSTITUTE(_xlpm.x,CHAR(160)," "),CHAR(9),"" )), ""))
)</f>
        <v>41528</v>
      </c>
    </row>
    <row r="5731" spans="1:25" hidden="1" x14ac:dyDescent="0.35">
      <c r="A5731" s="2">
        <v>41528</v>
      </c>
      <c r="B5731" t="s">
        <v>97</v>
      </c>
      <c r="C5731" t="s">
        <v>74</v>
      </c>
      <c r="D5731" t="s">
        <v>21</v>
      </c>
      <c r="E5731" t="s">
        <v>22</v>
      </c>
      <c r="F5731" t="s">
        <v>30</v>
      </c>
      <c r="G5731">
        <v>2125</v>
      </c>
      <c r="H5731">
        <v>0</v>
      </c>
      <c r="I5731">
        <v>0</v>
      </c>
      <c r="J5731">
        <v>2125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2125</v>
      </c>
      <c r="R5731" t="s">
        <v>487</v>
      </c>
      <c r="S5731" t="s">
        <v>97</v>
      </c>
      <c r="T5731" t="s">
        <v>942</v>
      </c>
      <c r="U5731" t="str">
        <f>UPPER(TRIM(SUBSTITUTE(SUBSTITUTE(Cash_Flow[[#This Row],[Deal]],CHAR(160)," "),CHAR(9),"")))</f>
        <v>HONEYCOMB COMPANY OF AMERICA</v>
      </c>
      <c r="V5731" t="str">
        <f>UPPER(TRIM(SUBSTITUTE(SUBSTITUTE(Cash_Flow[[#This Row],[Fund Name]],CHAR(160)," "),CHAR(9),"")))</f>
        <v>FUND II</v>
      </c>
      <c r="W5731" t="str">
        <f>UPPER(TRIM(SUBSTITUTE(SUBSTITUTE(Cash_Flow[[#This Row],[Security Type]],CHAR(160)," "),CHAR(9),"")))</f>
        <v>DEBT SECURITY</v>
      </c>
      <c r="X57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25</v>
      </c>
      <c r="Y5731" s="2">
        <f>_xlfn.LET(
  _xlpm.x, Cash_Flow[[#This Row],[Date]],
  IF(ISNUMBER(_xlpm.x), _xlpm.x, IFERROR(DATEVALUE(SUBSTITUTE(SUBSTITUTE(_xlpm.x,CHAR(160)," "),CHAR(9),"" )), ""))
)</f>
        <v>41528</v>
      </c>
    </row>
    <row r="5732" spans="1:25" hidden="1" x14ac:dyDescent="0.35">
      <c r="A5732" s="2">
        <v>41528</v>
      </c>
      <c r="B5732" t="s">
        <v>97</v>
      </c>
      <c r="C5732" t="s">
        <v>74</v>
      </c>
      <c r="D5732" t="s">
        <v>21</v>
      </c>
      <c r="E5732" t="s">
        <v>22</v>
      </c>
      <c r="F5732" t="s">
        <v>25</v>
      </c>
      <c r="G5732">
        <v>3741.41</v>
      </c>
      <c r="H5732">
        <v>0</v>
      </c>
      <c r="I5732">
        <v>0</v>
      </c>
      <c r="J5732">
        <v>3741.41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3741.41</v>
      </c>
      <c r="R5732" t="s">
        <v>487</v>
      </c>
      <c r="S5732" t="s">
        <v>97</v>
      </c>
      <c r="T5732" t="s">
        <v>942</v>
      </c>
      <c r="U5732" t="str">
        <f>UPPER(TRIM(SUBSTITUTE(SUBSTITUTE(Cash_Flow[[#This Row],[Deal]],CHAR(160)," "),CHAR(9),"")))</f>
        <v>HONEYCOMB COMPANY OF AMERICA</v>
      </c>
      <c r="V5732" t="str">
        <f>UPPER(TRIM(SUBSTITUTE(SUBSTITUTE(Cash_Flow[[#This Row],[Fund Name]],CHAR(160)," "),CHAR(9),"")))</f>
        <v>FUND II</v>
      </c>
      <c r="W5732" t="str">
        <f>UPPER(TRIM(SUBSTITUTE(SUBSTITUTE(Cash_Flow[[#This Row],[Security Type]],CHAR(160)," "),CHAR(9),"")))</f>
        <v>DEBT SECURITY</v>
      </c>
      <c r="X57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41.41</v>
      </c>
      <c r="Y5732" s="2">
        <f>_xlfn.LET(
  _xlpm.x, Cash_Flow[[#This Row],[Date]],
  IF(ISNUMBER(_xlpm.x), _xlpm.x, IFERROR(DATEVALUE(SUBSTITUTE(SUBSTITUTE(_xlpm.x,CHAR(160)," "),CHAR(9),"" )), ""))
)</f>
        <v>41528</v>
      </c>
    </row>
    <row r="5733" spans="1:25" hidden="1" x14ac:dyDescent="0.35">
      <c r="A5733" s="2">
        <v>41547</v>
      </c>
      <c r="B5733" t="s">
        <v>97</v>
      </c>
      <c r="C5733" t="s">
        <v>74</v>
      </c>
      <c r="D5733" t="s">
        <v>21</v>
      </c>
      <c r="E5733" t="s">
        <v>22</v>
      </c>
      <c r="F5733" t="s">
        <v>25</v>
      </c>
      <c r="G5733">
        <v>35208.33</v>
      </c>
      <c r="H5733">
        <v>0</v>
      </c>
      <c r="I5733">
        <v>0</v>
      </c>
      <c r="J5733">
        <v>35208.33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35208.33</v>
      </c>
      <c r="R5733" t="s">
        <v>487</v>
      </c>
      <c r="S5733" t="s">
        <v>97</v>
      </c>
      <c r="T5733" t="s">
        <v>942</v>
      </c>
      <c r="U5733" t="str">
        <f>UPPER(TRIM(SUBSTITUTE(SUBSTITUTE(Cash_Flow[[#This Row],[Deal]],CHAR(160)," "),CHAR(9),"")))</f>
        <v>HONEYCOMB COMPANY OF AMERICA</v>
      </c>
      <c r="V5733" t="str">
        <f>UPPER(TRIM(SUBSTITUTE(SUBSTITUTE(Cash_Flow[[#This Row],[Fund Name]],CHAR(160)," "),CHAR(9),"")))</f>
        <v>FUND II</v>
      </c>
      <c r="W5733" t="str">
        <f>UPPER(TRIM(SUBSTITUTE(SUBSTITUTE(Cash_Flow[[#This Row],[Security Type]],CHAR(160)," "),CHAR(9),"")))</f>
        <v>DEBT SECURITY</v>
      </c>
      <c r="X57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208.33</v>
      </c>
      <c r="Y5733" s="2">
        <f>_xlfn.LET(
  _xlpm.x, Cash_Flow[[#This Row],[Date]],
  IF(ISNUMBER(_xlpm.x), _xlpm.x, IFERROR(DATEVALUE(SUBSTITUTE(SUBSTITUTE(_xlpm.x,CHAR(160)," "),CHAR(9),"" )), ""))
)</f>
        <v>41547</v>
      </c>
    </row>
    <row r="5734" spans="1:25" hidden="1" x14ac:dyDescent="0.35">
      <c r="A5734" s="2">
        <v>41578</v>
      </c>
      <c r="B5734" t="s">
        <v>97</v>
      </c>
      <c r="C5734" t="s">
        <v>74</v>
      </c>
      <c r="D5734" t="s">
        <v>21</v>
      </c>
      <c r="E5734" t="s">
        <v>22</v>
      </c>
      <c r="F5734" t="s">
        <v>25</v>
      </c>
      <c r="G5734">
        <v>36381.94</v>
      </c>
      <c r="H5734">
        <v>0</v>
      </c>
      <c r="I5734">
        <v>0</v>
      </c>
      <c r="J5734">
        <v>36381.94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36381.94</v>
      </c>
      <c r="R5734" t="s">
        <v>487</v>
      </c>
      <c r="S5734" t="s">
        <v>97</v>
      </c>
      <c r="T5734" t="s">
        <v>942</v>
      </c>
      <c r="U5734" t="str">
        <f>UPPER(TRIM(SUBSTITUTE(SUBSTITUTE(Cash_Flow[[#This Row],[Deal]],CHAR(160)," "),CHAR(9),"")))</f>
        <v>HONEYCOMB COMPANY OF AMERICA</v>
      </c>
      <c r="V5734" t="str">
        <f>UPPER(TRIM(SUBSTITUTE(SUBSTITUTE(Cash_Flow[[#This Row],[Fund Name]],CHAR(160)," "),CHAR(9),"")))</f>
        <v>FUND II</v>
      </c>
      <c r="W5734" t="str">
        <f>UPPER(TRIM(SUBSTITUTE(SUBSTITUTE(Cash_Flow[[#This Row],[Security Type]],CHAR(160)," "),CHAR(9),"")))</f>
        <v>DEBT SECURITY</v>
      </c>
      <c r="X57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381.94</v>
      </c>
      <c r="Y5734" s="2">
        <f>_xlfn.LET(
  _xlpm.x, Cash_Flow[[#This Row],[Date]],
  IF(ISNUMBER(_xlpm.x), _xlpm.x, IFERROR(DATEVALUE(SUBSTITUTE(SUBSTITUTE(_xlpm.x,CHAR(160)," "),CHAR(9),"" )), ""))
)</f>
        <v>41578</v>
      </c>
    </row>
    <row r="5735" spans="1:25" hidden="1" x14ac:dyDescent="0.35">
      <c r="A5735" s="2">
        <v>41608</v>
      </c>
      <c r="B5735" t="s">
        <v>97</v>
      </c>
      <c r="C5735" t="s">
        <v>74</v>
      </c>
      <c r="D5735" t="s">
        <v>21</v>
      </c>
      <c r="E5735" t="s">
        <v>22</v>
      </c>
      <c r="F5735" t="s">
        <v>25</v>
      </c>
      <c r="G5735">
        <v>35208.33</v>
      </c>
      <c r="H5735">
        <v>0</v>
      </c>
      <c r="I5735">
        <v>0</v>
      </c>
      <c r="J5735">
        <v>35208.33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35208.33</v>
      </c>
      <c r="R5735" t="s">
        <v>487</v>
      </c>
      <c r="S5735" t="s">
        <v>97</v>
      </c>
      <c r="T5735" t="s">
        <v>942</v>
      </c>
      <c r="U5735" t="str">
        <f>UPPER(TRIM(SUBSTITUTE(SUBSTITUTE(Cash_Flow[[#This Row],[Deal]],CHAR(160)," "),CHAR(9),"")))</f>
        <v>HONEYCOMB COMPANY OF AMERICA</v>
      </c>
      <c r="V5735" t="str">
        <f>UPPER(TRIM(SUBSTITUTE(SUBSTITUTE(Cash_Flow[[#This Row],[Fund Name]],CHAR(160)," "),CHAR(9),"")))</f>
        <v>FUND II</v>
      </c>
      <c r="W5735" t="str">
        <f>UPPER(TRIM(SUBSTITUTE(SUBSTITUTE(Cash_Flow[[#This Row],[Security Type]],CHAR(160)," "),CHAR(9),"")))</f>
        <v>DEBT SECURITY</v>
      </c>
      <c r="X57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208.33</v>
      </c>
      <c r="Y5735" s="2">
        <f>_xlfn.LET(
  _xlpm.x, Cash_Flow[[#This Row],[Date]],
  IF(ISNUMBER(_xlpm.x), _xlpm.x, IFERROR(DATEVALUE(SUBSTITUTE(SUBSTITUTE(_xlpm.x,CHAR(160)," "),CHAR(9),"" )), ""))
)</f>
        <v>41608</v>
      </c>
    </row>
    <row r="5736" spans="1:25" hidden="1" x14ac:dyDescent="0.35">
      <c r="A5736" s="2">
        <v>41613</v>
      </c>
      <c r="B5736" t="s">
        <v>97</v>
      </c>
      <c r="C5736" t="s">
        <v>74</v>
      </c>
      <c r="D5736" t="s">
        <v>21</v>
      </c>
      <c r="E5736" t="s">
        <v>22</v>
      </c>
      <c r="F5736" t="s">
        <v>29</v>
      </c>
      <c r="G5736">
        <v>1091</v>
      </c>
      <c r="H5736">
        <v>0</v>
      </c>
      <c r="I5736">
        <v>0</v>
      </c>
      <c r="J5736">
        <v>1091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1091</v>
      </c>
      <c r="R5736" t="s">
        <v>487</v>
      </c>
      <c r="S5736" t="s">
        <v>97</v>
      </c>
      <c r="T5736" t="s">
        <v>942</v>
      </c>
      <c r="U5736" t="str">
        <f>UPPER(TRIM(SUBSTITUTE(SUBSTITUTE(Cash_Flow[[#This Row],[Deal]],CHAR(160)," "),CHAR(9),"")))</f>
        <v>HONEYCOMB COMPANY OF AMERICA</v>
      </c>
      <c r="V5736" t="str">
        <f>UPPER(TRIM(SUBSTITUTE(SUBSTITUTE(Cash_Flow[[#This Row],[Fund Name]],CHAR(160)," "),CHAR(9),"")))</f>
        <v>FUND II</v>
      </c>
      <c r="W5736" t="str">
        <f>UPPER(TRIM(SUBSTITUTE(SUBSTITUTE(Cash_Flow[[#This Row],[Security Type]],CHAR(160)," "),CHAR(9),"")))</f>
        <v>DEBT SECURITY</v>
      </c>
      <c r="X57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1</v>
      </c>
      <c r="Y5736" s="2">
        <f>_xlfn.LET(
  _xlpm.x, Cash_Flow[[#This Row],[Date]],
  IF(ISNUMBER(_xlpm.x), _xlpm.x, IFERROR(DATEVALUE(SUBSTITUTE(SUBSTITUTE(_xlpm.x,CHAR(160)," "),CHAR(9),"" )), ""))
)</f>
        <v>41613</v>
      </c>
    </row>
    <row r="5737" spans="1:25" hidden="1" x14ac:dyDescent="0.35">
      <c r="A5737" s="2">
        <v>41613</v>
      </c>
      <c r="B5737" t="s">
        <v>97</v>
      </c>
      <c r="C5737" t="s">
        <v>74</v>
      </c>
      <c r="D5737" t="s">
        <v>21</v>
      </c>
      <c r="E5737" t="s">
        <v>22</v>
      </c>
      <c r="F5737" t="s">
        <v>25</v>
      </c>
      <c r="G5737">
        <v>5868.06</v>
      </c>
      <c r="H5737">
        <v>0</v>
      </c>
      <c r="I5737">
        <v>0</v>
      </c>
      <c r="J5737">
        <v>5868.06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5868.06</v>
      </c>
      <c r="R5737" t="s">
        <v>487</v>
      </c>
      <c r="S5737" t="s">
        <v>97</v>
      </c>
      <c r="T5737" t="s">
        <v>942</v>
      </c>
      <c r="U5737" t="str">
        <f>UPPER(TRIM(SUBSTITUTE(SUBSTITUTE(Cash_Flow[[#This Row],[Deal]],CHAR(160)," "),CHAR(9),"")))</f>
        <v>HONEYCOMB COMPANY OF AMERICA</v>
      </c>
      <c r="V5737" t="str">
        <f>UPPER(TRIM(SUBSTITUTE(SUBSTITUTE(Cash_Flow[[#This Row],[Fund Name]],CHAR(160)," "),CHAR(9),"")))</f>
        <v>FUND II</v>
      </c>
      <c r="W5737" t="str">
        <f>UPPER(TRIM(SUBSTITUTE(SUBSTITUTE(Cash_Flow[[#This Row],[Security Type]],CHAR(160)," "),CHAR(9),"")))</f>
        <v>DEBT SECURITY</v>
      </c>
      <c r="X57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68.06</v>
      </c>
      <c r="Y5737" s="2">
        <f>_xlfn.LET(
  _xlpm.x, Cash_Flow[[#This Row],[Date]],
  IF(ISNUMBER(_xlpm.x), _xlpm.x, IFERROR(DATEVALUE(SUBSTITUTE(SUBSTITUTE(_xlpm.x,CHAR(160)," "),CHAR(9),"" )), ""))
)</f>
        <v>41613</v>
      </c>
    </row>
    <row r="5738" spans="1:25" hidden="1" x14ac:dyDescent="0.35">
      <c r="A5738" s="2">
        <v>41613</v>
      </c>
      <c r="B5738" t="s">
        <v>97</v>
      </c>
      <c r="C5738" t="s">
        <v>74</v>
      </c>
      <c r="D5738" t="s">
        <v>21</v>
      </c>
      <c r="E5738" t="s">
        <v>22</v>
      </c>
      <c r="F5738" t="s">
        <v>23</v>
      </c>
      <c r="G5738">
        <v>130000</v>
      </c>
      <c r="H5738">
        <v>0</v>
      </c>
      <c r="I5738">
        <v>0</v>
      </c>
      <c r="J5738">
        <v>13000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130000</v>
      </c>
      <c r="R5738" t="s">
        <v>487</v>
      </c>
      <c r="S5738" t="s">
        <v>97</v>
      </c>
      <c r="T5738" t="s">
        <v>942</v>
      </c>
      <c r="U5738" t="str">
        <f>UPPER(TRIM(SUBSTITUTE(SUBSTITUTE(Cash_Flow[[#This Row],[Deal]],CHAR(160)," "),CHAR(9),"")))</f>
        <v>HONEYCOMB COMPANY OF AMERICA</v>
      </c>
      <c r="V5738" t="str">
        <f>UPPER(TRIM(SUBSTITUTE(SUBSTITUTE(Cash_Flow[[#This Row],[Fund Name]],CHAR(160)," "),CHAR(9),"")))</f>
        <v>FUND II</v>
      </c>
      <c r="W5738" t="str">
        <f>UPPER(TRIM(SUBSTITUTE(SUBSTITUTE(Cash_Flow[[#This Row],[Security Type]],CHAR(160)," "),CHAR(9),"")))</f>
        <v>DEBT SECURITY</v>
      </c>
      <c r="X57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0000</v>
      </c>
      <c r="Y5738" s="2">
        <f>_xlfn.LET(
  _xlpm.x, Cash_Flow[[#This Row],[Date]],
  IF(ISNUMBER(_xlpm.x), _xlpm.x, IFERROR(DATEVALUE(SUBSTITUTE(SUBSTITUTE(_xlpm.x,CHAR(160)," "),CHAR(9),"" )), ""))
)</f>
        <v>41613</v>
      </c>
    </row>
    <row r="5739" spans="1:25" hidden="1" x14ac:dyDescent="0.35">
      <c r="A5739" s="2">
        <v>41613</v>
      </c>
      <c r="B5739" t="s">
        <v>97</v>
      </c>
      <c r="C5739" t="s">
        <v>74</v>
      </c>
      <c r="D5739" t="s">
        <v>21</v>
      </c>
      <c r="E5739" t="s">
        <v>22</v>
      </c>
      <c r="F5739" t="s">
        <v>31</v>
      </c>
      <c r="G5739">
        <v>3242352.94</v>
      </c>
      <c r="H5739">
        <v>0</v>
      </c>
      <c r="I5739">
        <v>0</v>
      </c>
      <c r="J5739">
        <v>3242352.94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3242352.94</v>
      </c>
      <c r="R5739" t="s">
        <v>487</v>
      </c>
      <c r="S5739" t="s">
        <v>97</v>
      </c>
      <c r="T5739" t="s">
        <v>942</v>
      </c>
      <c r="U5739" t="str">
        <f>UPPER(TRIM(SUBSTITUTE(SUBSTITUTE(Cash_Flow[[#This Row],[Deal]],CHAR(160)," "),CHAR(9),"")))</f>
        <v>HONEYCOMB COMPANY OF AMERICA</v>
      </c>
      <c r="V5739" t="str">
        <f>UPPER(TRIM(SUBSTITUTE(SUBSTITUTE(Cash_Flow[[#This Row],[Fund Name]],CHAR(160)," "),CHAR(9),"")))</f>
        <v>FUND II</v>
      </c>
      <c r="W5739" t="str">
        <f>UPPER(TRIM(SUBSTITUTE(SUBSTITUTE(Cash_Flow[[#This Row],[Security Type]],CHAR(160)," "),CHAR(9),"")))</f>
        <v>DEBT SECURITY</v>
      </c>
      <c r="X57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42352.94</v>
      </c>
      <c r="Y5739" s="2">
        <f>_xlfn.LET(
  _xlpm.x, Cash_Flow[[#This Row],[Date]],
  IF(ISNUMBER(_xlpm.x), _xlpm.x, IFERROR(DATEVALUE(SUBSTITUTE(SUBSTITUTE(_xlpm.x,CHAR(160)," "),CHAR(9),"" )), ""))
)</f>
        <v>41613</v>
      </c>
    </row>
    <row r="5740" spans="1:25" hidden="1" x14ac:dyDescent="0.35">
      <c r="A5740" s="2">
        <v>41613</v>
      </c>
      <c r="B5740" t="s">
        <v>97</v>
      </c>
      <c r="C5740" t="s">
        <v>74</v>
      </c>
      <c r="D5740" t="s">
        <v>21</v>
      </c>
      <c r="E5740" t="s">
        <v>22</v>
      </c>
      <c r="F5740" t="s">
        <v>30</v>
      </c>
      <c r="G5740">
        <v>6556.09</v>
      </c>
      <c r="H5740">
        <v>0</v>
      </c>
      <c r="I5740">
        <v>0</v>
      </c>
      <c r="J5740">
        <v>6556.09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6556.09</v>
      </c>
      <c r="R5740" t="s">
        <v>487</v>
      </c>
      <c r="S5740" t="s">
        <v>97</v>
      </c>
      <c r="T5740" t="s">
        <v>942</v>
      </c>
      <c r="U5740" t="str">
        <f>UPPER(TRIM(SUBSTITUTE(SUBSTITUTE(Cash_Flow[[#This Row],[Deal]],CHAR(160)," "),CHAR(9),"")))</f>
        <v>HONEYCOMB COMPANY OF AMERICA</v>
      </c>
      <c r="V5740" t="str">
        <f>UPPER(TRIM(SUBSTITUTE(SUBSTITUTE(Cash_Flow[[#This Row],[Fund Name]],CHAR(160)," "),CHAR(9),"")))</f>
        <v>FUND II</v>
      </c>
      <c r="W5740" t="str">
        <f>UPPER(TRIM(SUBSTITUTE(SUBSTITUTE(Cash_Flow[[#This Row],[Security Type]],CHAR(160)," "),CHAR(9),"")))</f>
        <v>DEBT SECURITY</v>
      </c>
      <c r="X57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56.09</v>
      </c>
      <c r="Y5740" s="2">
        <f>_xlfn.LET(
  _xlpm.x, Cash_Flow[[#This Row],[Date]],
  IF(ISNUMBER(_xlpm.x), _xlpm.x, IFERROR(DATEVALUE(SUBSTITUTE(SUBSTITUTE(_xlpm.x,CHAR(160)," "),CHAR(9),"" )), ""))
)</f>
        <v>41613</v>
      </c>
    </row>
    <row r="5741" spans="1:25" hidden="1" x14ac:dyDescent="0.35">
      <c r="A5741" s="2">
        <v>41543</v>
      </c>
      <c r="B5741" t="s">
        <v>101</v>
      </c>
      <c r="C5741" t="s">
        <v>53</v>
      </c>
      <c r="D5741" t="s">
        <v>21</v>
      </c>
      <c r="E5741" t="s">
        <v>22</v>
      </c>
      <c r="F5741" t="s">
        <v>23</v>
      </c>
      <c r="G5741">
        <v>142500</v>
      </c>
      <c r="H5741">
        <v>0</v>
      </c>
      <c r="I5741">
        <v>0</v>
      </c>
      <c r="J5741">
        <v>14250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142500</v>
      </c>
      <c r="R5741" t="s">
        <v>489</v>
      </c>
      <c r="S5741" t="s">
        <v>101</v>
      </c>
      <c r="T5741" t="s">
        <v>942</v>
      </c>
      <c r="U5741" t="str">
        <f>UPPER(TRIM(SUBSTITUTE(SUBSTITUTE(Cash_Flow[[#This Row],[Deal]],CHAR(160)," "),CHAR(9),"")))</f>
        <v>HUSEBY</v>
      </c>
      <c r="V5741" t="str">
        <f>UPPER(TRIM(SUBSTITUTE(SUBSTITUTE(Cash_Flow[[#This Row],[Fund Name]],CHAR(160)," "),CHAR(9),"")))</f>
        <v>FUND III</v>
      </c>
      <c r="W5741" t="str">
        <f>UPPER(TRIM(SUBSTITUTE(SUBSTITUTE(Cash_Flow[[#This Row],[Security Type]],CHAR(160)," "),CHAR(9),"")))</f>
        <v>DEBT SECURITY</v>
      </c>
      <c r="X57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500</v>
      </c>
      <c r="Y5741" s="2">
        <f>_xlfn.LET(
  _xlpm.x, Cash_Flow[[#This Row],[Date]],
  IF(ISNUMBER(_xlpm.x), _xlpm.x, IFERROR(DATEVALUE(SUBSTITUTE(SUBSTITUTE(_xlpm.x,CHAR(160)," "),CHAR(9),"" )), ""))
)</f>
        <v>41543</v>
      </c>
    </row>
    <row r="5742" spans="1:25" hidden="1" x14ac:dyDescent="0.35">
      <c r="A5742" s="2">
        <v>41543</v>
      </c>
      <c r="B5742" t="s">
        <v>101</v>
      </c>
      <c r="C5742" t="s">
        <v>53</v>
      </c>
      <c r="D5742" t="s">
        <v>21</v>
      </c>
      <c r="E5742" t="s">
        <v>22</v>
      </c>
      <c r="F5742" t="s">
        <v>24</v>
      </c>
      <c r="G5742">
        <v>-9500000</v>
      </c>
      <c r="H5742">
        <v>950000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9500000</v>
      </c>
      <c r="P5742">
        <v>0</v>
      </c>
      <c r="Q5742">
        <v>0</v>
      </c>
      <c r="R5742" t="s">
        <v>489</v>
      </c>
      <c r="S5742" t="s">
        <v>101</v>
      </c>
      <c r="T5742" t="s">
        <v>942</v>
      </c>
      <c r="U5742" t="str">
        <f>UPPER(TRIM(SUBSTITUTE(SUBSTITUTE(Cash_Flow[[#This Row],[Deal]],CHAR(160)," "),CHAR(9),"")))</f>
        <v>HUSEBY</v>
      </c>
      <c r="V5742" t="str">
        <f>UPPER(TRIM(SUBSTITUTE(SUBSTITUTE(Cash_Flow[[#This Row],[Fund Name]],CHAR(160)," "),CHAR(9),"")))</f>
        <v>FUND III</v>
      </c>
      <c r="W5742" t="str">
        <f>UPPER(TRIM(SUBSTITUTE(SUBSTITUTE(Cash_Flow[[#This Row],[Security Type]],CHAR(160)," "),CHAR(9),"")))</f>
        <v>DEBT SECURITY</v>
      </c>
      <c r="X57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9500000</v>
      </c>
      <c r="Y5742" s="2">
        <f>_xlfn.LET(
  _xlpm.x, Cash_Flow[[#This Row],[Date]],
  IF(ISNUMBER(_xlpm.x), _xlpm.x, IFERROR(DATEVALUE(SUBSTITUTE(SUBSTITUTE(_xlpm.x,CHAR(160)," "),CHAR(9),"" )), ""))
)</f>
        <v>41543</v>
      </c>
    </row>
    <row r="5743" spans="1:25" hidden="1" x14ac:dyDescent="0.35">
      <c r="A5743" s="2">
        <v>41547</v>
      </c>
      <c r="B5743" t="s">
        <v>101</v>
      </c>
      <c r="C5743" t="s">
        <v>53</v>
      </c>
      <c r="D5743" t="s">
        <v>21</v>
      </c>
      <c r="E5743" t="s">
        <v>22</v>
      </c>
      <c r="F5743" t="s">
        <v>25</v>
      </c>
      <c r="G5743">
        <v>14513.88</v>
      </c>
      <c r="H5743">
        <v>0</v>
      </c>
      <c r="I5743">
        <v>0</v>
      </c>
      <c r="J5743">
        <v>14513.88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14513.88</v>
      </c>
      <c r="R5743" t="s">
        <v>489</v>
      </c>
      <c r="S5743" t="s">
        <v>101</v>
      </c>
      <c r="T5743" t="s">
        <v>942</v>
      </c>
      <c r="U5743" t="str">
        <f>UPPER(TRIM(SUBSTITUTE(SUBSTITUTE(Cash_Flow[[#This Row],[Deal]],CHAR(160)," "),CHAR(9),"")))</f>
        <v>HUSEBY</v>
      </c>
      <c r="V5743" t="str">
        <f>UPPER(TRIM(SUBSTITUTE(SUBSTITUTE(Cash_Flow[[#This Row],[Fund Name]],CHAR(160)," "),CHAR(9),"")))</f>
        <v>FUND III</v>
      </c>
      <c r="W5743" t="str">
        <f>UPPER(TRIM(SUBSTITUTE(SUBSTITUTE(Cash_Flow[[#This Row],[Security Type]],CHAR(160)," "),CHAR(9),"")))</f>
        <v>DEBT SECURITY</v>
      </c>
      <c r="X57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13.88</v>
      </c>
      <c r="Y5743" s="2">
        <f>_xlfn.LET(
  _xlpm.x, Cash_Flow[[#This Row],[Date]],
  IF(ISNUMBER(_xlpm.x), _xlpm.x, IFERROR(DATEVALUE(SUBSTITUTE(SUBSTITUTE(_xlpm.x,CHAR(160)," "),CHAR(9),"" )), ""))
)</f>
        <v>41547</v>
      </c>
    </row>
    <row r="5744" spans="1:25" hidden="1" x14ac:dyDescent="0.35">
      <c r="A5744" s="2">
        <v>41578</v>
      </c>
      <c r="B5744" t="s">
        <v>101</v>
      </c>
      <c r="C5744" t="s">
        <v>53</v>
      </c>
      <c r="D5744" t="s">
        <v>21</v>
      </c>
      <c r="E5744" t="s">
        <v>22</v>
      </c>
      <c r="F5744" t="s">
        <v>25</v>
      </c>
      <c r="G5744">
        <v>90011.1</v>
      </c>
      <c r="H5744">
        <v>0</v>
      </c>
      <c r="I5744">
        <v>0</v>
      </c>
      <c r="J5744">
        <v>90011.1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90011.1</v>
      </c>
      <c r="R5744" t="s">
        <v>489</v>
      </c>
      <c r="S5744" t="s">
        <v>101</v>
      </c>
      <c r="T5744" t="s">
        <v>942</v>
      </c>
      <c r="U5744" t="str">
        <f>UPPER(TRIM(SUBSTITUTE(SUBSTITUTE(Cash_Flow[[#This Row],[Deal]],CHAR(160)," "),CHAR(9),"")))</f>
        <v>HUSEBY</v>
      </c>
      <c r="V5744" t="str">
        <f>UPPER(TRIM(SUBSTITUTE(SUBSTITUTE(Cash_Flow[[#This Row],[Fund Name]],CHAR(160)," "),CHAR(9),"")))</f>
        <v>FUND III</v>
      </c>
      <c r="W5744" t="str">
        <f>UPPER(TRIM(SUBSTITUTE(SUBSTITUTE(Cash_Flow[[#This Row],[Security Type]],CHAR(160)," "),CHAR(9),"")))</f>
        <v>DEBT SECURITY</v>
      </c>
      <c r="X57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011.1</v>
      </c>
      <c r="Y5744" s="2">
        <f>_xlfn.LET(
  _xlpm.x, Cash_Flow[[#This Row],[Date]],
  IF(ISNUMBER(_xlpm.x), _xlpm.x, IFERROR(DATEVALUE(SUBSTITUTE(SUBSTITUTE(_xlpm.x,CHAR(160)," "),CHAR(9),"" )), ""))
)</f>
        <v>41578</v>
      </c>
    </row>
    <row r="5745" spans="1:25" hidden="1" x14ac:dyDescent="0.35">
      <c r="A5745" s="2">
        <v>41608</v>
      </c>
      <c r="B5745" t="s">
        <v>101</v>
      </c>
      <c r="C5745" t="s">
        <v>53</v>
      </c>
      <c r="D5745" t="s">
        <v>21</v>
      </c>
      <c r="E5745" t="s">
        <v>22</v>
      </c>
      <c r="F5745" t="s">
        <v>25</v>
      </c>
      <c r="G5745">
        <v>87257.54</v>
      </c>
      <c r="H5745">
        <v>0</v>
      </c>
      <c r="I5745">
        <v>0</v>
      </c>
      <c r="J5745">
        <v>87257.54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87257.54</v>
      </c>
      <c r="R5745" t="s">
        <v>489</v>
      </c>
      <c r="S5745" t="s">
        <v>101</v>
      </c>
      <c r="T5745" t="s">
        <v>942</v>
      </c>
      <c r="U5745" t="str">
        <f>UPPER(TRIM(SUBSTITUTE(SUBSTITUTE(Cash_Flow[[#This Row],[Deal]],CHAR(160)," "),CHAR(9),"")))</f>
        <v>HUSEBY</v>
      </c>
      <c r="V5745" t="str">
        <f>UPPER(TRIM(SUBSTITUTE(SUBSTITUTE(Cash_Flow[[#This Row],[Fund Name]],CHAR(160)," "),CHAR(9),"")))</f>
        <v>FUND III</v>
      </c>
      <c r="W5745" t="str">
        <f>UPPER(TRIM(SUBSTITUTE(SUBSTITUTE(Cash_Flow[[#This Row],[Security Type]],CHAR(160)," "),CHAR(9),"")))</f>
        <v>DEBT SECURITY</v>
      </c>
      <c r="X57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257.54</v>
      </c>
      <c r="Y5745" s="2">
        <f>_xlfn.LET(
  _xlpm.x, Cash_Flow[[#This Row],[Date]],
  IF(ISNUMBER(_xlpm.x), _xlpm.x, IFERROR(DATEVALUE(SUBSTITUTE(SUBSTITUTE(_xlpm.x,CHAR(160)," "),CHAR(9),"" )), ""))
)</f>
        <v>41608</v>
      </c>
    </row>
    <row r="5746" spans="1:25" hidden="1" x14ac:dyDescent="0.35">
      <c r="A5746" s="2">
        <v>41639</v>
      </c>
      <c r="B5746" t="s">
        <v>101</v>
      </c>
      <c r="C5746" t="s">
        <v>53</v>
      </c>
      <c r="D5746" t="s">
        <v>21</v>
      </c>
      <c r="E5746" t="s">
        <v>22</v>
      </c>
      <c r="F5746" t="s">
        <v>25</v>
      </c>
      <c r="G5746">
        <v>90316.4</v>
      </c>
      <c r="H5746">
        <v>0</v>
      </c>
      <c r="I5746">
        <v>0</v>
      </c>
      <c r="J5746">
        <v>90316.4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90316.4</v>
      </c>
      <c r="R5746" t="s">
        <v>489</v>
      </c>
      <c r="S5746" t="s">
        <v>101</v>
      </c>
      <c r="T5746" t="s">
        <v>942</v>
      </c>
      <c r="U5746" t="str">
        <f>UPPER(TRIM(SUBSTITUTE(SUBSTITUTE(Cash_Flow[[#This Row],[Deal]],CHAR(160)," "),CHAR(9),"")))</f>
        <v>HUSEBY</v>
      </c>
      <c r="V5746" t="str">
        <f>UPPER(TRIM(SUBSTITUTE(SUBSTITUTE(Cash_Flow[[#This Row],[Fund Name]],CHAR(160)," "),CHAR(9),"")))</f>
        <v>FUND III</v>
      </c>
      <c r="W5746" t="str">
        <f>UPPER(TRIM(SUBSTITUTE(SUBSTITUTE(Cash_Flow[[#This Row],[Security Type]],CHAR(160)," "),CHAR(9),"")))</f>
        <v>DEBT SECURITY</v>
      </c>
      <c r="X57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316.4</v>
      </c>
      <c r="Y5746" s="2">
        <f>_xlfn.LET(
  _xlpm.x, Cash_Flow[[#This Row],[Date]],
  IF(ISNUMBER(_xlpm.x), _xlpm.x, IFERROR(DATEVALUE(SUBSTITUTE(SUBSTITUTE(_xlpm.x,CHAR(160)," "),CHAR(9),"" )), ""))
)</f>
        <v>41639</v>
      </c>
    </row>
    <row r="5747" spans="1:25" hidden="1" x14ac:dyDescent="0.35">
      <c r="A5747" s="2">
        <v>41670</v>
      </c>
      <c r="B5747" t="s">
        <v>101</v>
      </c>
      <c r="C5747" t="s">
        <v>53</v>
      </c>
      <c r="D5747" t="s">
        <v>21</v>
      </c>
      <c r="E5747" t="s">
        <v>22</v>
      </c>
      <c r="F5747" t="s">
        <v>25</v>
      </c>
      <c r="G5747">
        <v>90471.94</v>
      </c>
      <c r="H5747">
        <v>0</v>
      </c>
      <c r="I5747">
        <v>0</v>
      </c>
      <c r="J5747">
        <v>90471.94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90471.94</v>
      </c>
      <c r="R5747" t="s">
        <v>489</v>
      </c>
      <c r="S5747" t="s">
        <v>101</v>
      </c>
      <c r="T5747" t="s">
        <v>942</v>
      </c>
      <c r="U5747" t="str">
        <f>UPPER(TRIM(SUBSTITUTE(SUBSTITUTE(Cash_Flow[[#This Row],[Deal]],CHAR(160)," "),CHAR(9),"")))</f>
        <v>HUSEBY</v>
      </c>
      <c r="V5747" t="str">
        <f>UPPER(TRIM(SUBSTITUTE(SUBSTITUTE(Cash_Flow[[#This Row],[Fund Name]],CHAR(160)," "),CHAR(9),"")))</f>
        <v>FUND III</v>
      </c>
      <c r="W5747" t="str">
        <f>UPPER(TRIM(SUBSTITUTE(SUBSTITUTE(Cash_Flow[[#This Row],[Security Type]],CHAR(160)," "),CHAR(9),"")))</f>
        <v>DEBT SECURITY</v>
      </c>
      <c r="X57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471.94</v>
      </c>
      <c r="Y5747" s="2">
        <f>_xlfn.LET(
  _xlpm.x, Cash_Flow[[#This Row],[Date]],
  IF(ISNUMBER(_xlpm.x), _xlpm.x, IFERROR(DATEVALUE(SUBSTITUTE(SUBSTITUTE(_xlpm.x,CHAR(160)," "),CHAR(9),"" )), ""))
)</f>
        <v>41670</v>
      </c>
    </row>
    <row r="5748" spans="1:25" hidden="1" x14ac:dyDescent="0.35">
      <c r="A5748" s="2">
        <v>41698</v>
      </c>
      <c r="B5748" t="s">
        <v>101</v>
      </c>
      <c r="C5748" t="s">
        <v>53</v>
      </c>
      <c r="D5748" t="s">
        <v>21</v>
      </c>
      <c r="E5748" t="s">
        <v>22</v>
      </c>
      <c r="F5748" t="s">
        <v>25</v>
      </c>
      <c r="G5748">
        <v>81857.34</v>
      </c>
      <c r="H5748">
        <v>0</v>
      </c>
      <c r="I5748">
        <v>0</v>
      </c>
      <c r="J5748">
        <v>81857.34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81857.34</v>
      </c>
      <c r="R5748" t="s">
        <v>489</v>
      </c>
      <c r="S5748" t="s">
        <v>101</v>
      </c>
      <c r="T5748" t="s">
        <v>942</v>
      </c>
      <c r="U5748" t="str">
        <f>UPPER(TRIM(SUBSTITUTE(SUBSTITUTE(Cash_Flow[[#This Row],[Deal]],CHAR(160)," "),CHAR(9),"")))</f>
        <v>HUSEBY</v>
      </c>
      <c r="V5748" t="str">
        <f>UPPER(TRIM(SUBSTITUTE(SUBSTITUTE(Cash_Flow[[#This Row],[Fund Name]],CHAR(160)," "),CHAR(9),"")))</f>
        <v>FUND III</v>
      </c>
      <c r="W5748" t="str">
        <f>UPPER(TRIM(SUBSTITUTE(SUBSTITUTE(Cash_Flow[[#This Row],[Security Type]],CHAR(160)," "),CHAR(9),"")))</f>
        <v>DEBT SECURITY</v>
      </c>
      <c r="X57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857.34</v>
      </c>
      <c r="Y5748" s="2">
        <f>_xlfn.LET(
  _xlpm.x, Cash_Flow[[#This Row],[Date]],
  IF(ISNUMBER(_xlpm.x), _xlpm.x, IFERROR(DATEVALUE(SUBSTITUTE(SUBSTITUTE(_xlpm.x,CHAR(160)," "),CHAR(9),"" )), ""))
)</f>
        <v>41698</v>
      </c>
    </row>
    <row r="5749" spans="1:25" hidden="1" x14ac:dyDescent="0.35">
      <c r="A5749" s="2">
        <v>41729</v>
      </c>
      <c r="B5749" t="s">
        <v>101</v>
      </c>
      <c r="C5749" t="s">
        <v>53</v>
      </c>
      <c r="D5749" t="s">
        <v>21</v>
      </c>
      <c r="E5749" t="s">
        <v>22</v>
      </c>
      <c r="F5749" t="s">
        <v>25</v>
      </c>
      <c r="G5749">
        <v>90768.74</v>
      </c>
      <c r="H5749">
        <v>0</v>
      </c>
      <c r="I5749">
        <v>0</v>
      </c>
      <c r="J5749">
        <v>90768.74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90768.74</v>
      </c>
      <c r="R5749" t="s">
        <v>489</v>
      </c>
      <c r="S5749" t="s">
        <v>101</v>
      </c>
      <c r="T5749" t="s">
        <v>942</v>
      </c>
      <c r="U5749" t="str">
        <f>UPPER(TRIM(SUBSTITUTE(SUBSTITUTE(Cash_Flow[[#This Row],[Deal]],CHAR(160)," "),CHAR(9),"")))</f>
        <v>HUSEBY</v>
      </c>
      <c r="V5749" t="str">
        <f>UPPER(TRIM(SUBSTITUTE(SUBSTITUTE(Cash_Flow[[#This Row],[Fund Name]],CHAR(160)," "),CHAR(9),"")))</f>
        <v>FUND III</v>
      </c>
      <c r="W5749" t="str">
        <f>UPPER(TRIM(SUBSTITUTE(SUBSTITUTE(Cash_Flow[[#This Row],[Security Type]],CHAR(160)," "),CHAR(9),"")))</f>
        <v>DEBT SECURITY</v>
      </c>
      <c r="X57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768.74</v>
      </c>
      <c r="Y5749" s="2">
        <f>_xlfn.LET(
  _xlpm.x, Cash_Flow[[#This Row],[Date]],
  IF(ISNUMBER(_xlpm.x), _xlpm.x, IFERROR(DATEVALUE(SUBSTITUTE(SUBSTITUTE(_xlpm.x,CHAR(160)," "),CHAR(9),"" )), ""))
)</f>
        <v>41729</v>
      </c>
    </row>
    <row r="5750" spans="1:25" hidden="1" x14ac:dyDescent="0.35">
      <c r="A5750" s="2">
        <v>41759</v>
      </c>
      <c r="B5750" t="s">
        <v>101</v>
      </c>
      <c r="C5750" t="s">
        <v>53</v>
      </c>
      <c r="D5750" t="s">
        <v>21</v>
      </c>
      <c r="E5750" t="s">
        <v>22</v>
      </c>
      <c r="F5750" t="s">
        <v>25</v>
      </c>
      <c r="G5750">
        <v>87992</v>
      </c>
      <c r="H5750">
        <v>0</v>
      </c>
      <c r="I5750">
        <v>0</v>
      </c>
      <c r="J5750">
        <v>87992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87992</v>
      </c>
      <c r="R5750" t="s">
        <v>489</v>
      </c>
      <c r="S5750" t="s">
        <v>101</v>
      </c>
      <c r="T5750" t="s">
        <v>942</v>
      </c>
      <c r="U5750" t="str">
        <f>UPPER(TRIM(SUBSTITUTE(SUBSTITUTE(Cash_Flow[[#This Row],[Deal]],CHAR(160)," "),CHAR(9),"")))</f>
        <v>HUSEBY</v>
      </c>
      <c r="V5750" t="str">
        <f>UPPER(TRIM(SUBSTITUTE(SUBSTITUTE(Cash_Flow[[#This Row],[Fund Name]],CHAR(160)," "),CHAR(9),"")))</f>
        <v>FUND III</v>
      </c>
      <c r="W5750" t="str">
        <f>UPPER(TRIM(SUBSTITUTE(SUBSTITUTE(Cash_Flow[[#This Row],[Security Type]],CHAR(160)," "),CHAR(9),"")))</f>
        <v>DEBT SECURITY</v>
      </c>
      <c r="X57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992</v>
      </c>
      <c r="Y5750" s="2">
        <f>_xlfn.LET(
  _xlpm.x, Cash_Flow[[#This Row],[Date]],
  IF(ISNUMBER(_xlpm.x), _xlpm.x, IFERROR(DATEVALUE(SUBSTITUTE(SUBSTITUTE(_xlpm.x,CHAR(160)," "),CHAR(9),"" )), ""))
)</f>
        <v>41759</v>
      </c>
    </row>
    <row r="5751" spans="1:25" hidden="1" x14ac:dyDescent="0.35">
      <c r="A5751" s="2">
        <v>41790</v>
      </c>
      <c r="B5751" t="s">
        <v>101</v>
      </c>
      <c r="C5751" t="s">
        <v>53</v>
      </c>
      <c r="D5751" t="s">
        <v>21</v>
      </c>
      <c r="E5751" t="s">
        <v>22</v>
      </c>
      <c r="F5751" t="s">
        <v>25</v>
      </c>
      <c r="G5751">
        <v>91076.6</v>
      </c>
      <c r="H5751">
        <v>0</v>
      </c>
      <c r="I5751">
        <v>0</v>
      </c>
      <c r="J5751">
        <v>91076.6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91076.6</v>
      </c>
      <c r="R5751" t="s">
        <v>489</v>
      </c>
      <c r="S5751" t="s">
        <v>101</v>
      </c>
      <c r="T5751" t="s">
        <v>942</v>
      </c>
      <c r="U5751" t="str">
        <f>UPPER(TRIM(SUBSTITUTE(SUBSTITUTE(Cash_Flow[[#This Row],[Deal]],CHAR(160)," "),CHAR(9),"")))</f>
        <v>HUSEBY</v>
      </c>
      <c r="V5751" t="str">
        <f>UPPER(TRIM(SUBSTITUTE(SUBSTITUTE(Cash_Flow[[#This Row],[Fund Name]],CHAR(160)," "),CHAR(9),"")))</f>
        <v>FUND III</v>
      </c>
      <c r="W5751" t="str">
        <f>UPPER(TRIM(SUBSTITUTE(SUBSTITUTE(Cash_Flow[[#This Row],[Security Type]],CHAR(160)," "),CHAR(9),"")))</f>
        <v>DEBT SECURITY</v>
      </c>
      <c r="X57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076.6</v>
      </c>
      <c r="Y5751" s="2">
        <f>_xlfn.LET(
  _xlpm.x, Cash_Flow[[#This Row],[Date]],
  IF(ISNUMBER(_xlpm.x), _xlpm.x, IFERROR(DATEVALUE(SUBSTITUTE(SUBSTITUTE(_xlpm.x,CHAR(160)," "),CHAR(9),"" )), ""))
)</f>
        <v>41790</v>
      </c>
    </row>
    <row r="5752" spans="1:25" hidden="1" x14ac:dyDescent="0.35">
      <c r="A5752" s="2">
        <v>41820</v>
      </c>
      <c r="B5752" t="s">
        <v>101</v>
      </c>
      <c r="C5752" t="s">
        <v>53</v>
      </c>
      <c r="D5752" t="s">
        <v>21</v>
      </c>
      <c r="E5752" t="s">
        <v>22</v>
      </c>
      <c r="F5752" t="s">
        <v>25</v>
      </c>
      <c r="G5752">
        <v>88290.44</v>
      </c>
      <c r="H5752">
        <v>0</v>
      </c>
      <c r="I5752">
        <v>0</v>
      </c>
      <c r="J5752">
        <v>88290.44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88290.44</v>
      </c>
      <c r="R5752" t="s">
        <v>489</v>
      </c>
      <c r="S5752" t="s">
        <v>101</v>
      </c>
      <c r="T5752" t="s">
        <v>942</v>
      </c>
      <c r="U5752" t="str">
        <f>UPPER(TRIM(SUBSTITUTE(SUBSTITUTE(Cash_Flow[[#This Row],[Deal]],CHAR(160)," "),CHAR(9),"")))</f>
        <v>HUSEBY</v>
      </c>
      <c r="V5752" t="str">
        <f>UPPER(TRIM(SUBSTITUTE(SUBSTITUTE(Cash_Flow[[#This Row],[Fund Name]],CHAR(160)," "),CHAR(9),"")))</f>
        <v>FUND III</v>
      </c>
      <c r="W5752" t="str">
        <f>UPPER(TRIM(SUBSTITUTE(SUBSTITUTE(Cash_Flow[[#This Row],[Security Type]],CHAR(160)," "),CHAR(9),"")))</f>
        <v>DEBT SECURITY</v>
      </c>
      <c r="X57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290.44</v>
      </c>
      <c r="Y5752" s="2">
        <f>_xlfn.LET(
  _xlpm.x, Cash_Flow[[#This Row],[Date]],
  IF(ISNUMBER(_xlpm.x), _xlpm.x, IFERROR(DATEVALUE(SUBSTITUTE(SUBSTITUTE(_xlpm.x,CHAR(160)," "),CHAR(9),"" )), ""))
)</f>
        <v>41820</v>
      </c>
    </row>
    <row r="5753" spans="1:25" hidden="1" x14ac:dyDescent="0.35">
      <c r="A5753" s="2">
        <v>41851</v>
      </c>
      <c r="B5753" t="s">
        <v>101</v>
      </c>
      <c r="C5753" t="s">
        <v>53</v>
      </c>
      <c r="D5753" t="s">
        <v>21</v>
      </c>
      <c r="E5753" t="s">
        <v>22</v>
      </c>
      <c r="F5753" t="s">
        <v>25</v>
      </c>
      <c r="G5753">
        <v>91385.52</v>
      </c>
      <c r="H5753">
        <v>0</v>
      </c>
      <c r="I5753">
        <v>0</v>
      </c>
      <c r="J5753">
        <v>91385.52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91385.52</v>
      </c>
      <c r="R5753" t="s">
        <v>489</v>
      </c>
      <c r="S5753" t="s">
        <v>101</v>
      </c>
      <c r="T5753" t="s">
        <v>942</v>
      </c>
      <c r="U5753" t="str">
        <f>UPPER(TRIM(SUBSTITUTE(SUBSTITUTE(Cash_Flow[[#This Row],[Deal]],CHAR(160)," "),CHAR(9),"")))</f>
        <v>HUSEBY</v>
      </c>
      <c r="V5753" t="str">
        <f>UPPER(TRIM(SUBSTITUTE(SUBSTITUTE(Cash_Flow[[#This Row],[Fund Name]],CHAR(160)," "),CHAR(9),"")))</f>
        <v>FUND III</v>
      </c>
      <c r="W5753" t="str">
        <f>UPPER(TRIM(SUBSTITUTE(SUBSTITUTE(Cash_Flow[[#This Row],[Security Type]],CHAR(160)," "),CHAR(9),"")))</f>
        <v>DEBT SECURITY</v>
      </c>
      <c r="X57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385.52</v>
      </c>
      <c r="Y5753" s="2">
        <f>_xlfn.LET(
  _xlpm.x, Cash_Flow[[#This Row],[Date]],
  IF(ISNUMBER(_xlpm.x), _xlpm.x, IFERROR(DATEVALUE(SUBSTITUTE(SUBSTITUTE(_xlpm.x,CHAR(160)," "),CHAR(9),"" )), ""))
)</f>
        <v>41851</v>
      </c>
    </row>
    <row r="5754" spans="1:25" hidden="1" x14ac:dyDescent="0.35">
      <c r="A5754" s="2">
        <v>41882</v>
      </c>
      <c r="B5754" t="s">
        <v>101</v>
      </c>
      <c r="C5754" t="s">
        <v>53</v>
      </c>
      <c r="D5754" t="s">
        <v>21</v>
      </c>
      <c r="E5754" t="s">
        <v>22</v>
      </c>
      <c r="F5754" t="s">
        <v>25</v>
      </c>
      <c r="G5754">
        <v>91542.9</v>
      </c>
      <c r="H5754">
        <v>0</v>
      </c>
      <c r="I5754">
        <v>0</v>
      </c>
      <c r="J5754">
        <v>91542.9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91542.9</v>
      </c>
      <c r="R5754" t="s">
        <v>489</v>
      </c>
      <c r="S5754" t="s">
        <v>101</v>
      </c>
      <c r="T5754" t="s">
        <v>942</v>
      </c>
      <c r="U5754" t="str">
        <f>UPPER(TRIM(SUBSTITUTE(SUBSTITUTE(Cash_Flow[[#This Row],[Deal]],CHAR(160)," "),CHAR(9),"")))</f>
        <v>HUSEBY</v>
      </c>
      <c r="V5754" t="str">
        <f>UPPER(TRIM(SUBSTITUTE(SUBSTITUTE(Cash_Flow[[#This Row],[Fund Name]],CHAR(160)," "),CHAR(9),"")))</f>
        <v>FUND III</v>
      </c>
      <c r="W5754" t="str">
        <f>UPPER(TRIM(SUBSTITUTE(SUBSTITUTE(Cash_Flow[[#This Row],[Security Type]],CHAR(160)," "),CHAR(9),"")))</f>
        <v>DEBT SECURITY</v>
      </c>
      <c r="X57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542.9</v>
      </c>
      <c r="Y5754" s="2">
        <f>_xlfn.LET(
  _xlpm.x, Cash_Flow[[#This Row],[Date]],
  IF(ISNUMBER(_xlpm.x), _xlpm.x, IFERROR(DATEVALUE(SUBSTITUTE(SUBSTITUTE(_xlpm.x,CHAR(160)," "),CHAR(9),"" )), ""))
)</f>
        <v>41882</v>
      </c>
    </row>
    <row r="5755" spans="1:25" hidden="1" x14ac:dyDescent="0.35">
      <c r="A5755" s="2">
        <v>41912</v>
      </c>
      <c r="B5755" t="s">
        <v>101</v>
      </c>
      <c r="C5755" t="s">
        <v>53</v>
      </c>
      <c r="D5755" t="s">
        <v>21</v>
      </c>
      <c r="E5755" t="s">
        <v>22</v>
      </c>
      <c r="F5755" t="s">
        <v>25</v>
      </c>
      <c r="G5755">
        <v>88742.48</v>
      </c>
      <c r="H5755">
        <v>0</v>
      </c>
      <c r="I5755">
        <v>0</v>
      </c>
      <c r="J5755">
        <v>88742.48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88742.48</v>
      </c>
      <c r="R5755" t="s">
        <v>489</v>
      </c>
      <c r="S5755" t="s">
        <v>101</v>
      </c>
      <c r="T5755" t="s">
        <v>942</v>
      </c>
      <c r="U5755" t="str">
        <f>UPPER(TRIM(SUBSTITUTE(SUBSTITUTE(Cash_Flow[[#This Row],[Deal]],CHAR(160)," "),CHAR(9),"")))</f>
        <v>HUSEBY</v>
      </c>
      <c r="V5755" t="str">
        <f>UPPER(TRIM(SUBSTITUTE(SUBSTITUTE(Cash_Flow[[#This Row],[Fund Name]],CHAR(160)," "),CHAR(9),"")))</f>
        <v>FUND III</v>
      </c>
      <c r="W5755" t="str">
        <f>UPPER(TRIM(SUBSTITUTE(SUBSTITUTE(Cash_Flow[[#This Row],[Security Type]],CHAR(160)," "),CHAR(9),"")))</f>
        <v>DEBT SECURITY</v>
      </c>
      <c r="X57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742.48</v>
      </c>
      <c r="Y5755" s="2">
        <f>_xlfn.LET(
  _xlpm.x, Cash_Flow[[#This Row],[Date]],
  IF(ISNUMBER(_xlpm.x), _xlpm.x, IFERROR(DATEVALUE(SUBSTITUTE(SUBSTITUTE(_xlpm.x,CHAR(160)," "),CHAR(9),"" )), ""))
)</f>
        <v>41912</v>
      </c>
    </row>
    <row r="5756" spans="1:25" hidden="1" x14ac:dyDescent="0.35">
      <c r="A5756" s="2">
        <v>41943</v>
      </c>
      <c r="B5756" t="s">
        <v>101</v>
      </c>
      <c r="C5756" t="s">
        <v>53</v>
      </c>
      <c r="D5756" t="s">
        <v>21</v>
      </c>
      <c r="E5756" t="s">
        <v>22</v>
      </c>
      <c r="F5756" t="s">
        <v>25</v>
      </c>
      <c r="G5756">
        <v>91853.4</v>
      </c>
      <c r="H5756">
        <v>0</v>
      </c>
      <c r="I5756">
        <v>0</v>
      </c>
      <c r="J5756">
        <v>91853.4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91853.4</v>
      </c>
      <c r="R5756" t="s">
        <v>489</v>
      </c>
      <c r="S5756" t="s">
        <v>101</v>
      </c>
      <c r="T5756" t="s">
        <v>942</v>
      </c>
      <c r="U5756" t="str">
        <f>UPPER(TRIM(SUBSTITUTE(SUBSTITUTE(Cash_Flow[[#This Row],[Deal]],CHAR(160)," "),CHAR(9),"")))</f>
        <v>HUSEBY</v>
      </c>
      <c r="V5756" t="str">
        <f>UPPER(TRIM(SUBSTITUTE(SUBSTITUTE(Cash_Flow[[#This Row],[Fund Name]],CHAR(160)," "),CHAR(9),"")))</f>
        <v>FUND III</v>
      </c>
      <c r="W5756" t="str">
        <f>UPPER(TRIM(SUBSTITUTE(SUBSTITUTE(Cash_Flow[[#This Row],[Security Type]],CHAR(160)," "),CHAR(9),"")))</f>
        <v>DEBT SECURITY</v>
      </c>
      <c r="X57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853.4</v>
      </c>
      <c r="Y5756" s="2">
        <f>_xlfn.LET(
  _xlpm.x, Cash_Flow[[#This Row],[Date]],
  IF(ISNUMBER(_xlpm.x), _xlpm.x, IFERROR(DATEVALUE(SUBSTITUTE(SUBSTITUTE(_xlpm.x,CHAR(160)," "),CHAR(9),"" )), ""))
)</f>
        <v>41943</v>
      </c>
    </row>
    <row r="5757" spans="1:25" hidden="1" x14ac:dyDescent="0.35">
      <c r="A5757" s="2">
        <v>41973</v>
      </c>
      <c r="B5757" t="s">
        <v>101</v>
      </c>
      <c r="C5757" t="s">
        <v>53</v>
      </c>
      <c r="D5757" t="s">
        <v>21</v>
      </c>
      <c r="E5757" t="s">
        <v>22</v>
      </c>
      <c r="F5757" t="s">
        <v>25</v>
      </c>
      <c r="G5757">
        <v>89043.46</v>
      </c>
      <c r="H5757">
        <v>0</v>
      </c>
      <c r="I5757">
        <v>0</v>
      </c>
      <c r="J5757">
        <v>89043.46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89043.46</v>
      </c>
      <c r="R5757" t="s">
        <v>489</v>
      </c>
      <c r="S5757" t="s">
        <v>101</v>
      </c>
      <c r="T5757" t="s">
        <v>942</v>
      </c>
      <c r="U5757" t="str">
        <f>UPPER(TRIM(SUBSTITUTE(SUBSTITUTE(Cash_Flow[[#This Row],[Deal]],CHAR(160)," "),CHAR(9),"")))</f>
        <v>HUSEBY</v>
      </c>
      <c r="V5757" t="str">
        <f>UPPER(TRIM(SUBSTITUTE(SUBSTITUTE(Cash_Flow[[#This Row],[Fund Name]],CHAR(160)," "),CHAR(9),"")))</f>
        <v>FUND III</v>
      </c>
      <c r="W5757" t="str">
        <f>UPPER(TRIM(SUBSTITUTE(SUBSTITUTE(Cash_Flow[[#This Row],[Security Type]],CHAR(160)," "),CHAR(9),"")))</f>
        <v>DEBT SECURITY</v>
      </c>
      <c r="X57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043.46</v>
      </c>
      <c r="Y5757" s="2">
        <f>_xlfn.LET(
  _xlpm.x, Cash_Flow[[#This Row],[Date]],
  IF(ISNUMBER(_xlpm.x), _xlpm.x, IFERROR(DATEVALUE(SUBSTITUTE(SUBSTITUTE(_xlpm.x,CHAR(160)," "),CHAR(9),"" )), ""))
)</f>
        <v>41973</v>
      </c>
    </row>
    <row r="5758" spans="1:25" hidden="1" x14ac:dyDescent="0.35">
      <c r="A5758" s="2">
        <v>42004</v>
      </c>
      <c r="B5758" t="s">
        <v>101</v>
      </c>
      <c r="C5758" t="s">
        <v>53</v>
      </c>
      <c r="D5758" t="s">
        <v>21</v>
      </c>
      <c r="E5758" t="s">
        <v>22</v>
      </c>
      <c r="F5758" t="s">
        <v>25</v>
      </c>
      <c r="G5758">
        <v>92216.14</v>
      </c>
      <c r="H5758">
        <v>0</v>
      </c>
      <c r="I5758">
        <v>0</v>
      </c>
      <c r="J5758">
        <v>92216.14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92216.14</v>
      </c>
      <c r="R5758" t="s">
        <v>489</v>
      </c>
      <c r="S5758" t="s">
        <v>101</v>
      </c>
      <c r="T5758" t="s">
        <v>942</v>
      </c>
      <c r="U5758" t="str">
        <f>UPPER(TRIM(SUBSTITUTE(SUBSTITUTE(Cash_Flow[[#This Row],[Deal]],CHAR(160)," "),CHAR(9),"")))</f>
        <v>HUSEBY</v>
      </c>
      <c r="V5758" t="str">
        <f>UPPER(TRIM(SUBSTITUTE(SUBSTITUTE(Cash_Flow[[#This Row],[Fund Name]],CHAR(160)," "),CHAR(9),"")))</f>
        <v>FUND III</v>
      </c>
      <c r="W5758" t="str">
        <f>UPPER(TRIM(SUBSTITUTE(SUBSTITUTE(Cash_Flow[[#This Row],[Security Type]],CHAR(160)," "),CHAR(9),"")))</f>
        <v>DEBT SECURITY</v>
      </c>
      <c r="X57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216.14</v>
      </c>
      <c r="Y5758" s="2">
        <f>_xlfn.LET(
  _xlpm.x, Cash_Flow[[#This Row],[Date]],
  IF(ISNUMBER(_xlpm.x), _xlpm.x, IFERROR(DATEVALUE(SUBSTITUTE(SUBSTITUTE(_xlpm.x,CHAR(160)," "),CHAR(9),"" )), ""))
)</f>
        <v>42004</v>
      </c>
    </row>
    <row r="5759" spans="1:25" hidden="1" x14ac:dyDescent="0.35">
      <c r="A5759" s="2">
        <v>42035</v>
      </c>
      <c r="B5759" t="s">
        <v>101</v>
      </c>
      <c r="C5759" t="s">
        <v>53</v>
      </c>
      <c r="D5759" t="s">
        <v>21</v>
      </c>
      <c r="E5759" t="s">
        <v>22</v>
      </c>
      <c r="F5759" t="s">
        <v>25</v>
      </c>
      <c r="G5759">
        <v>92454.36</v>
      </c>
      <c r="H5759">
        <v>0</v>
      </c>
      <c r="I5759">
        <v>0</v>
      </c>
      <c r="J5759">
        <v>92454.36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92454.36</v>
      </c>
      <c r="R5759" t="s">
        <v>489</v>
      </c>
      <c r="S5759" t="s">
        <v>101</v>
      </c>
      <c r="T5759" t="s">
        <v>942</v>
      </c>
      <c r="U5759" t="str">
        <f>UPPER(TRIM(SUBSTITUTE(SUBSTITUTE(Cash_Flow[[#This Row],[Deal]],CHAR(160)," "),CHAR(9),"")))</f>
        <v>HUSEBY</v>
      </c>
      <c r="V5759" t="str">
        <f>UPPER(TRIM(SUBSTITUTE(SUBSTITUTE(Cash_Flow[[#This Row],[Fund Name]],CHAR(160)," "),CHAR(9),"")))</f>
        <v>FUND III</v>
      </c>
      <c r="W5759" t="str">
        <f>UPPER(TRIM(SUBSTITUTE(SUBSTITUTE(Cash_Flow[[#This Row],[Security Type]],CHAR(160)," "),CHAR(9),"")))</f>
        <v>DEBT SECURITY</v>
      </c>
      <c r="X57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454.36</v>
      </c>
      <c r="Y5759" s="2">
        <f>_xlfn.LET(
  _xlpm.x, Cash_Flow[[#This Row],[Date]],
  IF(ISNUMBER(_xlpm.x), _xlpm.x, IFERROR(DATEVALUE(SUBSTITUTE(SUBSTITUTE(_xlpm.x,CHAR(160)," "),CHAR(9),"" )), ""))
)</f>
        <v>42035</v>
      </c>
    </row>
    <row r="5760" spans="1:25" hidden="1" x14ac:dyDescent="0.35">
      <c r="A5760" s="2">
        <v>42063</v>
      </c>
      <c r="B5760" t="s">
        <v>101</v>
      </c>
      <c r="C5760" t="s">
        <v>53</v>
      </c>
      <c r="D5760" t="s">
        <v>21</v>
      </c>
      <c r="E5760" t="s">
        <v>22</v>
      </c>
      <c r="F5760" t="s">
        <v>25</v>
      </c>
      <c r="G5760">
        <v>83722.899999999994</v>
      </c>
      <c r="H5760">
        <v>0</v>
      </c>
      <c r="I5760">
        <v>0</v>
      </c>
      <c r="J5760">
        <v>83722.899999999994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83722.899999999994</v>
      </c>
      <c r="R5760" t="s">
        <v>489</v>
      </c>
      <c r="S5760" t="s">
        <v>101</v>
      </c>
      <c r="T5760" t="s">
        <v>942</v>
      </c>
      <c r="U5760" t="str">
        <f>UPPER(TRIM(SUBSTITUTE(SUBSTITUTE(Cash_Flow[[#This Row],[Deal]],CHAR(160)," "),CHAR(9),"")))</f>
        <v>HUSEBY</v>
      </c>
      <c r="V5760" t="str">
        <f>UPPER(TRIM(SUBSTITUTE(SUBSTITUTE(Cash_Flow[[#This Row],[Fund Name]],CHAR(160)," "),CHAR(9),"")))</f>
        <v>FUND III</v>
      </c>
      <c r="W5760" t="str">
        <f>UPPER(TRIM(SUBSTITUTE(SUBSTITUTE(Cash_Flow[[#This Row],[Security Type]],CHAR(160)," "),CHAR(9),"")))</f>
        <v>DEBT SECURITY</v>
      </c>
      <c r="X57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722.899999999994</v>
      </c>
      <c r="Y5760" s="2">
        <f>_xlfn.LET(
  _xlpm.x, Cash_Flow[[#This Row],[Date]],
  IF(ISNUMBER(_xlpm.x), _xlpm.x, IFERROR(DATEVALUE(SUBSTITUTE(SUBSTITUTE(_xlpm.x,CHAR(160)," "),CHAR(9),"" )), ""))
)</f>
        <v>42063</v>
      </c>
    </row>
    <row r="5761" spans="1:25" hidden="1" x14ac:dyDescent="0.35">
      <c r="A5761" s="2">
        <v>42094</v>
      </c>
      <c r="B5761" t="s">
        <v>101</v>
      </c>
      <c r="C5761" t="s">
        <v>53</v>
      </c>
      <c r="D5761" t="s">
        <v>21</v>
      </c>
      <c r="E5761" t="s">
        <v>22</v>
      </c>
      <c r="F5761" t="s">
        <v>25</v>
      </c>
      <c r="G5761">
        <v>92909.48</v>
      </c>
      <c r="H5761">
        <v>0</v>
      </c>
      <c r="I5761">
        <v>0</v>
      </c>
      <c r="J5761">
        <v>92909.48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92909.48</v>
      </c>
      <c r="R5761" t="s">
        <v>489</v>
      </c>
      <c r="S5761" t="s">
        <v>101</v>
      </c>
      <c r="T5761" t="s">
        <v>942</v>
      </c>
      <c r="U5761" t="str">
        <f>UPPER(TRIM(SUBSTITUTE(SUBSTITUTE(Cash_Flow[[#This Row],[Deal]],CHAR(160)," "),CHAR(9),"")))</f>
        <v>HUSEBY</v>
      </c>
      <c r="V5761" t="str">
        <f>UPPER(TRIM(SUBSTITUTE(SUBSTITUTE(Cash_Flow[[#This Row],[Fund Name]],CHAR(160)," "),CHAR(9),"")))</f>
        <v>FUND III</v>
      </c>
      <c r="W5761" t="str">
        <f>UPPER(TRIM(SUBSTITUTE(SUBSTITUTE(Cash_Flow[[#This Row],[Security Type]],CHAR(160)," "),CHAR(9),"")))</f>
        <v>DEBT SECURITY</v>
      </c>
      <c r="X57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909.48</v>
      </c>
      <c r="Y5761" s="2">
        <f>_xlfn.LET(
  _xlpm.x, Cash_Flow[[#This Row],[Date]],
  IF(ISNUMBER(_xlpm.x), _xlpm.x, IFERROR(DATEVALUE(SUBSTITUTE(SUBSTITUTE(_xlpm.x,CHAR(160)," "),CHAR(9),"" )), ""))
)</f>
        <v>42094</v>
      </c>
    </row>
    <row r="5762" spans="1:25" hidden="1" x14ac:dyDescent="0.35">
      <c r="A5762" s="2">
        <v>42124</v>
      </c>
      <c r="B5762" t="s">
        <v>101</v>
      </c>
      <c r="C5762" t="s">
        <v>53</v>
      </c>
      <c r="D5762" t="s">
        <v>21</v>
      </c>
      <c r="E5762" t="s">
        <v>22</v>
      </c>
      <c r="F5762" t="s">
        <v>25</v>
      </c>
      <c r="G5762">
        <v>90144.68</v>
      </c>
      <c r="H5762">
        <v>0</v>
      </c>
      <c r="I5762">
        <v>0</v>
      </c>
      <c r="J5762">
        <v>90144.68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90144.68</v>
      </c>
      <c r="R5762" t="s">
        <v>489</v>
      </c>
      <c r="S5762" t="s">
        <v>101</v>
      </c>
      <c r="T5762" t="s">
        <v>942</v>
      </c>
      <c r="U5762" t="str">
        <f>UPPER(TRIM(SUBSTITUTE(SUBSTITUTE(Cash_Flow[[#This Row],[Deal]],CHAR(160)," "),CHAR(9),"")))</f>
        <v>HUSEBY</v>
      </c>
      <c r="V5762" t="str">
        <f>UPPER(TRIM(SUBSTITUTE(SUBSTITUTE(Cash_Flow[[#This Row],[Fund Name]],CHAR(160)," "),CHAR(9),"")))</f>
        <v>FUND III</v>
      </c>
      <c r="W5762" t="str">
        <f>UPPER(TRIM(SUBSTITUTE(SUBSTITUTE(Cash_Flow[[#This Row],[Security Type]],CHAR(160)," "),CHAR(9),"")))</f>
        <v>DEBT SECURITY</v>
      </c>
      <c r="X57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144.68</v>
      </c>
      <c r="Y5762" s="2">
        <f>_xlfn.LET(
  _xlpm.x, Cash_Flow[[#This Row],[Date]],
  IF(ISNUMBER(_xlpm.x), _xlpm.x, IFERROR(DATEVALUE(SUBSTITUTE(SUBSTITUTE(_xlpm.x,CHAR(160)," "),CHAR(9),"" )), ""))
)</f>
        <v>42124</v>
      </c>
    </row>
    <row r="5763" spans="1:25" hidden="1" x14ac:dyDescent="0.35">
      <c r="A5763" s="2">
        <v>42155</v>
      </c>
      <c r="B5763" t="s">
        <v>101</v>
      </c>
      <c r="C5763" t="s">
        <v>53</v>
      </c>
      <c r="D5763" t="s">
        <v>21</v>
      </c>
      <c r="E5763" t="s">
        <v>22</v>
      </c>
      <c r="F5763" t="s">
        <v>25</v>
      </c>
      <c r="G5763">
        <v>93382.38</v>
      </c>
      <c r="H5763">
        <v>0</v>
      </c>
      <c r="I5763">
        <v>0</v>
      </c>
      <c r="J5763">
        <v>93382.38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93382.38</v>
      </c>
      <c r="R5763" t="s">
        <v>489</v>
      </c>
      <c r="S5763" t="s">
        <v>101</v>
      </c>
      <c r="T5763" t="s">
        <v>942</v>
      </c>
      <c r="U5763" t="str">
        <f>UPPER(TRIM(SUBSTITUTE(SUBSTITUTE(Cash_Flow[[#This Row],[Deal]],CHAR(160)," "),CHAR(9),"")))</f>
        <v>HUSEBY</v>
      </c>
      <c r="V5763" t="str">
        <f>UPPER(TRIM(SUBSTITUTE(SUBSTITUTE(Cash_Flow[[#This Row],[Fund Name]],CHAR(160)," "),CHAR(9),"")))</f>
        <v>FUND III</v>
      </c>
      <c r="W5763" t="str">
        <f>UPPER(TRIM(SUBSTITUTE(SUBSTITUTE(Cash_Flow[[#This Row],[Security Type]],CHAR(160)," "),CHAR(9),"")))</f>
        <v>DEBT SECURITY</v>
      </c>
      <c r="X57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382.38</v>
      </c>
      <c r="Y5763" s="2">
        <f>_xlfn.LET(
  _xlpm.x, Cash_Flow[[#This Row],[Date]],
  IF(ISNUMBER(_xlpm.x), _xlpm.x, IFERROR(DATEVALUE(SUBSTITUTE(SUBSTITUTE(_xlpm.x,CHAR(160)," "),CHAR(9),"" )), ""))
)</f>
        <v>42155</v>
      </c>
    </row>
    <row r="5764" spans="1:25" hidden="1" x14ac:dyDescent="0.35">
      <c r="A5764" s="2">
        <v>42185</v>
      </c>
      <c r="B5764" t="s">
        <v>101</v>
      </c>
      <c r="C5764" t="s">
        <v>53</v>
      </c>
      <c r="D5764" t="s">
        <v>21</v>
      </c>
      <c r="E5764" t="s">
        <v>22</v>
      </c>
      <c r="F5764" t="s">
        <v>25</v>
      </c>
      <c r="G5764">
        <v>90603.5</v>
      </c>
      <c r="H5764">
        <v>0</v>
      </c>
      <c r="I5764">
        <v>0</v>
      </c>
      <c r="J5764">
        <v>90603.5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90603.5</v>
      </c>
      <c r="R5764" t="s">
        <v>489</v>
      </c>
      <c r="S5764" t="s">
        <v>101</v>
      </c>
      <c r="T5764" t="s">
        <v>942</v>
      </c>
      <c r="U5764" t="str">
        <f>UPPER(TRIM(SUBSTITUTE(SUBSTITUTE(Cash_Flow[[#This Row],[Deal]],CHAR(160)," "),CHAR(9),"")))</f>
        <v>HUSEBY</v>
      </c>
      <c r="V5764" t="str">
        <f>UPPER(TRIM(SUBSTITUTE(SUBSTITUTE(Cash_Flow[[#This Row],[Fund Name]],CHAR(160)," "),CHAR(9),"")))</f>
        <v>FUND III</v>
      </c>
      <c r="W5764" t="str">
        <f>UPPER(TRIM(SUBSTITUTE(SUBSTITUTE(Cash_Flow[[#This Row],[Security Type]],CHAR(160)," "),CHAR(9),"")))</f>
        <v>DEBT SECURITY</v>
      </c>
      <c r="X57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603.5</v>
      </c>
      <c r="Y5764" s="2">
        <f>_xlfn.LET(
  _xlpm.x, Cash_Flow[[#This Row],[Date]],
  IF(ISNUMBER(_xlpm.x), _xlpm.x, IFERROR(DATEVALUE(SUBSTITUTE(SUBSTITUTE(_xlpm.x,CHAR(160)," "),CHAR(9),"" )), ""))
)</f>
        <v>42185</v>
      </c>
    </row>
    <row r="5765" spans="1:25" hidden="1" x14ac:dyDescent="0.35">
      <c r="A5765" s="2">
        <v>42216</v>
      </c>
      <c r="B5765" t="s">
        <v>101</v>
      </c>
      <c r="C5765" t="s">
        <v>53</v>
      </c>
      <c r="D5765" t="s">
        <v>21</v>
      </c>
      <c r="E5765" t="s">
        <v>22</v>
      </c>
      <c r="F5765" t="s">
        <v>25</v>
      </c>
      <c r="G5765">
        <v>93857.68</v>
      </c>
      <c r="H5765">
        <v>0</v>
      </c>
      <c r="I5765">
        <v>0</v>
      </c>
      <c r="J5765">
        <v>93857.68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93857.68</v>
      </c>
      <c r="R5765" t="s">
        <v>489</v>
      </c>
      <c r="S5765" t="s">
        <v>101</v>
      </c>
      <c r="T5765" t="s">
        <v>942</v>
      </c>
      <c r="U5765" t="str">
        <f>UPPER(TRIM(SUBSTITUTE(SUBSTITUTE(Cash_Flow[[#This Row],[Deal]],CHAR(160)," "),CHAR(9),"")))</f>
        <v>HUSEBY</v>
      </c>
      <c r="V5765" t="str">
        <f>UPPER(TRIM(SUBSTITUTE(SUBSTITUTE(Cash_Flow[[#This Row],[Fund Name]],CHAR(160)," "),CHAR(9),"")))</f>
        <v>FUND III</v>
      </c>
      <c r="W5765" t="str">
        <f>UPPER(TRIM(SUBSTITUTE(SUBSTITUTE(Cash_Flow[[#This Row],[Security Type]],CHAR(160)," "),CHAR(9),"")))</f>
        <v>DEBT SECURITY</v>
      </c>
      <c r="X57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857.68</v>
      </c>
      <c r="Y5765" s="2">
        <f>_xlfn.LET(
  _xlpm.x, Cash_Flow[[#This Row],[Date]],
  IF(ISNUMBER(_xlpm.x), _xlpm.x, IFERROR(DATEVALUE(SUBSTITUTE(SUBSTITUTE(_xlpm.x,CHAR(160)," "),CHAR(9),"" )), ""))
)</f>
        <v>42216</v>
      </c>
    </row>
    <row r="5766" spans="1:25" hidden="1" x14ac:dyDescent="0.35">
      <c r="A5766" s="2">
        <v>42247</v>
      </c>
      <c r="B5766" t="s">
        <v>101</v>
      </c>
      <c r="C5766" t="s">
        <v>53</v>
      </c>
      <c r="D5766" t="s">
        <v>21</v>
      </c>
      <c r="E5766" t="s">
        <v>22</v>
      </c>
      <c r="F5766" t="s">
        <v>25</v>
      </c>
      <c r="G5766">
        <v>94100.14</v>
      </c>
      <c r="H5766">
        <v>0</v>
      </c>
      <c r="I5766">
        <v>0</v>
      </c>
      <c r="J5766">
        <v>94100.14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94100.14</v>
      </c>
      <c r="R5766" t="s">
        <v>489</v>
      </c>
      <c r="S5766" t="s">
        <v>101</v>
      </c>
      <c r="T5766" t="s">
        <v>942</v>
      </c>
      <c r="U5766" t="str">
        <f>UPPER(TRIM(SUBSTITUTE(SUBSTITUTE(Cash_Flow[[#This Row],[Deal]],CHAR(160)," "),CHAR(9),"")))</f>
        <v>HUSEBY</v>
      </c>
      <c r="V5766" t="str">
        <f>UPPER(TRIM(SUBSTITUTE(SUBSTITUTE(Cash_Flow[[#This Row],[Fund Name]],CHAR(160)," "),CHAR(9),"")))</f>
        <v>FUND III</v>
      </c>
      <c r="W5766" t="str">
        <f>UPPER(TRIM(SUBSTITUTE(SUBSTITUTE(Cash_Flow[[#This Row],[Security Type]],CHAR(160)," "),CHAR(9),"")))</f>
        <v>DEBT SECURITY</v>
      </c>
      <c r="X57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100.14</v>
      </c>
      <c r="Y5766" s="2">
        <f>_xlfn.LET(
  _xlpm.x, Cash_Flow[[#This Row],[Date]],
  IF(ISNUMBER(_xlpm.x), _xlpm.x, IFERROR(DATEVALUE(SUBSTITUTE(SUBSTITUTE(_xlpm.x,CHAR(160)," "),CHAR(9),"" )), ""))
)</f>
        <v>42247</v>
      </c>
    </row>
    <row r="5767" spans="1:25" hidden="1" x14ac:dyDescent="0.35">
      <c r="A5767" s="2">
        <v>42277</v>
      </c>
      <c r="B5767" t="s">
        <v>101</v>
      </c>
      <c r="C5767" t="s">
        <v>53</v>
      </c>
      <c r="D5767" t="s">
        <v>21</v>
      </c>
      <c r="E5767" t="s">
        <v>22</v>
      </c>
      <c r="F5767" t="s">
        <v>25</v>
      </c>
      <c r="G5767">
        <v>91299.9</v>
      </c>
      <c r="H5767">
        <v>0</v>
      </c>
      <c r="I5767">
        <v>0</v>
      </c>
      <c r="J5767">
        <v>91299.9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91299.9</v>
      </c>
      <c r="R5767" t="s">
        <v>489</v>
      </c>
      <c r="S5767" t="s">
        <v>101</v>
      </c>
      <c r="T5767" t="s">
        <v>942</v>
      </c>
      <c r="U5767" t="str">
        <f>UPPER(TRIM(SUBSTITUTE(SUBSTITUTE(Cash_Flow[[#This Row],[Deal]],CHAR(160)," "),CHAR(9),"")))</f>
        <v>HUSEBY</v>
      </c>
      <c r="V5767" t="str">
        <f>UPPER(TRIM(SUBSTITUTE(SUBSTITUTE(Cash_Flow[[#This Row],[Fund Name]],CHAR(160)," "),CHAR(9),"")))</f>
        <v>FUND III</v>
      </c>
      <c r="W5767" t="str">
        <f>UPPER(TRIM(SUBSTITUTE(SUBSTITUTE(Cash_Flow[[#This Row],[Security Type]],CHAR(160)," "),CHAR(9),"")))</f>
        <v>DEBT SECURITY</v>
      </c>
      <c r="X57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299.9</v>
      </c>
      <c r="Y5767" s="2">
        <f>_xlfn.LET(
  _xlpm.x, Cash_Flow[[#This Row],[Date]],
  IF(ISNUMBER(_xlpm.x), _xlpm.x, IFERROR(DATEVALUE(SUBSTITUTE(SUBSTITUTE(_xlpm.x,CHAR(160)," "),CHAR(9),"" )), ""))
)</f>
        <v>42277</v>
      </c>
    </row>
    <row r="5768" spans="1:25" hidden="1" x14ac:dyDescent="0.35">
      <c r="A5768" s="2">
        <v>42308</v>
      </c>
      <c r="B5768" t="s">
        <v>101</v>
      </c>
      <c r="C5768" t="s">
        <v>53</v>
      </c>
      <c r="D5768" t="s">
        <v>21</v>
      </c>
      <c r="E5768" t="s">
        <v>22</v>
      </c>
      <c r="F5768" t="s">
        <v>25</v>
      </c>
      <c r="G5768">
        <v>94579.1</v>
      </c>
      <c r="H5768">
        <v>0</v>
      </c>
      <c r="I5768">
        <v>0</v>
      </c>
      <c r="J5768">
        <v>94579.1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94579.1</v>
      </c>
      <c r="R5768" t="s">
        <v>489</v>
      </c>
      <c r="S5768" t="s">
        <v>101</v>
      </c>
      <c r="T5768" t="s">
        <v>942</v>
      </c>
      <c r="U5768" t="str">
        <f>UPPER(TRIM(SUBSTITUTE(SUBSTITUTE(Cash_Flow[[#This Row],[Deal]],CHAR(160)," "),CHAR(9),"")))</f>
        <v>HUSEBY</v>
      </c>
      <c r="V5768" t="str">
        <f>UPPER(TRIM(SUBSTITUTE(SUBSTITUTE(Cash_Flow[[#This Row],[Fund Name]],CHAR(160)," "),CHAR(9),"")))</f>
        <v>FUND III</v>
      </c>
      <c r="W5768" t="str">
        <f>UPPER(TRIM(SUBSTITUTE(SUBSTITUTE(Cash_Flow[[#This Row],[Security Type]],CHAR(160)," "),CHAR(9),"")))</f>
        <v>DEBT SECURITY</v>
      </c>
      <c r="X57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579.1</v>
      </c>
      <c r="Y5768" s="2">
        <f>_xlfn.LET(
  _xlpm.x, Cash_Flow[[#This Row],[Date]],
  IF(ISNUMBER(_xlpm.x), _xlpm.x, IFERROR(DATEVALUE(SUBSTITUTE(SUBSTITUTE(_xlpm.x,CHAR(160)," "),CHAR(9),"" )), ""))
)</f>
        <v>42308</v>
      </c>
    </row>
    <row r="5769" spans="1:25" hidden="1" x14ac:dyDescent="0.35">
      <c r="A5769" s="2">
        <v>42338</v>
      </c>
      <c r="B5769" t="s">
        <v>101</v>
      </c>
      <c r="C5769" t="s">
        <v>53</v>
      </c>
      <c r="D5769" t="s">
        <v>21</v>
      </c>
      <c r="E5769" t="s">
        <v>22</v>
      </c>
      <c r="F5769" t="s">
        <v>25</v>
      </c>
      <c r="G5769">
        <v>91764.6</v>
      </c>
      <c r="H5769">
        <v>0</v>
      </c>
      <c r="I5769">
        <v>0</v>
      </c>
      <c r="J5769">
        <v>91764.6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91764.6</v>
      </c>
      <c r="R5769" t="s">
        <v>489</v>
      </c>
      <c r="S5769" t="s">
        <v>101</v>
      </c>
      <c r="T5769" t="s">
        <v>942</v>
      </c>
      <c r="U5769" t="str">
        <f>UPPER(TRIM(SUBSTITUTE(SUBSTITUTE(Cash_Flow[[#This Row],[Deal]],CHAR(160)," "),CHAR(9),"")))</f>
        <v>HUSEBY</v>
      </c>
      <c r="V5769" t="str">
        <f>UPPER(TRIM(SUBSTITUTE(SUBSTITUTE(Cash_Flow[[#This Row],[Fund Name]],CHAR(160)," "),CHAR(9),"")))</f>
        <v>FUND III</v>
      </c>
      <c r="W5769" t="str">
        <f>UPPER(TRIM(SUBSTITUTE(SUBSTITUTE(Cash_Flow[[#This Row],[Security Type]],CHAR(160)," "),CHAR(9),"")))</f>
        <v>DEBT SECURITY</v>
      </c>
      <c r="X57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764.6</v>
      </c>
      <c r="Y5769" s="2">
        <f>_xlfn.LET(
  _xlpm.x, Cash_Flow[[#This Row],[Date]],
  IF(ISNUMBER(_xlpm.x), _xlpm.x, IFERROR(DATEVALUE(SUBSTITUTE(SUBSTITUTE(_xlpm.x,CHAR(160)," "),CHAR(9),"" )), ""))
)</f>
        <v>42338</v>
      </c>
    </row>
    <row r="5770" spans="1:25" hidden="1" x14ac:dyDescent="0.35">
      <c r="A5770" s="2">
        <v>42369</v>
      </c>
      <c r="B5770" t="s">
        <v>101</v>
      </c>
      <c r="C5770" t="s">
        <v>53</v>
      </c>
      <c r="D5770" t="s">
        <v>21</v>
      </c>
      <c r="E5770" t="s">
        <v>22</v>
      </c>
      <c r="F5770" t="s">
        <v>25</v>
      </c>
      <c r="G5770">
        <v>95060.479999999996</v>
      </c>
      <c r="H5770">
        <v>0</v>
      </c>
      <c r="I5770">
        <v>0</v>
      </c>
      <c r="J5770">
        <v>95060.479999999996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95060.479999999996</v>
      </c>
      <c r="R5770" t="s">
        <v>489</v>
      </c>
      <c r="S5770" t="s">
        <v>101</v>
      </c>
      <c r="T5770" t="s">
        <v>942</v>
      </c>
      <c r="U5770" t="str">
        <f>UPPER(TRIM(SUBSTITUTE(SUBSTITUTE(Cash_Flow[[#This Row],[Deal]],CHAR(160)," "),CHAR(9),"")))</f>
        <v>HUSEBY</v>
      </c>
      <c r="V5770" t="str">
        <f>UPPER(TRIM(SUBSTITUTE(SUBSTITUTE(Cash_Flow[[#This Row],[Fund Name]],CHAR(160)," "),CHAR(9),"")))</f>
        <v>FUND III</v>
      </c>
      <c r="W5770" t="str">
        <f>UPPER(TRIM(SUBSTITUTE(SUBSTITUTE(Cash_Flow[[#This Row],[Security Type]],CHAR(160)," "),CHAR(9),"")))</f>
        <v>DEBT SECURITY</v>
      </c>
      <c r="X57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060.479999999996</v>
      </c>
      <c r="Y5770" s="2">
        <f>_xlfn.LET(
  _xlpm.x, Cash_Flow[[#This Row],[Date]],
  IF(ISNUMBER(_xlpm.x), _xlpm.x, IFERROR(DATEVALUE(SUBSTITUTE(SUBSTITUTE(_xlpm.x,CHAR(160)," "),CHAR(9),"" )), ""))
)</f>
        <v>42369</v>
      </c>
    </row>
    <row r="5771" spans="1:25" hidden="1" x14ac:dyDescent="0.35">
      <c r="A5771" s="2">
        <v>42400</v>
      </c>
      <c r="B5771" t="s">
        <v>101</v>
      </c>
      <c r="C5771" t="s">
        <v>53</v>
      </c>
      <c r="D5771" t="s">
        <v>21</v>
      </c>
      <c r="E5771" t="s">
        <v>22</v>
      </c>
      <c r="F5771" t="s">
        <v>25</v>
      </c>
      <c r="G5771">
        <v>95306.06</v>
      </c>
      <c r="H5771">
        <v>0</v>
      </c>
      <c r="I5771">
        <v>0</v>
      </c>
      <c r="J5771">
        <v>95306.06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95306.06</v>
      </c>
      <c r="R5771" t="s">
        <v>489</v>
      </c>
      <c r="S5771" t="s">
        <v>101</v>
      </c>
      <c r="T5771" t="s">
        <v>942</v>
      </c>
      <c r="U5771" t="str">
        <f>UPPER(TRIM(SUBSTITUTE(SUBSTITUTE(Cash_Flow[[#This Row],[Deal]],CHAR(160)," "),CHAR(9),"")))</f>
        <v>HUSEBY</v>
      </c>
      <c r="V5771" t="str">
        <f>UPPER(TRIM(SUBSTITUTE(SUBSTITUTE(Cash_Flow[[#This Row],[Fund Name]],CHAR(160)," "),CHAR(9),"")))</f>
        <v>FUND III</v>
      </c>
      <c r="W5771" t="str">
        <f>UPPER(TRIM(SUBSTITUTE(SUBSTITUTE(Cash_Flow[[#This Row],[Security Type]],CHAR(160)," "),CHAR(9),"")))</f>
        <v>DEBT SECURITY</v>
      </c>
      <c r="X57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306.06</v>
      </c>
      <c r="Y5771" s="2">
        <f>_xlfn.LET(
  _xlpm.x, Cash_Flow[[#This Row],[Date]],
  IF(ISNUMBER(_xlpm.x), _xlpm.x, IFERROR(DATEVALUE(SUBSTITUTE(SUBSTITUTE(_xlpm.x,CHAR(160)," "),CHAR(9),"" )), ""))
)</f>
        <v>42400</v>
      </c>
    </row>
    <row r="5772" spans="1:25" hidden="1" x14ac:dyDescent="0.35">
      <c r="A5772" s="2">
        <v>42429</v>
      </c>
      <c r="B5772" t="s">
        <v>101</v>
      </c>
      <c r="C5772" t="s">
        <v>53</v>
      </c>
      <c r="D5772" t="s">
        <v>21</v>
      </c>
      <c r="E5772" t="s">
        <v>22</v>
      </c>
      <c r="F5772" t="s">
        <v>25</v>
      </c>
      <c r="G5772">
        <v>89387.6</v>
      </c>
      <c r="H5772">
        <v>0</v>
      </c>
      <c r="I5772">
        <v>0</v>
      </c>
      <c r="J5772">
        <v>89387.6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89387.6</v>
      </c>
      <c r="R5772" t="s">
        <v>489</v>
      </c>
      <c r="S5772" t="s">
        <v>101</v>
      </c>
      <c r="T5772" t="s">
        <v>942</v>
      </c>
      <c r="U5772" t="str">
        <f>UPPER(TRIM(SUBSTITUTE(SUBSTITUTE(Cash_Flow[[#This Row],[Deal]],CHAR(160)," "),CHAR(9),"")))</f>
        <v>HUSEBY</v>
      </c>
      <c r="V5772" t="str">
        <f>UPPER(TRIM(SUBSTITUTE(SUBSTITUTE(Cash_Flow[[#This Row],[Fund Name]],CHAR(160)," "),CHAR(9),"")))</f>
        <v>FUND III</v>
      </c>
      <c r="W5772" t="str">
        <f>UPPER(TRIM(SUBSTITUTE(SUBSTITUTE(Cash_Flow[[#This Row],[Security Type]],CHAR(160)," "),CHAR(9),"")))</f>
        <v>DEBT SECURITY</v>
      </c>
      <c r="X57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387.6</v>
      </c>
      <c r="Y5772" s="2">
        <f>_xlfn.LET(
  _xlpm.x, Cash_Flow[[#This Row],[Date]],
  IF(ISNUMBER(_xlpm.x), _xlpm.x, IFERROR(DATEVALUE(SUBSTITUTE(SUBSTITUTE(_xlpm.x,CHAR(160)," "),CHAR(9),"" )), ""))
)</f>
        <v>42429</v>
      </c>
    </row>
    <row r="5773" spans="1:25" hidden="1" x14ac:dyDescent="0.35">
      <c r="A5773" s="2">
        <v>42460</v>
      </c>
      <c r="B5773" t="s">
        <v>101</v>
      </c>
      <c r="C5773" t="s">
        <v>53</v>
      </c>
      <c r="D5773" t="s">
        <v>21</v>
      </c>
      <c r="E5773" t="s">
        <v>22</v>
      </c>
      <c r="F5773" t="s">
        <v>25</v>
      </c>
      <c r="G5773">
        <v>95783.18</v>
      </c>
      <c r="H5773">
        <v>0</v>
      </c>
      <c r="I5773">
        <v>0</v>
      </c>
      <c r="J5773">
        <v>95783.18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95783.18</v>
      </c>
      <c r="R5773" t="s">
        <v>489</v>
      </c>
      <c r="S5773" t="s">
        <v>101</v>
      </c>
      <c r="T5773" t="s">
        <v>942</v>
      </c>
      <c r="U5773" t="str">
        <f>UPPER(TRIM(SUBSTITUTE(SUBSTITUTE(Cash_Flow[[#This Row],[Deal]],CHAR(160)," "),CHAR(9),"")))</f>
        <v>HUSEBY</v>
      </c>
      <c r="V5773" t="str">
        <f>UPPER(TRIM(SUBSTITUTE(SUBSTITUTE(Cash_Flow[[#This Row],[Fund Name]],CHAR(160)," "),CHAR(9),"")))</f>
        <v>FUND III</v>
      </c>
      <c r="W5773" t="str">
        <f>UPPER(TRIM(SUBSTITUTE(SUBSTITUTE(Cash_Flow[[#This Row],[Security Type]],CHAR(160)," "),CHAR(9),"")))</f>
        <v>DEBT SECURITY</v>
      </c>
      <c r="X57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783.18</v>
      </c>
      <c r="Y5773" s="2">
        <f>_xlfn.LET(
  _xlpm.x, Cash_Flow[[#This Row],[Date]],
  IF(ISNUMBER(_xlpm.x), _xlpm.x, IFERROR(DATEVALUE(SUBSTITUTE(SUBSTITUTE(_xlpm.x,CHAR(160)," "),CHAR(9),"" )), ""))
)</f>
        <v>42460</v>
      </c>
    </row>
    <row r="5774" spans="1:25" hidden="1" x14ac:dyDescent="0.35">
      <c r="A5774" s="2">
        <v>42490</v>
      </c>
      <c r="B5774" t="s">
        <v>101</v>
      </c>
      <c r="C5774" t="s">
        <v>53</v>
      </c>
      <c r="D5774" t="s">
        <v>21</v>
      </c>
      <c r="E5774" t="s">
        <v>22</v>
      </c>
      <c r="F5774" t="s">
        <v>25</v>
      </c>
      <c r="G5774">
        <v>92932.86</v>
      </c>
      <c r="H5774">
        <v>0</v>
      </c>
      <c r="I5774">
        <v>0</v>
      </c>
      <c r="J5774">
        <v>92932.86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92932.86</v>
      </c>
      <c r="R5774" t="s">
        <v>489</v>
      </c>
      <c r="S5774" t="s">
        <v>101</v>
      </c>
      <c r="T5774" t="s">
        <v>942</v>
      </c>
      <c r="U5774" t="str">
        <f>UPPER(TRIM(SUBSTITUTE(SUBSTITUTE(Cash_Flow[[#This Row],[Deal]],CHAR(160)," "),CHAR(9),"")))</f>
        <v>HUSEBY</v>
      </c>
      <c r="V5774" t="str">
        <f>UPPER(TRIM(SUBSTITUTE(SUBSTITUTE(Cash_Flow[[#This Row],[Fund Name]],CHAR(160)," "),CHAR(9),"")))</f>
        <v>FUND III</v>
      </c>
      <c r="W5774" t="str">
        <f>UPPER(TRIM(SUBSTITUTE(SUBSTITUTE(Cash_Flow[[#This Row],[Security Type]],CHAR(160)," "),CHAR(9),"")))</f>
        <v>DEBT SECURITY</v>
      </c>
      <c r="X57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932.86</v>
      </c>
      <c r="Y5774" s="2">
        <f>_xlfn.LET(
  _xlpm.x, Cash_Flow[[#This Row],[Date]],
  IF(ISNUMBER(_xlpm.x), _xlpm.x, IFERROR(DATEVALUE(SUBSTITUTE(SUBSTITUTE(_xlpm.x,CHAR(160)," "),CHAR(9),"" )), ""))
)</f>
        <v>42490</v>
      </c>
    </row>
    <row r="5775" spans="1:25" hidden="1" x14ac:dyDescent="0.35">
      <c r="A5775" s="2">
        <v>42521</v>
      </c>
      <c r="B5775" t="s">
        <v>101</v>
      </c>
      <c r="C5775" t="s">
        <v>53</v>
      </c>
      <c r="D5775" t="s">
        <v>21</v>
      </c>
      <c r="E5775" t="s">
        <v>22</v>
      </c>
      <c r="F5775" t="s">
        <v>25</v>
      </c>
      <c r="G5775">
        <v>96270.7</v>
      </c>
      <c r="H5775">
        <v>0</v>
      </c>
      <c r="I5775">
        <v>0</v>
      </c>
      <c r="J5775">
        <v>96270.7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96270.7</v>
      </c>
      <c r="R5775" t="s">
        <v>489</v>
      </c>
      <c r="S5775" t="s">
        <v>101</v>
      </c>
      <c r="T5775" t="s">
        <v>942</v>
      </c>
      <c r="U5775" t="str">
        <f>UPPER(TRIM(SUBSTITUTE(SUBSTITUTE(Cash_Flow[[#This Row],[Deal]],CHAR(160)," "),CHAR(9),"")))</f>
        <v>HUSEBY</v>
      </c>
      <c r="V5775" t="str">
        <f>UPPER(TRIM(SUBSTITUTE(SUBSTITUTE(Cash_Flow[[#This Row],[Fund Name]],CHAR(160)," "),CHAR(9),"")))</f>
        <v>FUND III</v>
      </c>
      <c r="W5775" t="str">
        <f>UPPER(TRIM(SUBSTITUTE(SUBSTITUTE(Cash_Flow[[#This Row],[Security Type]],CHAR(160)," "),CHAR(9),"")))</f>
        <v>DEBT SECURITY</v>
      </c>
      <c r="X57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270.7</v>
      </c>
      <c r="Y5775" s="2">
        <f>_xlfn.LET(
  _xlpm.x, Cash_Flow[[#This Row],[Date]],
  IF(ISNUMBER(_xlpm.x), _xlpm.x, IFERROR(DATEVALUE(SUBSTITUTE(SUBSTITUTE(_xlpm.x,CHAR(160)," "),CHAR(9),"" )), ""))
)</f>
        <v>42521</v>
      </c>
    </row>
    <row r="5776" spans="1:25" hidden="1" x14ac:dyDescent="0.35">
      <c r="A5776" s="2">
        <v>42551</v>
      </c>
      <c r="B5776" t="s">
        <v>101</v>
      </c>
      <c r="C5776" t="s">
        <v>53</v>
      </c>
      <c r="D5776" t="s">
        <v>21</v>
      </c>
      <c r="E5776" t="s">
        <v>22</v>
      </c>
      <c r="F5776" t="s">
        <v>25</v>
      </c>
      <c r="G5776">
        <v>93405.86</v>
      </c>
      <c r="H5776">
        <v>0</v>
      </c>
      <c r="I5776">
        <v>0</v>
      </c>
      <c r="J5776">
        <v>93405.86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93405.86</v>
      </c>
      <c r="R5776" t="s">
        <v>489</v>
      </c>
      <c r="S5776" t="s">
        <v>101</v>
      </c>
      <c r="T5776" t="s">
        <v>942</v>
      </c>
      <c r="U5776" t="str">
        <f>UPPER(TRIM(SUBSTITUTE(SUBSTITUTE(Cash_Flow[[#This Row],[Deal]],CHAR(160)," "),CHAR(9),"")))</f>
        <v>HUSEBY</v>
      </c>
      <c r="V5776" t="str">
        <f>UPPER(TRIM(SUBSTITUTE(SUBSTITUTE(Cash_Flow[[#This Row],[Fund Name]],CHAR(160)," "),CHAR(9),"")))</f>
        <v>FUND III</v>
      </c>
      <c r="W5776" t="str">
        <f>UPPER(TRIM(SUBSTITUTE(SUBSTITUTE(Cash_Flow[[#This Row],[Security Type]],CHAR(160)," "),CHAR(9),"")))</f>
        <v>DEBT SECURITY</v>
      </c>
      <c r="X57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405.86</v>
      </c>
      <c r="Y5776" s="2">
        <f>_xlfn.LET(
  _xlpm.x, Cash_Flow[[#This Row],[Date]],
  IF(ISNUMBER(_xlpm.x), _xlpm.x, IFERROR(DATEVALUE(SUBSTITUTE(SUBSTITUTE(_xlpm.x,CHAR(160)," "),CHAR(9),"" )), ""))
)</f>
        <v>42551</v>
      </c>
    </row>
    <row r="5777" spans="1:25" hidden="1" x14ac:dyDescent="0.35">
      <c r="A5777" s="2">
        <v>42564</v>
      </c>
      <c r="B5777" t="s">
        <v>101</v>
      </c>
      <c r="C5777" t="s">
        <v>53</v>
      </c>
      <c r="D5777" t="s">
        <v>21</v>
      </c>
      <c r="E5777" t="s">
        <v>22</v>
      </c>
      <c r="F5777" t="s">
        <v>24</v>
      </c>
      <c r="G5777">
        <v>-400000</v>
      </c>
      <c r="H5777">
        <v>40000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400000</v>
      </c>
      <c r="P5777">
        <v>0</v>
      </c>
      <c r="Q5777">
        <v>0</v>
      </c>
      <c r="R5777" t="s">
        <v>489</v>
      </c>
      <c r="S5777" t="s">
        <v>101</v>
      </c>
      <c r="T5777" t="s">
        <v>942</v>
      </c>
      <c r="U5777" t="str">
        <f>UPPER(TRIM(SUBSTITUTE(SUBSTITUTE(Cash_Flow[[#This Row],[Deal]],CHAR(160)," "),CHAR(9),"")))</f>
        <v>HUSEBY</v>
      </c>
      <c r="V5777" t="str">
        <f>UPPER(TRIM(SUBSTITUTE(SUBSTITUTE(Cash_Flow[[#This Row],[Fund Name]],CHAR(160)," "),CHAR(9),"")))</f>
        <v>FUND III</v>
      </c>
      <c r="W5777" t="str">
        <f>UPPER(TRIM(SUBSTITUTE(SUBSTITUTE(Cash_Flow[[#This Row],[Security Type]],CHAR(160)," "),CHAR(9),"")))</f>
        <v>DEBT SECURITY</v>
      </c>
      <c r="X57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0000</v>
      </c>
      <c r="Y5777" s="2">
        <f>_xlfn.LET(
  _xlpm.x, Cash_Flow[[#This Row],[Date]],
  IF(ISNUMBER(_xlpm.x), _xlpm.x, IFERROR(DATEVALUE(SUBSTITUTE(SUBSTITUTE(_xlpm.x,CHAR(160)," "),CHAR(9),"" )), ""))
)</f>
        <v>42564</v>
      </c>
    </row>
    <row r="5778" spans="1:25" hidden="1" x14ac:dyDescent="0.35">
      <c r="A5778" s="2">
        <v>42582</v>
      </c>
      <c r="B5778" t="s">
        <v>101</v>
      </c>
      <c r="C5778" t="s">
        <v>53</v>
      </c>
      <c r="D5778" t="s">
        <v>21</v>
      </c>
      <c r="E5778" t="s">
        <v>22</v>
      </c>
      <c r="F5778" t="s">
        <v>25</v>
      </c>
      <c r="G5778">
        <v>99082.92</v>
      </c>
      <c r="H5778">
        <v>0</v>
      </c>
      <c r="I5778">
        <v>0</v>
      </c>
      <c r="J5778">
        <v>99082.92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99082.92</v>
      </c>
      <c r="R5778" t="s">
        <v>489</v>
      </c>
      <c r="S5778" t="s">
        <v>101</v>
      </c>
      <c r="T5778" t="s">
        <v>942</v>
      </c>
      <c r="U5778" t="str">
        <f>UPPER(TRIM(SUBSTITUTE(SUBSTITUTE(Cash_Flow[[#This Row],[Deal]],CHAR(160)," "),CHAR(9),"")))</f>
        <v>HUSEBY</v>
      </c>
      <c r="V5778" t="str">
        <f>UPPER(TRIM(SUBSTITUTE(SUBSTITUTE(Cash_Flow[[#This Row],[Fund Name]],CHAR(160)," "),CHAR(9),"")))</f>
        <v>FUND III</v>
      </c>
      <c r="W5778" t="str">
        <f>UPPER(TRIM(SUBSTITUTE(SUBSTITUTE(Cash_Flow[[#This Row],[Security Type]],CHAR(160)," "),CHAR(9),"")))</f>
        <v>DEBT SECURITY</v>
      </c>
      <c r="X57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082.92</v>
      </c>
      <c r="Y5778" s="2">
        <f>_xlfn.LET(
  _xlpm.x, Cash_Flow[[#This Row],[Date]],
  IF(ISNUMBER(_xlpm.x), _xlpm.x, IFERROR(DATEVALUE(SUBSTITUTE(SUBSTITUTE(_xlpm.x,CHAR(160)," "),CHAR(9),"" )), ""))
)</f>
        <v>42582</v>
      </c>
    </row>
    <row r="5779" spans="1:25" hidden="1" x14ac:dyDescent="0.35">
      <c r="A5779" s="2">
        <v>42613</v>
      </c>
      <c r="B5779" t="s">
        <v>101</v>
      </c>
      <c r="C5779" t="s">
        <v>53</v>
      </c>
      <c r="D5779" t="s">
        <v>21</v>
      </c>
      <c r="E5779" t="s">
        <v>22</v>
      </c>
      <c r="F5779" t="s">
        <v>25</v>
      </c>
      <c r="G5779">
        <v>100805.54</v>
      </c>
      <c r="H5779">
        <v>0</v>
      </c>
      <c r="I5779">
        <v>0</v>
      </c>
      <c r="J5779">
        <v>100805.54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100805.54</v>
      </c>
      <c r="R5779" t="s">
        <v>489</v>
      </c>
      <c r="S5779" t="s">
        <v>101</v>
      </c>
      <c r="T5779" t="s">
        <v>942</v>
      </c>
      <c r="U5779" t="str">
        <f>UPPER(TRIM(SUBSTITUTE(SUBSTITUTE(Cash_Flow[[#This Row],[Deal]],CHAR(160)," "),CHAR(9),"")))</f>
        <v>HUSEBY</v>
      </c>
      <c r="V5779" t="str">
        <f>UPPER(TRIM(SUBSTITUTE(SUBSTITUTE(Cash_Flow[[#This Row],[Fund Name]],CHAR(160)," "),CHAR(9),"")))</f>
        <v>FUND III</v>
      </c>
      <c r="W5779" t="str">
        <f>UPPER(TRIM(SUBSTITUTE(SUBSTITUTE(Cash_Flow[[#This Row],[Security Type]],CHAR(160)," "),CHAR(9),"")))</f>
        <v>DEBT SECURITY</v>
      </c>
      <c r="X57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805.54</v>
      </c>
      <c r="Y5779" s="2">
        <f>_xlfn.LET(
  _xlpm.x, Cash_Flow[[#This Row],[Date]],
  IF(ISNUMBER(_xlpm.x), _xlpm.x, IFERROR(DATEVALUE(SUBSTITUTE(SUBSTITUTE(_xlpm.x,CHAR(160)," "),CHAR(9),"" )), ""))
)</f>
        <v>42613</v>
      </c>
    </row>
    <row r="5780" spans="1:25" hidden="1" x14ac:dyDescent="0.35">
      <c r="A5780" s="2">
        <v>42643</v>
      </c>
      <c r="B5780" t="s">
        <v>101</v>
      </c>
      <c r="C5780" t="s">
        <v>53</v>
      </c>
      <c r="D5780" t="s">
        <v>21</v>
      </c>
      <c r="E5780" t="s">
        <v>22</v>
      </c>
      <c r="F5780" t="s">
        <v>25</v>
      </c>
      <c r="G5780">
        <v>97805.759999999995</v>
      </c>
      <c r="H5780">
        <v>0</v>
      </c>
      <c r="I5780">
        <v>0</v>
      </c>
      <c r="J5780">
        <v>97805.759999999995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97805.759999999995</v>
      </c>
      <c r="R5780" t="s">
        <v>489</v>
      </c>
      <c r="S5780" t="s">
        <v>101</v>
      </c>
      <c r="T5780" t="s">
        <v>942</v>
      </c>
      <c r="U5780" t="str">
        <f>UPPER(TRIM(SUBSTITUTE(SUBSTITUTE(Cash_Flow[[#This Row],[Deal]],CHAR(160)," "),CHAR(9),"")))</f>
        <v>HUSEBY</v>
      </c>
      <c r="V5780" t="str">
        <f>UPPER(TRIM(SUBSTITUTE(SUBSTITUTE(Cash_Flow[[#This Row],[Fund Name]],CHAR(160)," "),CHAR(9),"")))</f>
        <v>FUND III</v>
      </c>
      <c r="W5780" t="str">
        <f>UPPER(TRIM(SUBSTITUTE(SUBSTITUTE(Cash_Flow[[#This Row],[Security Type]],CHAR(160)," "),CHAR(9),"")))</f>
        <v>DEBT SECURITY</v>
      </c>
      <c r="X57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805.759999999995</v>
      </c>
      <c r="Y5780" s="2">
        <f>_xlfn.LET(
  _xlpm.x, Cash_Flow[[#This Row],[Date]],
  IF(ISNUMBER(_xlpm.x), _xlpm.x, IFERROR(DATEVALUE(SUBSTITUTE(SUBSTITUTE(_xlpm.x,CHAR(160)," "),CHAR(9),"" )), ""))
)</f>
        <v>42643</v>
      </c>
    </row>
    <row r="5781" spans="1:25" hidden="1" x14ac:dyDescent="0.35">
      <c r="A5781" s="2">
        <v>42674</v>
      </c>
      <c r="B5781" t="s">
        <v>101</v>
      </c>
      <c r="C5781" t="s">
        <v>53</v>
      </c>
      <c r="D5781" t="s">
        <v>21</v>
      </c>
      <c r="E5781" t="s">
        <v>22</v>
      </c>
      <c r="F5781" t="s">
        <v>25</v>
      </c>
      <c r="G5781">
        <v>101318.62</v>
      </c>
      <c r="H5781">
        <v>0</v>
      </c>
      <c r="I5781">
        <v>0</v>
      </c>
      <c r="J5781">
        <v>101318.62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101318.62</v>
      </c>
      <c r="R5781" t="s">
        <v>489</v>
      </c>
      <c r="S5781" t="s">
        <v>101</v>
      </c>
      <c r="T5781" t="s">
        <v>942</v>
      </c>
      <c r="U5781" t="str">
        <f>UPPER(TRIM(SUBSTITUTE(SUBSTITUTE(Cash_Flow[[#This Row],[Deal]],CHAR(160)," "),CHAR(9),"")))</f>
        <v>HUSEBY</v>
      </c>
      <c r="V5781" t="str">
        <f>UPPER(TRIM(SUBSTITUTE(SUBSTITUTE(Cash_Flow[[#This Row],[Fund Name]],CHAR(160)," "),CHAR(9),"")))</f>
        <v>FUND III</v>
      </c>
      <c r="W5781" t="str">
        <f>UPPER(TRIM(SUBSTITUTE(SUBSTITUTE(Cash_Flow[[#This Row],[Security Type]],CHAR(160)," "),CHAR(9),"")))</f>
        <v>DEBT SECURITY</v>
      </c>
      <c r="X57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318.62</v>
      </c>
      <c r="Y5781" s="2">
        <f>_xlfn.LET(
  _xlpm.x, Cash_Flow[[#This Row],[Date]],
  IF(ISNUMBER(_xlpm.x), _xlpm.x, IFERROR(DATEVALUE(SUBSTITUTE(SUBSTITUTE(_xlpm.x,CHAR(160)," "),CHAR(9),"" )), ""))
)</f>
        <v>42674</v>
      </c>
    </row>
    <row r="5782" spans="1:25" hidden="1" x14ac:dyDescent="0.35">
      <c r="A5782" s="2">
        <v>42704</v>
      </c>
      <c r="B5782" t="s">
        <v>101</v>
      </c>
      <c r="C5782" t="s">
        <v>53</v>
      </c>
      <c r="D5782" t="s">
        <v>21</v>
      </c>
      <c r="E5782" t="s">
        <v>22</v>
      </c>
      <c r="F5782" t="s">
        <v>25</v>
      </c>
      <c r="G5782">
        <v>98303.58</v>
      </c>
      <c r="H5782">
        <v>0</v>
      </c>
      <c r="I5782">
        <v>0</v>
      </c>
      <c r="J5782">
        <v>98303.58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98303.58</v>
      </c>
      <c r="R5782" t="s">
        <v>489</v>
      </c>
      <c r="S5782" t="s">
        <v>101</v>
      </c>
      <c r="T5782" t="s">
        <v>942</v>
      </c>
      <c r="U5782" t="str">
        <f>UPPER(TRIM(SUBSTITUTE(SUBSTITUTE(Cash_Flow[[#This Row],[Deal]],CHAR(160)," "),CHAR(9),"")))</f>
        <v>HUSEBY</v>
      </c>
      <c r="V5782" t="str">
        <f>UPPER(TRIM(SUBSTITUTE(SUBSTITUTE(Cash_Flow[[#This Row],[Fund Name]],CHAR(160)," "),CHAR(9),"")))</f>
        <v>FUND III</v>
      </c>
      <c r="W5782" t="str">
        <f>UPPER(TRIM(SUBSTITUTE(SUBSTITUTE(Cash_Flow[[#This Row],[Security Type]],CHAR(160)," "),CHAR(9),"")))</f>
        <v>DEBT SECURITY</v>
      </c>
      <c r="X57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303.58</v>
      </c>
      <c r="Y5782" s="2">
        <f>_xlfn.LET(
  _xlpm.x, Cash_Flow[[#This Row],[Date]],
  IF(ISNUMBER(_xlpm.x), _xlpm.x, IFERROR(DATEVALUE(SUBSTITUTE(SUBSTITUTE(_xlpm.x,CHAR(160)," "),CHAR(9),"" )), ""))
)</f>
        <v>42704</v>
      </c>
    </row>
    <row r="5783" spans="1:25" hidden="1" x14ac:dyDescent="0.35">
      <c r="A5783" s="2">
        <v>42735</v>
      </c>
      <c r="B5783" t="s">
        <v>101</v>
      </c>
      <c r="C5783" t="s">
        <v>53</v>
      </c>
      <c r="D5783" t="s">
        <v>21</v>
      </c>
      <c r="E5783" t="s">
        <v>22</v>
      </c>
      <c r="F5783" t="s">
        <v>25</v>
      </c>
      <c r="G5783">
        <v>101834.32</v>
      </c>
      <c r="H5783">
        <v>0</v>
      </c>
      <c r="I5783">
        <v>0</v>
      </c>
      <c r="J5783">
        <v>101834.32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101834.32</v>
      </c>
      <c r="R5783" t="s">
        <v>489</v>
      </c>
      <c r="S5783" t="s">
        <v>101</v>
      </c>
      <c r="T5783" t="s">
        <v>942</v>
      </c>
      <c r="U5783" t="str">
        <f>UPPER(TRIM(SUBSTITUTE(SUBSTITUTE(Cash_Flow[[#This Row],[Deal]],CHAR(160)," "),CHAR(9),"")))</f>
        <v>HUSEBY</v>
      </c>
      <c r="V5783" t="str">
        <f>UPPER(TRIM(SUBSTITUTE(SUBSTITUTE(Cash_Flow[[#This Row],[Fund Name]],CHAR(160)," "),CHAR(9),"")))</f>
        <v>FUND III</v>
      </c>
      <c r="W5783" t="str">
        <f>UPPER(TRIM(SUBSTITUTE(SUBSTITUTE(Cash_Flow[[#This Row],[Security Type]],CHAR(160)," "),CHAR(9),"")))</f>
        <v>DEBT SECURITY</v>
      </c>
      <c r="X57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834.32</v>
      </c>
      <c r="Y5783" s="2">
        <f>_xlfn.LET(
  _xlpm.x, Cash_Flow[[#This Row],[Date]],
  IF(ISNUMBER(_xlpm.x), _xlpm.x, IFERROR(DATEVALUE(SUBSTITUTE(SUBSTITUTE(_xlpm.x,CHAR(160)," "),CHAR(9),"" )), ""))
)</f>
        <v>42735</v>
      </c>
    </row>
    <row r="5784" spans="1:25" hidden="1" x14ac:dyDescent="0.35">
      <c r="A5784" s="2">
        <v>42766</v>
      </c>
      <c r="B5784" t="s">
        <v>101</v>
      </c>
      <c r="C5784" t="s">
        <v>53</v>
      </c>
      <c r="D5784" t="s">
        <v>21</v>
      </c>
      <c r="E5784" t="s">
        <v>22</v>
      </c>
      <c r="F5784" t="s">
        <v>25</v>
      </c>
      <c r="G5784">
        <v>102097.38</v>
      </c>
      <c r="H5784">
        <v>0</v>
      </c>
      <c r="I5784">
        <v>0</v>
      </c>
      <c r="J5784">
        <v>102097.38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102097.38</v>
      </c>
      <c r="R5784" t="s">
        <v>489</v>
      </c>
      <c r="S5784" t="s">
        <v>101</v>
      </c>
      <c r="T5784" t="s">
        <v>942</v>
      </c>
      <c r="U5784" t="str">
        <f>UPPER(TRIM(SUBSTITUTE(SUBSTITUTE(Cash_Flow[[#This Row],[Deal]],CHAR(160)," "),CHAR(9),"")))</f>
        <v>HUSEBY</v>
      </c>
      <c r="V5784" t="str">
        <f>UPPER(TRIM(SUBSTITUTE(SUBSTITUTE(Cash_Flow[[#This Row],[Fund Name]],CHAR(160)," "),CHAR(9),"")))</f>
        <v>FUND III</v>
      </c>
      <c r="W5784" t="str">
        <f>UPPER(TRIM(SUBSTITUTE(SUBSTITUTE(Cash_Flow[[#This Row],[Security Type]],CHAR(160)," "),CHAR(9),"")))</f>
        <v>DEBT SECURITY</v>
      </c>
      <c r="X57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097.38</v>
      </c>
      <c r="Y5784" s="2">
        <f>_xlfn.LET(
  _xlpm.x, Cash_Flow[[#This Row],[Date]],
  IF(ISNUMBER(_xlpm.x), _xlpm.x, IFERROR(DATEVALUE(SUBSTITUTE(SUBSTITUTE(_xlpm.x,CHAR(160)," "),CHAR(9),"" )), ""))
)</f>
        <v>42766</v>
      </c>
    </row>
    <row r="5785" spans="1:25" hidden="1" x14ac:dyDescent="0.35">
      <c r="A5785" s="2">
        <v>42794</v>
      </c>
      <c r="B5785" t="s">
        <v>101</v>
      </c>
      <c r="C5785" t="s">
        <v>53</v>
      </c>
      <c r="D5785" t="s">
        <v>21</v>
      </c>
      <c r="E5785" t="s">
        <v>22</v>
      </c>
      <c r="F5785" t="s">
        <v>25</v>
      </c>
      <c r="G5785">
        <v>92455.22</v>
      </c>
      <c r="H5785">
        <v>0</v>
      </c>
      <c r="I5785">
        <v>0</v>
      </c>
      <c r="J5785">
        <v>92455.22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92455.22</v>
      </c>
      <c r="R5785" t="s">
        <v>489</v>
      </c>
      <c r="S5785" t="s">
        <v>101</v>
      </c>
      <c r="T5785" t="s">
        <v>942</v>
      </c>
      <c r="U5785" t="str">
        <f>UPPER(TRIM(SUBSTITUTE(SUBSTITUTE(Cash_Flow[[#This Row],[Deal]],CHAR(160)," "),CHAR(9),"")))</f>
        <v>HUSEBY</v>
      </c>
      <c r="V5785" t="str">
        <f>UPPER(TRIM(SUBSTITUTE(SUBSTITUTE(Cash_Flow[[#This Row],[Fund Name]],CHAR(160)," "),CHAR(9),"")))</f>
        <v>FUND III</v>
      </c>
      <c r="W5785" t="str">
        <f>UPPER(TRIM(SUBSTITUTE(SUBSTITUTE(Cash_Flow[[#This Row],[Security Type]],CHAR(160)," "),CHAR(9),"")))</f>
        <v>DEBT SECURITY</v>
      </c>
      <c r="X57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455.22</v>
      </c>
      <c r="Y5785" s="2">
        <f>_xlfn.LET(
  _xlpm.x, Cash_Flow[[#This Row],[Date]],
  IF(ISNUMBER(_xlpm.x), _xlpm.x, IFERROR(DATEVALUE(SUBSTITUTE(SUBSTITUTE(_xlpm.x,CHAR(160)," "),CHAR(9),"" )), ""))
)</f>
        <v>42794</v>
      </c>
    </row>
    <row r="5786" spans="1:25" hidden="1" x14ac:dyDescent="0.35">
      <c r="A5786" s="2">
        <v>42825</v>
      </c>
      <c r="B5786" t="s">
        <v>101</v>
      </c>
      <c r="C5786" t="s">
        <v>53</v>
      </c>
      <c r="D5786" t="s">
        <v>21</v>
      </c>
      <c r="E5786" t="s">
        <v>22</v>
      </c>
      <c r="F5786" t="s">
        <v>25</v>
      </c>
      <c r="G5786">
        <v>102599.98</v>
      </c>
      <c r="H5786">
        <v>0</v>
      </c>
      <c r="I5786">
        <v>0</v>
      </c>
      <c r="J5786">
        <v>102599.98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102599.98</v>
      </c>
      <c r="R5786" t="s">
        <v>489</v>
      </c>
      <c r="S5786" t="s">
        <v>101</v>
      </c>
      <c r="T5786" t="s">
        <v>942</v>
      </c>
      <c r="U5786" t="str">
        <f>UPPER(TRIM(SUBSTITUTE(SUBSTITUTE(Cash_Flow[[#This Row],[Deal]],CHAR(160)," "),CHAR(9),"")))</f>
        <v>HUSEBY</v>
      </c>
      <c r="V5786" t="str">
        <f>UPPER(TRIM(SUBSTITUTE(SUBSTITUTE(Cash_Flow[[#This Row],[Fund Name]],CHAR(160)," "),CHAR(9),"")))</f>
        <v>FUND III</v>
      </c>
      <c r="W5786" t="str">
        <f>UPPER(TRIM(SUBSTITUTE(SUBSTITUTE(Cash_Flow[[#This Row],[Security Type]],CHAR(160)," "),CHAR(9),"")))</f>
        <v>DEBT SECURITY</v>
      </c>
      <c r="X57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599.98</v>
      </c>
      <c r="Y5786" s="2">
        <f>_xlfn.LET(
  _xlpm.x, Cash_Flow[[#This Row],[Date]],
  IF(ISNUMBER(_xlpm.x), _xlpm.x, IFERROR(DATEVALUE(SUBSTITUTE(SUBSTITUTE(_xlpm.x,CHAR(160)," "),CHAR(9),"" )), ""))
)</f>
        <v>42825</v>
      </c>
    </row>
    <row r="5787" spans="1:25" hidden="1" x14ac:dyDescent="0.35">
      <c r="A5787" s="2">
        <v>42855</v>
      </c>
      <c r="B5787" t="s">
        <v>101</v>
      </c>
      <c r="C5787" t="s">
        <v>53</v>
      </c>
      <c r="D5787" t="s">
        <v>21</v>
      </c>
      <c r="E5787" t="s">
        <v>22</v>
      </c>
      <c r="F5787" t="s">
        <v>25</v>
      </c>
      <c r="G5787">
        <v>99546.8</v>
      </c>
      <c r="H5787">
        <v>0</v>
      </c>
      <c r="I5787">
        <v>0</v>
      </c>
      <c r="J5787">
        <v>99546.8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99546.8</v>
      </c>
      <c r="R5787" t="s">
        <v>489</v>
      </c>
      <c r="S5787" t="s">
        <v>101</v>
      </c>
      <c r="T5787" t="s">
        <v>942</v>
      </c>
      <c r="U5787" t="str">
        <f>UPPER(TRIM(SUBSTITUTE(SUBSTITUTE(Cash_Flow[[#This Row],[Deal]],CHAR(160)," "),CHAR(9),"")))</f>
        <v>HUSEBY</v>
      </c>
      <c r="V5787" t="str">
        <f>UPPER(TRIM(SUBSTITUTE(SUBSTITUTE(Cash_Flow[[#This Row],[Fund Name]],CHAR(160)," "),CHAR(9),"")))</f>
        <v>FUND III</v>
      </c>
      <c r="W5787" t="str">
        <f>UPPER(TRIM(SUBSTITUTE(SUBSTITUTE(Cash_Flow[[#This Row],[Security Type]],CHAR(160)," "),CHAR(9),"")))</f>
        <v>DEBT SECURITY</v>
      </c>
      <c r="X57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546.8</v>
      </c>
      <c r="Y5787" s="2">
        <f>_xlfn.LET(
  _xlpm.x, Cash_Flow[[#This Row],[Date]],
  IF(ISNUMBER(_xlpm.x), _xlpm.x, IFERROR(DATEVALUE(SUBSTITUTE(SUBSTITUTE(_xlpm.x,CHAR(160)," "),CHAR(9),"" )), ""))
)</f>
        <v>42855</v>
      </c>
    </row>
    <row r="5788" spans="1:25" hidden="1" x14ac:dyDescent="0.35">
      <c r="A5788" s="2">
        <v>42886</v>
      </c>
      <c r="B5788" t="s">
        <v>101</v>
      </c>
      <c r="C5788" t="s">
        <v>53</v>
      </c>
      <c r="D5788" t="s">
        <v>21</v>
      </c>
      <c r="E5788" t="s">
        <v>22</v>
      </c>
      <c r="F5788" t="s">
        <v>25</v>
      </c>
      <c r="G5788">
        <v>103122.2</v>
      </c>
      <c r="H5788">
        <v>0</v>
      </c>
      <c r="I5788">
        <v>0</v>
      </c>
      <c r="J5788">
        <v>103122.2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103122.2</v>
      </c>
      <c r="R5788" t="s">
        <v>489</v>
      </c>
      <c r="S5788" t="s">
        <v>101</v>
      </c>
      <c r="T5788" t="s">
        <v>942</v>
      </c>
      <c r="U5788" t="str">
        <f>UPPER(TRIM(SUBSTITUTE(SUBSTITUTE(Cash_Flow[[#This Row],[Deal]],CHAR(160)," "),CHAR(9),"")))</f>
        <v>HUSEBY</v>
      </c>
      <c r="V5788" t="str">
        <f>UPPER(TRIM(SUBSTITUTE(SUBSTITUTE(Cash_Flow[[#This Row],[Fund Name]],CHAR(160)," "),CHAR(9),"")))</f>
        <v>FUND III</v>
      </c>
      <c r="W5788" t="str">
        <f>UPPER(TRIM(SUBSTITUTE(SUBSTITUTE(Cash_Flow[[#This Row],[Security Type]],CHAR(160)," "),CHAR(9),"")))</f>
        <v>DEBT SECURITY</v>
      </c>
      <c r="X57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122.2</v>
      </c>
      <c r="Y5788" s="2">
        <f>_xlfn.LET(
  _xlpm.x, Cash_Flow[[#This Row],[Date]],
  IF(ISNUMBER(_xlpm.x), _xlpm.x, IFERROR(DATEVALUE(SUBSTITUTE(SUBSTITUTE(_xlpm.x,CHAR(160)," "),CHAR(9),"" )), ""))
)</f>
        <v>42886</v>
      </c>
    </row>
    <row r="5789" spans="1:25" hidden="1" x14ac:dyDescent="0.35">
      <c r="A5789" s="2">
        <v>42916</v>
      </c>
      <c r="B5789" t="s">
        <v>101</v>
      </c>
      <c r="C5789" t="s">
        <v>53</v>
      </c>
      <c r="D5789" t="s">
        <v>21</v>
      </c>
      <c r="E5789" t="s">
        <v>22</v>
      </c>
      <c r="F5789" t="s">
        <v>25</v>
      </c>
      <c r="G5789">
        <v>100053.48</v>
      </c>
      <c r="H5789">
        <v>0</v>
      </c>
      <c r="I5789">
        <v>0</v>
      </c>
      <c r="J5789">
        <v>100053.48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100053.48</v>
      </c>
      <c r="R5789" t="s">
        <v>489</v>
      </c>
      <c r="S5789" t="s">
        <v>101</v>
      </c>
      <c r="T5789" t="s">
        <v>942</v>
      </c>
      <c r="U5789" t="str">
        <f>UPPER(TRIM(SUBSTITUTE(SUBSTITUTE(Cash_Flow[[#This Row],[Deal]],CHAR(160)," "),CHAR(9),"")))</f>
        <v>HUSEBY</v>
      </c>
      <c r="V5789" t="str">
        <f>UPPER(TRIM(SUBSTITUTE(SUBSTITUTE(Cash_Flow[[#This Row],[Fund Name]],CHAR(160)," "),CHAR(9),"")))</f>
        <v>FUND III</v>
      </c>
      <c r="W5789" t="str">
        <f>UPPER(TRIM(SUBSTITUTE(SUBSTITUTE(Cash_Flow[[#This Row],[Security Type]],CHAR(160)," "),CHAR(9),"")))</f>
        <v>DEBT SECURITY</v>
      </c>
      <c r="X57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53.48</v>
      </c>
      <c r="Y5789" s="2">
        <f>_xlfn.LET(
  _xlpm.x, Cash_Flow[[#This Row],[Date]],
  IF(ISNUMBER(_xlpm.x), _xlpm.x, IFERROR(DATEVALUE(SUBSTITUTE(SUBSTITUTE(_xlpm.x,CHAR(160)," "),CHAR(9),"" )), ""))
)</f>
        <v>42916</v>
      </c>
    </row>
    <row r="5790" spans="1:25" hidden="1" x14ac:dyDescent="0.35">
      <c r="A5790" s="2">
        <v>42947</v>
      </c>
      <c r="B5790" t="s">
        <v>101</v>
      </c>
      <c r="C5790" t="s">
        <v>53</v>
      </c>
      <c r="D5790" t="s">
        <v>21</v>
      </c>
      <c r="E5790" t="s">
        <v>22</v>
      </c>
      <c r="F5790" t="s">
        <v>25</v>
      </c>
      <c r="G5790">
        <v>103647.06</v>
      </c>
      <c r="H5790">
        <v>0</v>
      </c>
      <c r="I5790">
        <v>0</v>
      </c>
      <c r="J5790">
        <v>103647.06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103647.06</v>
      </c>
      <c r="R5790" t="s">
        <v>489</v>
      </c>
      <c r="S5790" t="s">
        <v>101</v>
      </c>
      <c r="T5790" t="s">
        <v>942</v>
      </c>
      <c r="U5790" t="str">
        <f>UPPER(TRIM(SUBSTITUTE(SUBSTITUTE(Cash_Flow[[#This Row],[Deal]],CHAR(160)," "),CHAR(9),"")))</f>
        <v>HUSEBY</v>
      </c>
      <c r="V5790" t="str">
        <f>UPPER(TRIM(SUBSTITUTE(SUBSTITUTE(Cash_Flow[[#This Row],[Fund Name]],CHAR(160)," "),CHAR(9),"")))</f>
        <v>FUND III</v>
      </c>
      <c r="W5790" t="str">
        <f>UPPER(TRIM(SUBSTITUTE(SUBSTITUTE(Cash_Flow[[#This Row],[Security Type]],CHAR(160)," "),CHAR(9),"")))</f>
        <v>DEBT SECURITY</v>
      </c>
      <c r="X57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647.06</v>
      </c>
      <c r="Y5790" s="2">
        <f>_xlfn.LET(
  _xlpm.x, Cash_Flow[[#This Row],[Date]],
  IF(ISNUMBER(_xlpm.x), _xlpm.x, IFERROR(DATEVALUE(SUBSTITUTE(SUBSTITUTE(_xlpm.x,CHAR(160)," "),CHAR(9),"" )), ""))
)</f>
        <v>42947</v>
      </c>
    </row>
    <row r="5791" spans="1:25" hidden="1" x14ac:dyDescent="0.35">
      <c r="A5791" s="2">
        <v>42978</v>
      </c>
      <c r="B5791" t="s">
        <v>101</v>
      </c>
      <c r="C5791" t="s">
        <v>53</v>
      </c>
      <c r="D5791" t="s">
        <v>21</v>
      </c>
      <c r="E5791" t="s">
        <v>22</v>
      </c>
      <c r="F5791" t="s">
        <v>25</v>
      </c>
      <c r="G5791">
        <v>103914.82</v>
      </c>
      <c r="H5791">
        <v>0</v>
      </c>
      <c r="I5791">
        <v>0</v>
      </c>
      <c r="J5791">
        <v>103914.82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103914.82</v>
      </c>
      <c r="R5791" t="s">
        <v>489</v>
      </c>
      <c r="S5791" t="s">
        <v>101</v>
      </c>
      <c r="T5791" t="s">
        <v>942</v>
      </c>
      <c r="U5791" t="str">
        <f>UPPER(TRIM(SUBSTITUTE(SUBSTITUTE(Cash_Flow[[#This Row],[Deal]],CHAR(160)," "),CHAR(9),"")))</f>
        <v>HUSEBY</v>
      </c>
      <c r="V5791" t="str">
        <f>UPPER(TRIM(SUBSTITUTE(SUBSTITUTE(Cash_Flow[[#This Row],[Fund Name]],CHAR(160)," "),CHAR(9),"")))</f>
        <v>FUND III</v>
      </c>
      <c r="W5791" t="str">
        <f>UPPER(TRIM(SUBSTITUTE(SUBSTITUTE(Cash_Flow[[#This Row],[Security Type]],CHAR(160)," "),CHAR(9),"")))</f>
        <v>DEBT SECURITY</v>
      </c>
      <c r="X57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914.82</v>
      </c>
      <c r="Y5791" s="2">
        <f>_xlfn.LET(
  _xlpm.x, Cash_Flow[[#This Row],[Date]],
  IF(ISNUMBER(_xlpm.x), _xlpm.x, IFERROR(DATEVALUE(SUBSTITUTE(SUBSTITUTE(_xlpm.x,CHAR(160)," "),CHAR(9),"" )), ""))
)</f>
        <v>42978</v>
      </c>
    </row>
    <row r="5792" spans="1:25" hidden="1" x14ac:dyDescent="0.35">
      <c r="A5792" s="2">
        <v>43008</v>
      </c>
      <c r="B5792" t="s">
        <v>101</v>
      </c>
      <c r="C5792" t="s">
        <v>53</v>
      </c>
      <c r="D5792" t="s">
        <v>21</v>
      </c>
      <c r="E5792" t="s">
        <v>22</v>
      </c>
      <c r="F5792" t="s">
        <v>25</v>
      </c>
      <c r="G5792">
        <v>100822.5</v>
      </c>
      <c r="H5792">
        <v>0</v>
      </c>
      <c r="I5792">
        <v>0</v>
      </c>
      <c r="J5792">
        <v>100822.5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100822.5</v>
      </c>
      <c r="R5792" t="s">
        <v>489</v>
      </c>
      <c r="S5792" t="s">
        <v>101</v>
      </c>
      <c r="T5792" t="s">
        <v>942</v>
      </c>
      <c r="U5792" t="str">
        <f>UPPER(TRIM(SUBSTITUTE(SUBSTITUTE(Cash_Flow[[#This Row],[Deal]],CHAR(160)," "),CHAR(9),"")))</f>
        <v>HUSEBY</v>
      </c>
      <c r="V5792" t="str">
        <f>UPPER(TRIM(SUBSTITUTE(SUBSTITUTE(Cash_Flow[[#This Row],[Fund Name]],CHAR(160)," "),CHAR(9),"")))</f>
        <v>FUND III</v>
      </c>
      <c r="W5792" t="str">
        <f>UPPER(TRIM(SUBSTITUTE(SUBSTITUTE(Cash_Flow[[#This Row],[Security Type]],CHAR(160)," "),CHAR(9),"")))</f>
        <v>DEBT SECURITY</v>
      </c>
      <c r="X57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822.5</v>
      </c>
      <c r="Y5792" s="2">
        <f>_xlfn.LET(
  _xlpm.x, Cash_Flow[[#This Row],[Date]],
  IF(ISNUMBER(_xlpm.x), _xlpm.x, IFERROR(DATEVALUE(SUBSTITUTE(SUBSTITUTE(_xlpm.x,CHAR(160)," "),CHAR(9),"" )), ""))
)</f>
        <v>43008</v>
      </c>
    </row>
    <row r="5793" spans="1:25" hidden="1" x14ac:dyDescent="0.35">
      <c r="A5793" s="2">
        <v>43039</v>
      </c>
      <c r="B5793" t="s">
        <v>101</v>
      </c>
      <c r="C5793" t="s">
        <v>53</v>
      </c>
      <c r="D5793" t="s">
        <v>21</v>
      </c>
      <c r="E5793" t="s">
        <v>22</v>
      </c>
      <c r="F5793" t="s">
        <v>25</v>
      </c>
      <c r="G5793">
        <v>104443.72</v>
      </c>
      <c r="H5793">
        <v>0</v>
      </c>
      <c r="I5793">
        <v>0</v>
      </c>
      <c r="J5793">
        <v>104443.72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104443.72</v>
      </c>
      <c r="R5793" t="s">
        <v>489</v>
      </c>
      <c r="S5793" t="s">
        <v>101</v>
      </c>
      <c r="T5793" t="s">
        <v>942</v>
      </c>
      <c r="U5793" t="str">
        <f>UPPER(TRIM(SUBSTITUTE(SUBSTITUTE(Cash_Flow[[#This Row],[Deal]],CHAR(160)," "),CHAR(9),"")))</f>
        <v>HUSEBY</v>
      </c>
      <c r="V5793" t="str">
        <f>UPPER(TRIM(SUBSTITUTE(SUBSTITUTE(Cash_Flow[[#This Row],[Fund Name]],CHAR(160)," "),CHAR(9),"")))</f>
        <v>FUND III</v>
      </c>
      <c r="W5793" t="str">
        <f>UPPER(TRIM(SUBSTITUTE(SUBSTITUTE(Cash_Flow[[#This Row],[Security Type]],CHAR(160)," "),CHAR(9),"")))</f>
        <v>DEBT SECURITY</v>
      </c>
      <c r="X57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443.72</v>
      </c>
      <c r="Y5793" s="2">
        <f>_xlfn.LET(
  _xlpm.x, Cash_Flow[[#This Row],[Date]],
  IF(ISNUMBER(_xlpm.x), _xlpm.x, IFERROR(DATEVALUE(SUBSTITUTE(SUBSTITUTE(_xlpm.x,CHAR(160)," "),CHAR(9),"" )), ""))
)</f>
        <v>43039</v>
      </c>
    </row>
    <row r="5794" spans="1:25" hidden="1" x14ac:dyDescent="0.35">
      <c r="A5794" s="2">
        <v>43069</v>
      </c>
      <c r="B5794" t="s">
        <v>101</v>
      </c>
      <c r="C5794" t="s">
        <v>53</v>
      </c>
      <c r="D5794" t="s">
        <v>21</v>
      </c>
      <c r="E5794" t="s">
        <v>22</v>
      </c>
      <c r="F5794" t="s">
        <v>25</v>
      </c>
      <c r="G5794">
        <v>101335.67999999999</v>
      </c>
      <c r="H5794">
        <v>0</v>
      </c>
      <c r="I5794">
        <v>0</v>
      </c>
      <c r="J5794">
        <v>101335.67999999999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101335.67999999999</v>
      </c>
      <c r="R5794" t="s">
        <v>489</v>
      </c>
      <c r="S5794" t="s">
        <v>101</v>
      </c>
      <c r="T5794" t="s">
        <v>942</v>
      </c>
      <c r="U5794" t="str">
        <f>UPPER(TRIM(SUBSTITUTE(SUBSTITUTE(Cash_Flow[[#This Row],[Deal]],CHAR(160)," "),CHAR(9),"")))</f>
        <v>HUSEBY</v>
      </c>
      <c r="V5794" t="str">
        <f>UPPER(TRIM(SUBSTITUTE(SUBSTITUTE(Cash_Flow[[#This Row],[Fund Name]],CHAR(160)," "),CHAR(9),"")))</f>
        <v>FUND III</v>
      </c>
      <c r="W5794" t="str">
        <f>UPPER(TRIM(SUBSTITUTE(SUBSTITUTE(Cash_Flow[[#This Row],[Security Type]],CHAR(160)," "),CHAR(9),"")))</f>
        <v>DEBT SECURITY</v>
      </c>
      <c r="X57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335.67999999999</v>
      </c>
      <c r="Y5794" s="2">
        <f>_xlfn.LET(
  _xlpm.x, Cash_Flow[[#This Row],[Date]],
  IF(ISNUMBER(_xlpm.x), _xlpm.x, IFERROR(DATEVALUE(SUBSTITUTE(SUBSTITUTE(_xlpm.x,CHAR(160)," "),CHAR(9),"" )), ""))
)</f>
        <v>43069</v>
      </c>
    </row>
    <row r="5795" spans="1:25" hidden="1" x14ac:dyDescent="0.35">
      <c r="A5795" s="2">
        <v>43100</v>
      </c>
      <c r="B5795" t="s">
        <v>101</v>
      </c>
      <c r="C5795" t="s">
        <v>53</v>
      </c>
      <c r="D5795" t="s">
        <v>21</v>
      </c>
      <c r="E5795" t="s">
        <v>22</v>
      </c>
      <c r="F5795" t="s">
        <v>25</v>
      </c>
      <c r="G5795">
        <v>104975.32</v>
      </c>
      <c r="H5795">
        <v>0</v>
      </c>
      <c r="I5795">
        <v>0</v>
      </c>
      <c r="J5795">
        <v>104975.32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104975.32</v>
      </c>
      <c r="R5795" t="s">
        <v>489</v>
      </c>
      <c r="S5795" t="s">
        <v>101</v>
      </c>
      <c r="T5795" t="s">
        <v>942</v>
      </c>
      <c r="U5795" t="str">
        <f>UPPER(TRIM(SUBSTITUTE(SUBSTITUTE(Cash_Flow[[#This Row],[Deal]],CHAR(160)," "),CHAR(9),"")))</f>
        <v>HUSEBY</v>
      </c>
      <c r="V5795" t="str">
        <f>UPPER(TRIM(SUBSTITUTE(SUBSTITUTE(Cash_Flow[[#This Row],[Fund Name]],CHAR(160)," "),CHAR(9),"")))</f>
        <v>FUND III</v>
      </c>
      <c r="W5795" t="str">
        <f>UPPER(TRIM(SUBSTITUTE(SUBSTITUTE(Cash_Flow[[#This Row],[Security Type]],CHAR(160)," "),CHAR(9),"")))</f>
        <v>DEBT SECURITY</v>
      </c>
      <c r="X57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975.32</v>
      </c>
      <c r="Y5795" s="2">
        <f>_xlfn.LET(
  _xlpm.x, Cash_Flow[[#This Row],[Date]],
  IF(ISNUMBER(_xlpm.x), _xlpm.x, IFERROR(DATEVALUE(SUBSTITUTE(SUBSTITUTE(_xlpm.x,CHAR(160)," "),CHAR(9),"" )), ""))
)</f>
        <v>43100</v>
      </c>
    </row>
    <row r="5796" spans="1:25" hidden="1" x14ac:dyDescent="0.35">
      <c r="A5796" s="2">
        <v>43131</v>
      </c>
      <c r="B5796" t="s">
        <v>101</v>
      </c>
      <c r="C5796" t="s">
        <v>53</v>
      </c>
      <c r="D5796" t="s">
        <v>21</v>
      </c>
      <c r="E5796" t="s">
        <v>22</v>
      </c>
      <c r="F5796" t="s">
        <v>25</v>
      </c>
      <c r="G5796">
        <v>104975.32</v>
      </c>
      <c r="H5796">
        <v>0</v>
      </c>
      <c r="I5796">
        <v>0</v>
      </c>
      <c r="J5796">
        <v>104975.32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104975.32</v>
      </c>
      <c r="R5796" t="s">
        <v>489</v>
      </c>
      <c r="S5796" t="s">
        <v>101</v>
      </c>
      <c r="T5796" t="s">
        <v>942</v>
      </c>
      <c r="U5796" t="str">
        <f>UPPER(TRIM(SUBSTITUTE(SUBSTITUTE(Cash_Flow[[#This Row],[Deal]],CHAR(160)," "),CHAR(9),"")))</f>
        <v>HUSEBY</v>
      </c>
      <c r="V5796" t="str">
        <f>UPPER(TRIM(SUBSTITUTE(SUBSTITUTE(Cash_Flow[[#This Row],[Fund Name]],CHAR(160)," "),CHAR(9),"")))</f>
        <v>FUND III</v>
      </c>
      <c r="W5796" t="str">
        <f>UPPER(TRIM(SUBSTITUTE(SUBSTITUTE(Cash_Flow[[#This Row],[Security Type]],CHAR(160)," "),CHAR(9),"")))</f>
        <v>DEBT SECURITY</v>
      </c>
      <c r="X57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975.32</v>
      </c>
      <c r="Y5796" s="2">
        <f>_xlfn.LET(
  _xlpm.x, Cash_Flow[[#This Row],[Date]],
  IF(ISNUMBER(_xlpm.x), _xlpm.x, IFERROR(DATEVALUE(SUBSTITUTE(SUBSTITUTE(_xlpm.x,CHAR(160)," "),CHAR(9),"" )), ""))
)</f>
        <v>43131</v>
      </c>
    </row>
    <row r="5797" spans="1:25" hidden="1" x14ac:dyDescent="0.35">
      <c r="A5797" s="2">
        <v>43159</v>
      </c>
      <c r="B5797" t="s">
        <v>101</v>
      </c>
      <c r="C5797" t="s">
        <v>53</v>
      </c>
      <c r="D5797" t="s">
        <v>21</v>
      </c>
      <c r="E5797" t="s">
        <v>22</v>
      </c>
      <c r="F5797" t="s">
        <v>25</v>
      </c>
      <c r="G5797">
        <v>95306.92</v>
      </c>
      <c r="H5797">
        <v>0</v>
      </c>
      <c r="I5797">
        <v>0</v>
      </c>
      <c r="J5797">
        <v>95306.92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95306.92</v>
      </c>
      <c r="R5797" t="s">
        <v>489</v>
      </c>
      <c r="S5797" t="s">
        <v>101</v>
      </c>
      <c r="T5797" t="s">
        <v>942</v>
      </c>
      <c r="U5797" t="str">
        <f>UPPER(TRIM(SUBSTITUTE(SUBSTITUTE(Cash_Flow[[#This Row],[Deal]],CHAR(160)," "),CHAR(9),"")))</f>
        <v>HUSEBY</v>
      </c>
      <c r="V5797" t="str">
        <f>UPPER(TRIM(SUBSTITUTE(SUBSTITUTE(Cash_Flow[[#This Row],[Fund Name]],CHAR(160)," "),CHAR(9),"")))</f>
        <v>FUND III</v>
      </c>
      <c r="W5797" t="str">
        <f>UPPER(TRIM(SUBSTITUTE(SUBSTITUTE(Cash_Flow[[#This Row],[Security Type]],CHAR(160)," "),CHAR(9),"")))</f>
        <v>DEBT SECURITY</v>
      </c>
      <c r="X57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306.92</v>
      </c>
      <c r="Y5797" s="2">
        <f>_xlfn.LET(
  _xlpm.x, Cash_Flow[[#This Row],[Date]],
  IF(ISNUMBER(_xlpm.x), _xlpm.x, IFERROR(DATEVALUE(SUBSTITUTE(SUBSTITUTE(_xlpm.x,CHAR(160)," "),CHAR(9),"" )), ""))
)</f>
        <v>43159</v>
      </c>
    </row>
    <row r="5798" spans="1:25" hidden="1" x14ac:dyDescent="0.35">
      <c r="A5798" s="2">
        <v>43190</v>
      </c>
      <c r="B5798" t="s">
        <v>101</v>
      </c>
      <c r="C5798" t="s">
        <v>53</v>
      </c>
      <c r="D5798" t="s">
        <v>21</v>
      </c>
      <c r="E5798" t="s">
        <v>22</v>
      </c>
      <c r="F5798" t="s">
        <v>25</v>
      </c>
      <c r="G5798">
        <v>105764.6</v>
      </c>
      <c r="H5798">
        <v>0</v>
      </c>
      <c r="I5798">
        <v>0</v>
      </c>
      <c r="J5798">
        <v>105764.6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105764.6</v>
      </c>
      <c r="R5798" t="s">
        <v>489</v>
      </c>
      <c r="S5798" t="s">
        <v>101</v>
      </c>
      <c r="T5798" t="s">
        <v>942</v>
      </c>
      <c r="U5798" t="str">
        <f>UPPER(TRIM(SUBSTITUTE(SUBSTITUTE(Cash_Flow[[#This Row],[Deal]],CHAR(160)," "),CHAR(9),"")))</f>
        <v>HUSEBY</v>
      </c>
      <c r="V5798" t="str">
        <f>UPPER(TRIM(SUBSTITUTE(SUBSTITUTE(Cash_Flow[[#This Row],[Fund Name]],CHAR(160)," "),CHAR(9),"")))</f>
        <v>FUND III</v>
      </c>
      <c r="W5798" t="str">
        <f>UPPER(TRIM(SUBSTITUTE(SUBSTITUTE(Cash_Flow[[#This Row],[Security Type]],CHAR(160)," "),CHAR(9),"")))</f>
        <v>DEBT SECURITY</v>
      </c>
      <c r="X57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764.6</v>
      </c>
      <c r="Y5798" s="2">
        <f>_xlfn.LET(
  _xlpm.x, Cash_Flow[[#This Row],[Date]],
  IF(ISNUMBER(_xlpm.x), _xlpm.x, IFERROR(DATEVALUE(SUBSTITUTE(SUBSTITUTE(_xlpm.x,CHAR(160)," "),CHAR(9),"" )), ""))
)</f>
        <v>43190</v>
      </c>
    </row>
    <row r="5799" spans="1:25" hidden="1" x14ac:dyDescent="0.35">
      <c r="A5799" s="2">
        <v>43220</v>
      </c>
      <c r="B5799" t="s">
        <v>101</v>
      </c>
      <c r="C5799" t="s">
        <v>53</v>
      </c>
      <c r="D5799" t="s">
        <v>21</v>
      </c>
      <c r="E5799" t="s">
        <v>22</v>
      </c>
      <c r="F5799" t="s">
        <v>25</v>
      </c>
      <c r="G5799">
        <v>102617.26</v>
      </c>
      <c r="H5799">
        <v>0</v>
      </c>
      <c r="I5799">
        <v>0</v>
      </c>
      <c r="J5799">
        <v>102617.26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102617.26</v>
      </c>
      <c r="R5799" t="s">
        <v>489</v>
      </c>
      <c r="S5799" t="s">
        <v>101</v>
      </c>
      <c r="T5799" t="s">
        <v>942</v>
      </c>
      <c r="U5799" t="str">
        <f>UPPER(TRIM(SUBSTITUTE(SUBSTITUTE(Cash_Flow[[#This Row],[Deal]],CHAR(160)," "),CHAR(9),"")))</f>
        <v>HUSEBY</v>
      </c>
      <c r="V5799" t="str">
        <f>UPPER(TRIM(SUBSTITUTE(SUBSTITUTE(Cash_Flow[[#This Row],[Fund Name]],CHAR(160)," "),CHAR(9),"")))</f>
        <v>FUND III</v>
      </c>
      <c r="W5799" t="str">
        <f>UPPER(TRIM(SUBSTITUTE(SUBSTITUTE(Cash_Flow[[#This Row],[Security Type]],CHAR(160)," "),CHAR(9),"")))</f>
        <v>DEBT SECURITY</v>
      </c>
      <c r="X57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617.26</v>
      </c>
      <c r="Y5799" s="2">
        <f>_xlfn.LET(
  _xlpm.x, Cash_Flow[[#This Row],[Date]],
  IF(ISNUMBER(_xlpm.x), _xlpm.x, IFERROR(DATEVALUE(SUBSTITUTE(SUBSTITUTE(_xlpm.x,CHAR(160)," "),CHAR(9),"" )), ""))
)</f>
        <v>43220</v>
      </c>
    </row>
    <row r="5800" spans="1:25" hidden="1" x14ac:dyDescent="0.35">
      <c r="A5800" s="2">
        <v>43236</v>
      </c>
      <c r="B5800" t="s">
        <v>101</v>
      </c>
      <c r="C5800" t="s">
        <v>53</v>
      </c>
      <c r="D5800" t="s">
        <v>21</v>
      </c>
      <c r="E5800" t="s">
        <v>58</v>
      </c>
      <c r="F5800" t="s">
        <v>59</v>
      </c>
      <c r="G5800">
        <v>3148740.82</v>
      </c>
      <c r="H5800">
        <v>0</v>
      </c>
      <c r="I5800">
        <v>0</v>
      </c>
      <c r="J5800">
        <v>3148740.82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3148740.82</v>
      </c>
      <c r="R5800" t="s">
        <v>489</v>
      </c>
      <c r="S5800" t="s">
        <v>101</v>
      </c>
      <c r="T5800" t="s">
        <v>942</v>
      </c>
      <c r="U5800" t="str">
        <f>UPPER(TRIM(SUBSTITUTE(SUBSTITUTE(Cash_Flow[[#This Row],[Deal]],CHAR(160)," "),CHAR(9),"")))</f>
        <v>HUSEBY</v>
      </c>
      <c r="V5800" t="str">
        <f>UPPER(TRIM(SUBSTITUTE(SUBSTITUTE(Cash_Flow[[#This Row],[Fund Name]],CHAR(160)," "),CHAR(9),"")))</f>
        <v>FUND III</v>
      </c>
      <c r="W5800" t="str">
        <f>UPPER(TRIM(SUBSTITUTE(SUBSTITUTE(Cash_Flow[[#This Row],[Security Type]],CHAR(160)," "),CHAR(9),"")))</f>
        <v>WARRANT</v>
      </c>
      <c r="X58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48740.82</v>
      </c>
      <c r="Y5800" s="2">
        <f>_xlfn.LET(
  _xlpm.x, Cash_Flow[[#This Row],[Date]],
  IF(ISNUMBER(_xlpm.x), _xlpm.x, IFERROR(DATEVALUE(SUBSTITUTE(SUBSTITUTE(_xlpm.x,CHAR(160)," "),CHAR(9),"" )), ""))
)</f>
        <v>43236</v>
      </c>
    </row>
    <row r="5801" spans="1:25" hidden="1" x14ac:dyDescent="0.35">
      <c r="A5801" s="2">
        <v>43236</v>
      </c>
      <c r="B5801" t="s">
        <v>101</v>
      </c>
      <c r="C5801" t="s">
        <v>53</v>
      </c>
      <c r="D5801" t="s">
        <v>21</v>
      </c>
      <c r="E5801" t="s">
        <v>22</v>
      </c>
      <c r="F5801" t="s">
        <v>65</v>
      </c>
      <c r="G5801">
        <v>1337559.28</v>
      </c>
      <c r="H5801">
        <v>0</v>
      </c>
      <c r="I5801">
        <v>0</v>
      </c>
      <c r="J5801">
        <v>1337559.28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1337559.28</v>
      </c>
      <c r="R5801" t="s">
        <v>489</v>
      </c>
      <c r="S5801" t="s">
        <v>101</v>
      </c>
      <c r="T5801" t="s">
        <v>942</v>
      </c>
      <c r="U5801" t="str">
        <f>UPPER(TRIM(SUBSTITUTE(SUBSTITUTE(Cash_Flow[[#This Row],[Deal]],CHAR(160)," "),CHAR(9),"")))</f>
        <v>HUSEBY</v>
      </c>
      <c r="V5801" t="str">
        <f>UPPER(TRIM(SUBSTITUTE(SUBSTITUTE(Cash_Flow[[#This Row],[Fund Name]],CHAR(160)," "),CHAR(9),"")))</f>
        <v>FUND III</v>
      </c>
      <c r="W5801" t="str">
        <f>UPPER(TRIM(SUBSTITUTE(SUBSTITUTE(Cash_Flow[[#This Row],[Security Type]],CHAR(160)," "),CHAR(9),"")))</f>
        <v>DEBT SECURITY</v>
      </c>
      <c r="X58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7559.28</v>
      </c>
      <c r="Y5801" s="2">
        <f>_xlfn.LET(
  _xlpm.x, Cash_Flow[[#This Row],[Date]],
  IF(ISNUMBER(_xlpm.x), _xlpm.x, IFERROR(DATEVALUE(SUBSTITUTE(SUBSTITUTE(_xlpm.x,CHAR(160)," "),CHAR(9),"" )), ""))
)</f>
        <v>43236</v>
      </c>
    </row>
    <row r="5802" spans="1:25" hidden="1" x14ac:dyDescent="0.35">
      <c r="A5802" s="2">
        <v>43236</v>
      </c>
      <c r="B5802" t="s">
        <v>101</v>
      </c>
      <c r="C5802" t="s">
        <v>53</v>
      </c>
      <c r="D5802" t="s">
        <v>21</v>
      </c>
      <c r="E5802" t="s">
        <v>22</v>
      </c>
      <c r="F5802" t="s">
        <v>29</v>
      </c>
      <c r="G5802">
        <v>271376.88</v>
      </c>
      <c r="H5802">
        <v>0</v>
      </c>
      <c r="I5802">
        <v>0</v>
      </c>
      <c r="J5802">
        <v>271376.88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271376.88</v>
      </c>
      <c r="R5802" t="s">
        <v>489</v>
      </c>
      <c r="S5802" t="s">
        <v>101</v>
      </c>
      <c r="T5802" t="s">
        <v>942</v>
      </c>
      <c r="U5802" t="str">
        <f>UPPER(TRIM(SUBSTITUTE(SUBSTITUTE(Cash_Flow[[#This Row],[Deal]],CHAR(160)," "),CHAR(9),"")))</f>
        <v>HUSEBY</v>
      </c>
      <c r="V5802" t="str">
        <f>UPPER(TRIM(SUBSTITUTE(SUBSTITUTE(Cash_Flow[[#This Row],[Fund Name]],CHAR(160)," "),CHAR(9),"")))</f>
        <v>FUND III</v>
      </c>
      <c r="W5802" t="str">
        <f>UPPER(TRIM(SUBSTITUTE(SUBSTITUTE(Cash_Flow[[#This Row],[Security Type]],CHAR(160)," "),CHAR(9),"")))</f>
        <v>DEBT SECURITY</v>
      </c>
      <c r="X58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1376.88</v>
      </c>
      <c r="Y5802" s="2">
        <f>_xlfn.LET(
  _xlpm.x, Cash_Flow[[#This Row],[Date]],
  IF(ISNUMBER(_xlpm.x), _xlpm.x, IFERROR(DATEVALUE(SUBSTITUTE(SUBSTITUTE(_xlpm.x,CHAR(160)," "),CHAR(9),"" )), ""))
)</f>
        <v>43236</v>
      </c>
    </row>
    <row r="5803" spans="1:25" hidden="1" x14ac:dyDescent="0.35">
      <c r="A5803" s="2">
        <v>43236</v>
      </c>
      <c r="B5803" t="s">
        <v>101</v>
      </c>
      <c r="C5803" t="s">
        <v>53</v>
      </c>
      <c r="D5803" t="s">
        <v>21</v>
      </c>
      <c r="E5803" t="s">
        <v>22</v>
      </c>
      <c r="F5803" t="s">
        <v>30</v>
      </c>
      <c r="G5803">
        <v>199852.12</v>
      </c>
      <c r="H5803">
        <v>0</v>
      </c>
      <c r="I5803">
        <v>0</v>
      </c>
      <c r="J5803">
        <v>199852.12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199852.12</v>
      </c>
      <c r="R5803" t="s">
        <v>489</v>
      </c>
      <c r="S5803" t="s">
        <v>101</v>
      </c>
      <c r="T5803" t="s">
        <v>942</v>
      </c>
      <c r="U5803" t="str">
        <f>UPPER(TRIM(SUBSTITUTE(SUBSTITUTE(Cash_Flow[[#This Row],[Deal]],CHAR(160)," "),CHAR(9),"")))</f>
        <v>HUSEBY</v>
      </c>
      <c r="V5803" t="str">
        <f>UPPER(TRIM(SUBSTITUTE(SUBSTITUTE(Cash_Flow[[#This Row],[Fund Name]],CHAR(160)," "),CHAR(9),"")))</f>
        <v>FUND III</v>
      </c>
      <c r="W5803" t="str">
        <f>UPPER(TRIM(SUBSTITUTE(SUBSTITUTE(Cash_Flow[[#This Row],[Security Type]],CHAR(160)," "),CHAR(9),"")))</f>
        <v>DEBT SECURITY</v>
      </c>
      <c r="X58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852.12</v>
      </c>
      <c r="Y5803" s="2">
        <f>_xlfn.LET(
  _xlpm.x, Cash_Flow[[#This Row],[Date]],
  IF(ISNUMBER(_xlpm.x), _xlpm.x, IFERROR(DATEVALUE(SUBSTITUTE(SUBSTITUTE(_xlpm.x,CHAR(160)," "),CHAR(9),"" )), ""))
)</f>
        <v>43236</v>
      </c>
    </row>
    <row r="5804" spans="1:25" hidden="1" x14ac:dyDescent="0.35">
      <c r="A5804" s="2">
        <v>43236</v>
      </c>
      <c r="B5804" t="s">
        <v>101</v>
      </c>
      <c r="C5804" t="s">
        <v>53</v>
      </c>
      <c r="D5804" t="s">
        <v>21</v>
      </c>
      <c r="E5804" t="s">
        <v>22</v>
      </c>
      <c r="F5804" t="s">
        <v>25</v>
      </c>
      <c r="G5804">
        <v>54866.02</v>
      </c>
      <c r="H5804">
        <v>0</v>
      </c>
      <c r="I5804">
        <v>0</v>
      </c>
      <c r="J5804">
        <v>54866.02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54866.02</v>
      </c>
      <c r="R5804" t="s">
        <v>489</v>
      </c>
      <c r="S5804" t="s">
        <v>101</v>
      </c>
      <c r="T5804" t="s">
        <v>942</v>
      </c>
      <c r="U5804" t="str">
        <f>UPPER(TRIM(SUBSTITUTE(SUBSTITUTE(Cash_Flow[[#This Row],[Deal]],CHAR(160)," "),CHAR(9),"")))</f>
        <v>HUSEBY</v>
      </c>
      <c r="V5804" t="str">
        <f>UPPER(TRIM(SUBSTITUTE(SUBSTITUTE(Cash_Flow[[#This Row],[Fund Name]],CHAR(160)," "),CHAR(9),"")))</f>
        <v>FUND III</v>
      </c>
      <c r="W5804" t="str">
        <f>UPPER(TRIM(SUBSTITUTE(SUBSTITUTE(Cash_Flow[[#This Row],[Security Type]],CHAR(160)," "),CHAR(9),"")))</f>
        <v>DEBT SECURITY</v>
      </c>
      <c r="X58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866.02</v>
      </c>
      <c r="Y5804" s="2">
        <f>_xlfn.LET(
  _xlpm.x, Cash_Flow[[#This Row],[Date]],
  IF(ISNUMBER(_xlpm.x), _xlpm.x, IFERROR(DATEVALUE(SUBSTITUTE(SUBSTITUTE(_xlpm.x,CHAR(160)," "),CHAR(9),"" )), ""))
)</f>
        <v>43236</v>
      </c>
    </row>
    <row r="5805" spans="1:25" hidden="1" x14ac:dyDescent="0.35">
      <c r="A5805" s="2">
        <v>43236</v>
      </c>
      <c r="B5805" t="s">
        <v>101</v>
      </c>
      <c r="C5805" t="s">
        <v>53</v>
      </c>
      <c r="D5805" t="s">
        <v>21</v>
      </c>
      <c r="E5805" t="s">
        <v>22</v>
      </c>
      <c r="F5805" t="s">
        <v>31</v>
      </c>
      <c r="G5805">
        <v>9428771</v>
      </c>
      <c r="H5805">
        <v>0</v>
      </c>
      <c r="I5805">
        <v>0</v>
      </c>
      <c r="J5805">
        <v>9428771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9428771</v>
      </c>
      <c r="R5805" t="s">
        <v>489</v>
      </c>
      <c r="S5805" t="s">
        <v>101</v>
      </c>
      <c r="T5805" t="s">
        <v>942</v>
      </c>
      <c r="U5805" t="str">
        <f>UPPER(TRIM(SUBSTITUTE(SUBSTITUTE(Cash_Flow[[#This Row],[Deal]],CHAR(160)," "),CHAR(9),"")))</f>
        <v>HUSEBY</v>
      </c>
      <c r="V5805" t="str">
        <f>UPPER(TRIM(SUBSTITUTE(SUBSTITUTE(Cash_Flow[[#This Row],[Fund Name]],CHAR(160)," "),CHAR(9),"")))</f>
        <v>FUND III</v>
      </c>
      <c r="W5805" t="str">
        <f>UPPER(TRIM(SUBSTITUTE(SUBSTITUTE(Cash_Flow[[#This Row],[Security Type]],CHAR(160)," "),CHAR(9),"")))</f>
        <v>DEBT SECURITY</v>
      </c>
      <c r="X58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28771</v>
      </c>
      <c r="Y5805" s="2">
        <f>_xlfn.LET(
  _xlpm.x, Cash_Flow[[#This Row],[Date]],
  IF(ISNUMBER(_xlpm.x), _xlpm.x, IFERROR(DATEVALUE(SUBSTITUTE(SUBSTITUTE(_xlpm.x,CHAR(160)," "),CHAR(9),"" )), ""))
)</f>
        <v>43236</v>
      </c>
    </row>
    <row r="5806" spans="1:25" hidden="1" x14ac:dyDescent="0.35">
      <c r="A5806" s="2">
        <v>42146</v>
      </c>
      <c r="B5806" t="s">
        <v>116</v>
      </c>
      <c r="C5806" t="s">
        <v>53</v>
      </c>
      <c r="D5806" t="s">
        <v>21</v>
      </c>
      <c r="E5806" t="s">
        <v>22</v>
      </c>
      <c r="F5806" t="s">
        <v>23</v>
      </c>
      <c r="G5806">
        <v>200000</v>
      </c>
      <c r="H5806">
        <v>0</v>
      </c>
      <c r="I5806">
        <v>0</v>
      </c>
      <c r="J5806">
        <v>20000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200000</v>
      </c>
      <c r="R5806" t="s">
        <v>491</v>
      </c>
      <c r="S5806" t="s">
        <v>116</v>
      </c>
      <c r="T5806" t="s">
        <v>942</v>
      </c>
      <c r="U5806" t="str">
        <f>UPPER(TRIM(SUBSTITUTE(SUBSTITUTE(Cash_Flow[[#This Row],[Deal]],CHAR(160)," "),CHAR(9),"")))</f>
        <v>IC REAL TECH</v>
      </c>
      <c r="V5806" t="str">
        <f>UPPER(TRIM(SUBSTITUTE(SUBSTITUTE(Cash_Flow[[#This Row],[Fund Name]],CHAR(160)," "),CHAR(9),"")))</f>
        <v>FUND III</v>
      </c>
      <c r="W5806" t="str">
        <f>UPPER(TRIM(SUBSTITUTE(SUBSTITUTE(Cash_Flow[[#This Row],[Security Type]],CHAR(160)," "),CHAR(9),"")))</f>
        <v>DEBT SECURITY</v>
      </c>
      <c r="X58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0</v>
      </c>
      <c r="Y5806" s="2">
        <f>_xlfn.LET(
  _xlpm.x, Cash_Flow[[#This Row],[Date]],
  IF(ISNUMBER(_xlpm.x), _xlpm.x, IFERROR(DATEVALUE(SUBSTITUTE(SUBSTITUTE(_xlpm.x,CHAR(160)," "),CHAR(9),"" )), ""))
)</f>
        <v>42146</v>
      </c>
    </row>
    <row r="5807" spans="1:25" hidden="1" x14ac:dyDescent="0.35">
      <c r="A5807" s="2">
        <v>42146</v>
      </c>
      <c r="B5807" t="s">
        <v>116</v>
      </c>
      <c r="C5807" t="s">
        <v>53</v>
      </c>
      <c r="D5807" t="s">
        <v>21</v>
      </c>
      <c r="E5807" t="s">
        <v>22</v>
      </c>
      <c r="F5807" t="s">
        <v>24</v>
      </c>
      <c r="G5807">
        <v>-10000000</v>
      </c>
      <c r="H5807">
        <v>1000000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10000000</v>
      </c>
      <c r="P5807">
        <v>0</v>
      </c>
      <c r="Q5807">
        <v>0</v>
      </c>
      <c r="R5807" t="s">
        <v>491</v>
      </c>
      <c r="S5807" t="s">
        <v>116</v>
      </c>
      <c r="T5807" t="s">
        <v>942</v>
      </c>
      <c r="U5807" t="str">
        <f>UPPER(TRIM(SUBSTITUTE(SUBSTITUTE(Cash_Flow[[#This Row],[Deal]],CHAR(160)," "),CHAR(9),"")))</f>
        <v>IC REAL TECH</v>
      </c>
      <c r="V5807" t="str">
        <f>UPPER(TRIM(SUBSTITUTE(SUBSTITUTE(Cash_Flow[[#This Row],[Fund Name]],CHAR(160)," "),CHAR(9),"")))</f>
        <v>FUND III</v>
      </c>
      <c r="W5807" t="str">
        <f>UPPER(TRIM(SUBSTITUTE(SUBSTITUTE(Cash_Flow[[#This Row],[Security Type]],CHAR(160)," "),CHAR(9),"")))</f>
        <v>DEBT SECURITY</v>
      </c>
      <c r="X58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000000</v>
      </c>
      <c r="Y5807" s="2">
        <f>_xlfn.LET(
  _xlpm.x, Cash_Flow[[#This Row],[Date]],
  IF(ISNUMBER(_xlpm.x), _xlpm.x, IFERROR(DATEVALUE(SUBSTITUTE(SUBSTITUTE(_xlpm.x,CHAR(160)," "),CHAR(9),"" )), ""))
)</f>
        <v>42146</v>
      </c>
    </row>
    <row r="5808" spans="1:25" hidden="1" x14ac:dyDescent="0.35">
      <c r="A5808" s="2">
        <v>42185</v>
      </c>
      <c r="B5808" t="s">
        <v>116</v>
      </c>
      <c r="C5808" t="s">
        <v>53</v>
      </c>
      <c r="D5808" t="s">
        <v>21</v>
      </c>
      <c r="E5808" t="s">
        <v>22</v>
      </c>
      <c r="F5808" t="s">
        <v>25</v>
      </c>
      <c r="G5808">
        <v>133333.34</v>
      </c>
      <c r="H5808">
        <v>0</v>
      </c>
      <c r="I5808">
        <v>0</v>
      </c>
      <c r="J5808">
        <v>133333.34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133333.34</v>
      </c>
      <c r="R5808" t="s">
        <v>491</v>
      </c>
      <c r="S5808" t="s">
        <v>116</v>
      </c>
      <c r="T5808" t="s">
        <v>942</v>
      </c>
      <c r="U5808" t="str">
        <f>UPPER(TRIM(SUBSTITUTE(SUBSTITUTE(Cash_Flow[[#This Row],[Deal]],CHAR(160)," "),CHAR(9),"")))</f>
        <v>IC REAL TECH</v>
      </c>
      <c r="V5808" t="str">
        <f>UPPER(TRIM(SUBSTITUTE(SUBSTITUTE(Cash_Flow[[#This Row],[Fund Name]],CHAR(160)," "),CHAR(9),"")))</f>
        <v>FUND III</v>
      </c>
      <c r="W5808" t="str">
        <f>UPPER(TRIM(SUBSTITUTE(SUBSTITUTE(Cash_Flow[[#This Row],[Security Type]],CHAR(160)," "),CHAR(9),"")))</f>
        <v>DEBT SECURITY</v>
      </c>
      <c r="X58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333.34</v>
      </c>
      <c r="Y5808" s="2">
        <f>_xlfn.LET(
  _xlpm.x, Cash_Flow[[#This Row],[Date]],
  IF(ISNUMBER(_xlpm.x), _xlpm.x, IFERROR(DATEVALUE(SUBSTITUTE(SUBSTITUTE(_xlpm.x,CHAR(160)," "),CHAR(9),"" )), ""))
)</f>
        <v>42185</v>
      </c>
    </row>
    <row r="5809" spans="1:25" hidden="1" x14ac:dyDescent="0.35">
      <c r="A5809" s="2">
        <v>42277</v>
      </c>
      <c r="B5809" t="s">
        <v>116</v>
      </c>
      <c r="C5809" t="s">
        <v>53</v>
      </c>
      <c r="D5809" t="s">
        <v>21</v>
      </c>
      <c r="E5809" t="s">
        <v>22</v>
      </c>
      <c r="F5809" t="s">
        <v>25</v>
      </c>
      <c r="G5809">
        <v>306666.65999999997</v>
      </c>
      <c r="H5809">
        <v>0</v>
      </c>
      <c r="I5809">
        <v>0</v>
      </c>
      <c r="J5809">
        <v>306666.65999999997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306666.65999999997</v>
      </c>
      <c r="R5809" t="s">
        <v>491</v>
      </c>
      <c r="S5809" t="s">
        <v>116</v>
      </c>
      <c r="T5809" t="s">
        <v>942</v>
      </c>
      <c r="U5809" t="str">
        <f>UPPER(TRIM(SUBSTITUTE(SUBSTITUTE(Cash_Flow[[#This Row],[Deal]],CHAR(160)," "),CHAR(9),"")))</f>
        <v>IC REAL TECH</v>
      </c>
      <c r="V5809" t="str">
        <f>UPPER(TRIM(SUBSTITUTE(SUBSTITUTE(Cash_Flow[[#This Row],[Fund Name]],CHAR(160)," "),CHAR(9),"")))</f>
        <v>FUND III</v>
      </c>
      <c r="W5809" t="str">
        <f>UPPER(TRIM(SUBSTITUTE(SUBSTITUTE(Cash_Flow[[#This Row],[Security Type]],CHAR(160)," "),CHAR(9),"")))</f>
        <v>DEBT SECURITY</v>
      </c>
      <c r="X58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6666.65999999997</v>
      </c>
      <c r="Y5809" s="2">
        <f>_xlfn.LET(
  _xlpm.x, Cash_Flow[[#This Row],[Date]],
  IF(ISNUMBER(_xlpm.x), _xlpm.x, IFERROR(DATEVALUE(SUBSTITUTE(SUBSTITUTE(_xlpm.x,CHAR(160)," "),CHAR(9),"" )), ""))
)</f>
        <v>42277</v>
      </c>
    </row>
    <row r="5810" spans="1:25" hidden="1" x14ac:dyDescent="0.35">
      <c r="A5810" s="2">
        <v>42369</v>
      </c>
      <c r="B5810" t="s">
        <v>116</v>
      </c>
      <c r="C5810" t="s">
        <v>53</v>
      </c>
      <c r="D5810" t="s">
        <v>21</v>
      </c>
      <c r="E5810" t="s">
        <v>22</v>
      </c>
      <c r="F5810" t="s">
        <v>25</v>
      </c>
      <c r="G5810">
        <v>306666.65999999997</v>
      </c>
      <c r="H5810">
        <v>0</v>
      </c>
      <c r="I5810">
        <v>0</v>
      </c>
      <c r="J5810">
        <v>306666.65999999997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306666.65999999997</v>
      </c>
      <c r="R5810" t="s">
        <v>491</v>
      </c>
      <c r="S5810" t="s">
        <v>116</v>
      </c>
      <c r="T5810" t="s">
        <v>942</v>
      </c>
      <c r="U5810" t="str">
        <f>UPPER(TRIM(SUBSTITUTE(SUBSTITUTE(Cash_Flow[[#This Row],[Deal]],CHAR(160)," "),CHAR(9),"")))</f>
        <v>IC REAL TECH</v>
      </c>
      <c r="V5810" t="str">
        <f>UPPER(TRIM(SUBSTITUTE(SUBSTITUTE(Cash_Flow[[#This Row],[Fund Name]],CHAR(160)," "),CHAR(9),"")))</f>
        <v>FUND III</v>
      </c>
      <c r="W5810" t="str">
        <f>UPPER(TRIM(SUBSTITUTE(SUBSTITUTE(Cash_Flow[[#This Row],[Security Type]],CHAR(160)," "),CHAR(9),"")))</f>
        <v>DEBT SECURITY</v>
      </c>
      <c r="X58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6666.65999999997</v>
      </c>
      <c r="Y5810" s="2">
        <f>_xlfn.LET(
  _xlpm.x, Cash_Flow[[#This Row],[Date]],
  IF(ISNUMBER(_xlpm.x), _xlpm.x, IFERROR(DATEVALUE(SUBSTITUTE(SUBSTITUTE(_xlpm.x,CHAR(160)," "),CHAR(9),"" )), ""))
)</f>
        <v>42369</v>
      </c>
    </row>
    <row r="5811" spans="1:25" hidden="1" x14ac:dyDescent="0.35">
      <c r="A5811" s="2">
        <v>42460</v>
      </c>
      <c r="B5811" t="s">
        <v>116</v>
      </c>
      <c r="C5811" t="s">
        <v>53</v>
      </c>
      <c r="D5811" t="s">
        <v>21</v>
      </c>
      <c r="E5811" t="s">
        <v>22</v>
      </c>
      <c r="F5811" t="s">
        <v>25</v>
      </c>
      <c r="G5811">
        <v>303333.34000000003</v>
      </c>
      <c r="H5811">
        <v>0</v>
      </c>
      <c r="I5811">
        <v>0</v>
      </c>
      <c r="J5811">
        <v>303333.34000000003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303333.34000000003</v>
      </c>
      <c r="R5811" t="s">
        <v>491</v>
      </c>
      <c r="S5811" t="s">
        <v>116</v>
      </c>
      <c r="T5811" t="s">
        <v>942</v>
      </c>
      <c r="U5811" t="str">
        <f>UPPER(TRIM(SUBSTITUTE(SUBSTITUTE(Cash_Flow[[#This Row],[Deal]],CHAR(160)," "),CHAR(9),"")))</f>
        <v>IC REAL TECH</v>
      </c>
      <c r="V5811" t="str">
        <f>UPPER(TRIM(SUBSTITUTE(SUBSTITUTE(Cash_Flow[[#This Row],[Fund Name]],CHAR(160)," "),CHAR(9),"")))</f>
        <v>FUND III</v>
      </c>
      <c r="W5811" t="str">
        <f>UPPER(TRIM(SUBSTITUTE(SUBSTITUTE(Cash_Flow[[#This Row],[Security Type]],CHAR(160)," "),CHAR(9),"")))</f>
        <v>DEBT SECURITY</v>
      </c>
      <c r="X58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3333.34000000003</v>
      </c>
      <c r="Y5811" s="2">
        <f>_xlfn.LET(
  _xlpm.x, Cash_Flow[[#This Row],[Date]],
  IF(ISNUMBER(_xlpm.x), _xlpm.x, IFERROR(DATEVALUE(SUBSTITUTE(SUBSTITUTE(_xlpm.x,CHAR(160)," "),CHAR(9),"" )), ""))
)</f>
        <v>42460</v>
      </c>
    </row>
    <row r="5812" spans="1:25" hidden="1" x14ac:dyDescent="0.35">
      <c r="A5812" s="2">
        <v>42482</v>
      </c>
      <c r="B5812" t="s">
        <v>116</v>
      </c>
      <c r="C5812" t="s">
        <v>53</v>
      </c>
      <c r="D5812" t="s">
        <v>21</v>
      </c>
      <c r="E5812" t="s">
        <v>22</v>
      </c>
      <c r="F5812" t="s">
        <v>31</v>
      </c>
      <c r="G5812">
        <v>2100000</v>
      </c>
      <c r="H5812">
        <v>0</v>
      </c>
      <c r="I5812">
        <v>0</v>
      </c>
      <c r="J5812">
        <v>210000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2100000</v>
      </c>
      <c r="R5812" t="s">
        <v>491</v>
      </c>
      <c r="S5812" t="s">
        <v>116</v>
      </c>
      <c r="T5812" t="s">
        <v>942</v>
      </c>
      <c r="U5812" t="str">
        <f>UPPER(TRIM(SUBSTITUTE(SUBSTITUTE(Cash_Flow[[#This Row],[Deal]],CHAR(160)," "),CHAR(9),"")))</f>
        <v>IC REAL TECH</v>
      </c>
      <c r="V5812" t="str">
        <f>UPPER(TRIM(SUBSTITUTE(SUBSTITUTE(Cash_Flow[[#This Row],[Fund Name]],CHAR(160)," "),CHAR(9),"")))</f>
        <v>FUND III</v>
      </c>
      <c r="W5812" t="str">
        <f>UPPER(TRIM(SUBSTITUTE(SUBSTITUTE(Cash_Flow[[#This Row],[Security Type]],CHAR(160)," "),CHAR(9),"")))</f>
        <v>DEBT SECURITY</v>
      </c>
      <c r="X58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00000</v>
      </c>
      <c r="Y5812" s="2">
        <f>_xlfn.LET(
  _xlpm.x, Cash_Flow[[#This Row],[Date]],
  IF(ISNUMBER(_xlpm.x), _xlpm.x, IFERROR(DATEVALUE(SUBSTITUTE(SUBSTITUTE(_xlpm.x,CHAR(160)," "),CHAR(9),"" )), ""))
)</f>
        <v>42482</v>
      </c>
    </row>
    <row r="5813" spans="1:25" hidden="1" x14ac:dyDescent="0.35">
      <c r="A5813" s="2">
        <v>42482</v>
      </c>
      <c r="B5813" t="s">
        <v>116</v>
      </c>
      <c r="C5813" t="s">
        <v>53</v>
      </c>
      <c r="D5813" t="s">
        <v>21</v>
      </c>
      <c r="E5813" t="s">
        <v>22</v>
      </c>
      <c r="F5813" t="s">
        <v>30</v>
      </c>
      <c r="G5813">
        <v>194858.22</v>
      </c>
      <c r="H5813">
        <v>0</v>
      </c>
      <c r="I5813">
        <v>0</v>
      </c>
      <c r="J5813">
        <v>194858.22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194858.22</v>
      </c>
      <c r="R5813" t="s">
        <v>491</v>
      </c>
      <c r="S5813" t="s">
        <v>116</v>
      </c>
      <c r="T5813" t="s">
        <v>942</v>
      </c>
      <c r="U5813" t="str">
        <f>UPPER(TRIM(SUBSTITUTE(SUBSTITUTE(Cash_Flow[[#This Row],[Deal]],CHAR(160)," "),CHAR(9),"")))</f>
        <v>IC REAL TECH</v>
      </c>
      <c r="V5813" t="str">
        <f>UPPER(TRIM(SUBSTITUTE(SUBSTITUTE(Cash_Flow[[#This Row],[Fund Name]],CHAR(160)," "),CHAR(9),"")))</f>
        <v>FUND III</v>
      </c>
      <c r="W5813" t="str">
        <f>UPPER(TRIM(SUBSTITUTE(SUBSTITUTE(Cash_Flow[[#This Row],[Security Type]],CHAR(160)," "),CHAR(9),"")))</f>
        <v>DEBT SECURITY</v>
      </c>
      <c r="X58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4858.22</v>
      </c>
      <c r="Y5813" s="2">
        <f>_xlfn.LET(
  _xlpm.x, Cash_Flow[[#This Row],[Date]],
  IF(ISNUMBER(_xlpm.x), _xlpm.x, IFERROR(DATEVALUE(SUBSTITUTE(SUBSTITUTE(_xlpm.x,CHAR(160)," "),CHAR(9),"" )), ""))
)</f>
        <v>42482</v>
      </c>
    </row>
    <row r="5814" spans="1:25" hidden="1" x14ac:dyDescent="0.35">
      <c r="A5814" s="2">
        <v>42482</v>
      </c>
      <c r="B5814" t="s">
        <v>116</v>
      </c>
      <c r="C5814" t="s">
        <v>53</v>
      </c>
      <c r="D5814" t="s">
        <v>21</v>
      </c>
      <c r="E5814" t="s">
        <v>22</v>
      </c>
      <c r="F5814" t="s">
        <v>29</v>
      </c>
      <c r="G5814">
        <v>38475.120000000003</v>
      </c>
      <c r="H5814">
        <v>0</v>
      </c>
      <c r="I5814">
        <v>0</v>
      </c>
      <c r="J5814">
        <v>38475.120000000003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38475.120000000003</v>
      </c>
      <c r="R5814" t="s">
        <v>491</v>
      </c>
      <c r="S5814" t="s">
        <v>116</v>
      </c>
      <c r="T5814" t="s">
        <v>942</v>
      </c>
      <c r="U5814" t="str">
        <f>UPPER(TRIM(SUBSTITUTE(SUBSTITUTE(Cash_Flow[[#This Row],[Deal]],CHAR(160)," "),CHAR(9),"")))</f>
        <v>IC REAL TECH</v>
      </c>
      <c r="V5814" t="str">
        <f>UPPER(TRIM(SUBSTITUTE(SUBSTITUTE(Cash_Flow[[#This Row],[Fund Name]],CHAR(160)," "),CHAR(9),"")))</f>
        <v>FUND III</v>
      </c>
      <c r="W5814" t="str">
        <f>UPPER(TRIM(SUBSTITUTE(SUBSTITUTE(Cash_Flow[[#This Row],[Security Type]],CHAR(160)," "),CHAR(9),"")))</f>
        <v>DEBT SECURITY</v>
      </c>
      <c r="X58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475.120000000003</v>
      </c>
      <c r="Y5814" s="2">
        <f>_xlfn.LET(
  _xlpm.x, Cash_Flow[[#This Row],[Date]],
  IF(ISNUMBER(_xlpm.x), _xlpm.x, IFERROR(DATEVALUE(SUBSTITUTE(SUBSTITUTE(_xlpm.x,CHAR(160)," "),CHAR(9),"" )), ""))
)</f>
        <v>42482</v>
      </c>
    </row>
    <row r="5815" spans="1:25" hidden="1" x14ac:dyDescent="0.35">
      <c r="A5815" s="2">
        <v>42551</v>
      </c>
      <c r="B5815" t="s">
        <v>116</v>
      </c>
      <c r="C5815" t="s">
        <v>53</v>
      </c>
      <c r="D5815" t="s">
        <v>21</v>
      </c>
      <c r="E5815" t="s">
        <v>22</v>
      </c>
      <c r="F5815" t="s">
        <v>25</v>
      </c>
      <c r="G5815">
        <v>249666.66</v>
      </c>
      <c r="H5815">
        <v>0</v>
      </c>
      <c r="I5815">
        <v>0</v>
      </c>
      <c r="J5815">
        <v>249666.66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249666.66</v>
      </c>
      <c r="R5815" t="s">
        <v>491</v>
      </c>
      <c r="S5815" t="s">
        <v>116</v>
      </c>
      <c r="T5815" t="s">
        <v>942</v>
      </c>
      <c r="U5815" t="str">
        <f>UPPER(TRIM(SUBSTITUTE(SUBSTITUTE(Cash_Flow[[#This Row],[Deal]],CHAR(160)," "),CHAR(9),"")))</f>
        <v>IC REAL TECH</v>
      </c>
      <c r="V5815" t="str">
        <f>UPPER(TRIM(SUBSTITUTE(SUBSTITUTE(Cash_Flow[[#This Row],[Fund Name]],CHAR(160)," "),CHAR(9),"")))</f>
        <v>FUND III</v>
      </c>
      <c r="W5815" t="str">
        <f>UPPER(TRIM(SUBSTITUTE(SUBSTITUTE(Cash_Flow[[#This Row],[Security Type]],CHAR(160)," "),CHAR(9),"")))</f>
        <v>DEBT SECURITY</v>
      </c>
      <c r="X58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9666.66</v>
      </c>
      <c r="Y5815" s="2">
        <f>_xlfn.LET(
  _xlpm.x, Cash_Flow[[#This Row],[Date]],
  IF(ISNUMBER(_xlpm.x), _xlpm.x, IFERROR(DATEVALUE(SUBSTITUTE(SUBSTITUTE(_xlpm.x,CHAR(160)," "),CHAR(9),"" )), ""))
)</f>
        <v>42551</v>
      </c>
    </row>
    <row r="5816" spans="1:25" hidden="1" x14ac:dyDescent="0.35">
      <c r="A5816" s="2">
        <v>42613</v>
      </c>
      <c r="B5816" t="s">
        <v>116</v>
      </c>
      <c r="C5816" t="s">
        <v>53</v>
      </c>
      <c r="D5816" t="s">
        <v>21</v>
      </c>
      <c r="E5816" t="s">
        <v>22</v>
      </c>
      <c r="F5816" t="s">
        <v>25</v>
      </c>
      <c r="G5816">
        <v>184851.86</v>
      </c>
      <c r="H5816">
        <v>0</v>
      </c>
      <c r="I5816">
        <v>0</v>
      </c>
      <c r="J5816">
        <v>184851.86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184851.86</v>
      </c>
      <c r="R5816" t="s">
        <v>491</v>
      </c>
      <c r="S5816" t="s">
        <v>116</v>
      </c>
      <c r="T5816" t="s">
        <v>942</v>
      </c>
      <c r="U5816" t="str">
        <f>UPPER(TRIM(SUBSTITUTE(SUBSTITUTE(Cash_Flow[[#This Row],[Deal]],CHAR(160)," "),CHAR(9),"")))</f>
        <v>IC REAL TECH</v>
      </c>
      <c r="V5816" t="str">
        <f>UPPER(TRIM(SUBSTITUTE(SUBSTITUTE(Cash_Flow[[#This Row],[Fund Name]],CHAR(160)," "),CHAR(9),"")))</f>
        <v>FUND III</v>
      </c>
      <c r="W5816" t="str">
        <f>UPPER(TRIM(SUBSTITUTE(SUBSTITUTE(Cash_Flow[[#This Row],[Security Type]],CHAR(160)," "),CHAR(9),"")))</f>
        <v>DEBT SECURITY</v>
      </c>
      <c r="X58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4851.86</v>
      </c>
      <c r="Y5816" s="2">
        <f>_xlfn.LET(
  _xlpm.x, Cash_Flow[[#This Row],[Date]],
  IF(ISNUMBER(_xlpm.x), _xlpm.x, IFERROR(DATEVALUE(SUBSTITUTE(SUBSTITUTE(_xlpm.x,CHAR(160)," "),CHAR(9),"" )), ""))
)</f>
        <v>42613</v>
      </c>
    </row>
    <row r="5817" spans="1:25" hidden="1" x14ac:dyDescent="0.35">
      <c r="A5817" s="2">
        <v>42641</v>
      </c>
      <c r="B5817" t="s">
        <v>116</v>
      </c>
      <c r="C5817" t="s">
        <v>53</v>
      </c>
      <c r="D5817" t="s">
        <v>21</v>
      </c>
      <c r="E5817" t="s">
        <v>22</v>
      </c>
      <c r="F5817" t="s">
        <v>30</v>
      </c>
      <c r="G5817">
        <v>85445.28</v>
      </c>
      <c r="H5817">
        <v>0</v>
      </c>
      <c r="I5817">
        <v>0</v>
      </c>
      <c r="J5817">
        <v>85445.28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85445.28</v>
      </c>
      <c r="R5817" t="s">
        <v>491</v>
      </c>
      <c r="S5817" t="s">
        <v>116</v>
      </c>
      <c r="T5817" t="s">
        <v>942</v>
      </c>
      <c r="U5817" t="str">
        <f>UPPER(TRIM(SUBSTITUTE(SUBSTITUTE(Cash_Flow[[#This Row],[Deal]],CHAR(160)," "),CHAR(9),"")))</f>
        <v>IC REAL TECH</v>
      </c>
      <c r="V5817" t="str">
        <f>UPPER(TRIM(SUBSTITUTE(SUBSTITUTE(Cash_Flow[[#This Row],[Fund Name]],CHAR(160)," "),CHAR(9),"")))</f>
        <v>FUND III</v>
      </c>
      <c r="W5817" t="str">
        <f>UPPER(TRIM(SUBSTITUTE(SUBSTITUTE(Cash_Flow[[#This Row],[Security Type]],CHAR(160)," "),CHAR(9),"")))</f>
        <v>DEBT SECURITY</v>
      </c>
      <c r="X58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445.28</v>
      </c>
      <c r="Y5817" s="2">
        <f>_xlfn.LET(
  _xlpm.x, Cash_Flow[[#This Row],[Date]],
  IF(ISNUMBER(_xlpm.x), _xlpm.x, IFERROR(DATEVALUE(SUBSTITUTE(SUBSTITUTE(_xlpm.x,CHAR(160)," "),CHAR(9),"" )), ""))
)</f>
        <v>42641</v>
      </c>
    </row>
    <row r="5818" spans="1:25" hidden="1" x14ac:dyDescent="0.35">
      <c r="A5818" s="2">
        <v>42641</v>
      </c>
      <c r="B5818" t="s">
        <v>116</v>
      </c>
      <c r="C5818" t="s">
        <v>53</v>
      </c>
      <c r="D5818" t="s">
        <v>21</v>
      </c>
      <c r="E5818" t="s">
        <v>22</v>
      </c>
      <c r="F5818" t="s">
        <v>29</v>
      </c>
      <c r="G5818">
        <v>27888.06</v>
      </c>
      <c r="H5818">
        <v>0</v>
      </c>
      <c r="I5818">
        <v>0</v>
      </c>
      <c r="J5818">
        <v>27888.06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27888.06</v>
      </c>
      <c r="R5818" t="s">
        <v>491</v>
      </c>
      <c r="S5818" t="s">
        <v>116</v>
      </c>
      <c r="T5818" t="s">
        <v>942</v>
      </c>
      <c r="U5818" t="str">
        <f>UPPER(TRIM(SUBSTITUTE(SUBSTITUTE(Cash_Flow[[#This Row],[Deal]],CHAR(160)," "),CHAR(9),"")))</f>
        <v>IC REAL TECH</v>
      </c>
      <c r="V5818" t="str">
        <f>UPPER(TRIM(SUBSTITUTE(SUBSTITUTE(Cash_Flow[[#This Row],[Fund Name]],CHAR(160)," "),CHAR(9),"")))</f>
        <v>FUND III</v>
      </c>
      <c r="W5818" t="str">
        <f>UPPER(TRIM(SUBSTITUTE(SUBSTITUTE(Cash_Flow[[#This Row],[Security Type]],CHAR(160)," "),CHAR(9),"")))</f>
        <v>DEBT SECURITY</v>
      </c>
      <c r="X58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888.06</v>
      </c>
      <c r="Y5818" s="2">
        <f>_xlfn.LET(
  _xlpm.x, Cash_Flow[[#This Row],[Date]],
  IF(ISNUMBER(_xlpm.x), _xlpm.x, IFERROR(DATEVALUE(SUBSTITUTE(SUBSTITUTE(_xlpm.x,CHAR(160)," "),CHAR(9),"" )), ""))
)</f>
        <v>42641</v>
      </c>
    </row>
    <row r="5819" spans="1:25" hidden="1" x14ac:dyDescent="0.35">
      <c r="A5819" s="2">
        <v>42641</v>
      </c>
      <c r="B5819" t="s">
        <v>116</v>
      </c>
      <c r="C5819" t="s">
        <v>53</v>
      </c>
      <c r="D5819" t="s">
        <v>21</v>
      </c>
      <c r="E5819" t="s">
        <v>22</v>
      </c>
      <c r="F5819" t="s">
        <v>31</v>
      </c>
      <c r="G5819">
        <v>1020000</v>
      </c>
      <c r="H5819">
        <v>0</v>
      </c>
      <c r="I5819">
        <v>0</v>
      </c>
      <c r="J5819">
        <v>102000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1020000</v>
      </c>
      <c r="R5819" t="s">
        <v>491</v>
      </c>
      <c r="S5819" t="s">
        <v>116</v>
      </c>
      <c r="T5819" t="s">
        <v>942</v>
      </c>
      <c r="U5819" t="str">
        <f>UPPER(TRIM(SUBSTITUTE(SUBSTITUTE(Cash_Flow[[#This Row],[Deal]],CHAR(160)," "),CHAR(9),"")))</f>
        <v>IC REAL TECH</v>
      </c>
      <c r="V5819" t="str">
        <f>UPPER(TRIM(SUBSTITUTE(SUBSTITUTE(Cash_Flow[[#This Row],[Fund Name]],CHAR(160)," "),CHAR(9),"")))</f>
        <v>FUND III</v>
      </c>
      <c r="W5819" t="str">
        <f>UPPER(TRIM(SUBSTITUTE(SUBSTITUTE(Cash_Flow[[#This Row],[Security Type]],CHAR(160)," "),CHAR(9),"")))</f>
        <v>DEBT SECURITY</v>
      </c>
      <c r="X58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0000</v>
      </c>
      <c r="Y5819" s="2">
        <f>_xlfn.LET(
  _xlpm.x, Cash_Flow[[#This Row],[Date]],
  IF(ISNUMBER(_xlpm.x), _xlpm.x, IFERROR(DATEVALUE(SUBSTITUTE(SUBSTITUTE(_xlpm.x,CHAR(160)," "),CHAR(9),"" )), ""))
)</f>
        <v>42641</v>
      </c>
    </row>
    <row r="5820" spans="1:25" hidden="1" x14ac:dyDescent="0.35">
      <c r="A5820" s="2">
        <v>42675</v>
      </c>
      <c r="B5820" t="s">
        <v>116</v>
      </c>
      <c r="C5820" t="s">
        <v>53</v>
      </c>
      <c r="D5820" t="s">
        <v>21</v>
      </c>
      <c r="E5820" t="s">
        <v>22</v>
      </c>
      <c r="F5820" t="s">
        <v>23</v>
      </c>
      <c r="G5820">
        <v>33333.339999999997</v>
      </c>
      <c r="H5820">
        <v>0</v>
      </c>
      <c r="I5820">
        <v>0</v>
      </c>
      <c r="J5820">
        <v>33333.339999999997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33333.339999999997</v>
      </c>
      <c r="R5820" t="s">
        <v>491</v>
      </c>
      <c r="S5820" t="s">
        <v>116</v>
      </c>
      <c r="T5820" t="s">
        <v>942</v>
      </c>
      <c r="U5820" t="str">
        <f>UPPER(TRIM(SUBSTITUTE(SUBSTITUTE(Cash_Flow[[#This Row],[Deal]],CHAR(160)," "),CHAR(9),"")))</f>
        <v>IC REAL TECH</v>
      </c>
      <c r="V5820" t="str">
        <f>UPPER(TRIM(SUBSTITUTE(SUBSTITUTE(Cash_Flow[[#This Row],[Fund Name]],CHAR(160)," "),CHAR(9),"")))</f>
        <v>FUND III</v>
      </c>
      <c r="W5820" t="str">
        <f>UPPER(TRIM(SUBSTITUTE(SUBSTITUTE(Cash_Flow[[#This Row],[Security Type]],CHAR(160)," "),CHAR(9),"")))</f>
        <v>DEBT SECURITY</v>
      </c>
      <c r="X58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333.339999999997</v>
      </c>
      <c r="Y5820" s="2">
        <f>_xlfn.LET(
  _xlpm.x, Cash_Flow[[#This Row],[Date]],
  IF(ISNUMBER(_xlpm.x), _xlpm.x, IFERROR(DATEVALUE(SUBSTITUTE(SUBSTITUTE(_xlpm.x,CHAR(160)," "),CHAR(9),"" )), ""))
)</f>
        <v>42675</v>
      </c>
    </row>
    <row r="5821" spans="1:25" hidden="1" x14ac:dyDescent="0.35">
      <c r="A5821" s="2">
        <v>42704</v>
      </c>
      <c r="B5821" t="s">
        <v>116</v>
      </c>
      <c r="C5821" t="s">
        <v>53</v>
      </c>
      <c r="D5821" t="s">
        <v>21</v>
      </c>
      <c r="E5821" t="s">
        <v>22</v>
      </c>
      <c r="F5821" t="s">
        <v>25</v>
      </c>
      <c r="G5821">
        <v>243988.88</v>
      </c>
      <c r="H5821">
        <v>0</v>
      </c>
      <c r="I5821">
        <v>0</v>
      </c>
      <c r="J5821">
        <v>243988.88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243988.88</v>
      </c>
      <c r="R5821" t="s">
        <v>491</v>
      </c>
      <c r="S5821" t="s">
        <v>116</v>
      </c>
      <c r="T5821" t="s">
        <v>942</v>
      </c>
      <c r="U5821" t="str">
        <f>UPPER(TRIM(SUBSTITUTE(SUBSTITUTE(Cash_Flow[[#This Row],[Deal]],CHAR(160)," "),CHAR(9),"")))</f>
        <v>IC REAL TECH</v>
      </c>
      <c r="V5821" t="str">
        <f>UPPER(TRIM(SUBSTITUTE(SUBSTITUTE(Cash_Flow[[#This Row],[Fund Name]],CHAR(160)," "),CHAR(9),"")))</f>
        <v>FUND III</v>
      </c>
      <c r="W5821" t="str">
        <f>UPPER(TRIM(SUBSTITUTE(SUBSTITUTE(Cash_Flow[[#This Row],[Security Type]],CHAR(160)," "),CHAR(9),"")))</f>
        <v>DEBT SECURITY</v>
      </c>
      <c r="X58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3988.88</v>
      </c>
      <c r="Y5821" s="2">
        <f>_xlfn.LET(
  _xlpm.x, Cash_Flow[[#This Row],[Date]],
  IF(ISNUMBER(_xlpm.x), _xlpm.x, IFERROR(DATEVALUE(SUBSTITUTE(SUBSTITUTE(_xlpm.x,CHAR(160)," "),CHAR(9),"" )), ""))
)</f>
        <v>42704</v>
      </c>
    </row>
    <row r="5822" spans="1:25" hidden="1" x14ac:dyDescent="0.35">
      <c r="A5822" s="2">
        <v>42794</v>
      </c>
      <c r="B5822" t="s">
        <v>116</v>
      </c>
      <c r="C5822" t="s">
        <v>53</v>
      </c>
      <c r="D5822" t="s">
        <v>21</v>
      </c>
      <c r="E5822" t="s">
        <v>22</v>
      </c>
      <c r="F5822" t="s">
        <v>25</v>
      </c>
      <c r="G5822">
        <v>228666.66</v>
      </c>
      <c r="H5822">
        <v>0</v>
      </c>
      <c r="I5822">
        <v>0</v>
      </c>
      <c r="J5822">
        <v>228666.66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228666.66</v>
      </c>
      <c r="R5822" t="s">
        <v>491</v>
      </c>
      <c r="S5822" t="s">
        <v>116</v>
      </c>
      <c r="T5822" t="s">
        <v>942</v>
      </c>
      <c r="U5822" t="str">
        <f>UPPER(TRIM(SUBSTITUTE(SUBSTITUTE(Cash_Flow[[#This Row],[Deal]],CHAR(160)," "),CHAR(9),"")))</f>
        <v>IC REAL TECH</v>
      </c>
      <c r="V5822" t="str">
        <f>UPPER(TRIM(SUBSTITUTE(SUBSTITUTE(Cash_Flow[[#This Row],[Fund Name]],CHAR(160)," "),CHAR(9),"")))</f>
        <v>FUND III</v>
      </c>
      <c r="W5822" t="str">
        <f>UPPER(TRIM(SUBSTITUTE(SUBSTITUTE(Cash_Flow[[#This Row],[Security Type]],CHAR(160)," "),CHAR(9),"")))</f>
        <v>DEBT SECURITY</v>
      </c>
      <c r="X58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8666.66</v>
      </c>
      <c r="Y5822" s="2">
        <f>_xlfn.LET(
  _xlpm.x, Cash_Flow[[#This Row],[Date]],
  IF(ISNUMBER(_xlpm.x), _xlpm.x, IFERROR(DATEVALUE(SUBSTITUTE(SUBSTITUTE(_xlpm.x,CHAR(160)," "),CHAR(9),"" )), ""))
)</f>
        <v>42794</v>
      </c>
    </row>
    <row r="5823" spans="1:25" hidden="1" x14ac:dyDescent="0.35">
      <c r="A5823" s="2">
        <v>42855</v>
      </c>
      <c r="B5823" t="s">
        <v>116</v>
      </c>
      <c r="C5823" t="s">
        <v>53</v>
      </c>
      <c r="D5823" t="s">
        <v>21</v>
      </c>
      <c r="E5823" t="s">
        <v>22</v>
      </c>
      <c r="F5823" t="s">
        <v>25</v>
      </c>
      <c r="G5823">
        <v>83333.34</v>
      </c>
      <c r="H5823">
        <v>0</v>
      </c>
      <c r="I5823">
        <v>0</v>
      </c>
      <c r="J5823">
        <v>83333.34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83333.34</v>
      </c>
      <c r="R5823" t="s">
        <v>491</v>
      </c>
      <c r="S5823" t="s">
        <v>116</v>
      </c>
      <c r="T5823" t="s">
        <v>942</v>
      </c>
      <c r="U5823" t="str">
        <f>UPPER(TRIM(SUBSTITUTE(SUBSTITUTE(Cash_Flow[[#This Row],[Deal]],CHAR(160)," "),CHAR(9),"")))</f>
        <v>IC REAL TECH</v>
      </c>
      <c r="V5823" t="str">
        <f>UPPER(TRIM(SUBSTITUTE(SUBSTITUTE(Cash_Flow[[#This Row],[Fund Name]],CHAR(160)," "),CHAR(9),"")))</f>
        <v>FUND III</v>
      </c>
      <c r="W5823" t="str">
        <f>UPPER(TRIM(SUBSTITUTE(SUBSTITUTE(Cash_Flow[[#This Row],[Security Type]],CHAR(160)," "),CHAR(9),"")))</f>
        <v>DEBT SECURITY</v>
      </c>
      <c r="X58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333.34</v>
      </c>
      <c r="Y5823" s="2">
        <f>_xlfn.LET(
  _xlpm.x, Cash_Flow[[#This Row],[Date]],
  IF(ISNUMBER(_xlpm.x), _xlpm.x, IFERROR(DATEVALUE(SUBSTITUTE(SUBSTITUTE(_xlpm.x,CHAR(160)," "),CHAR(9),"" )), ""))
)</f>
        <v>42855</v>
      </c>
    </row>
    <row r="5824" spans="1:25" hidden="1" x14ac:dyDescent="0.35">
      <c r="A5824" s="2">
        <v>42886</v>
      </c>
      <c r="B5824" t="s">
        <v>116</v>
      </c>
      <c r="C5824" t="s">
        <v>53</v>
      </c>
      <c r="D5824" t="s">
        <v>21</v>
      </c>
      <c r="E5824" t="s">
        <v>22</v>
      </c>
      <c r="F5824" t="s">
        <v>25</v>
      </c>
      <c r="G5824">
        <v>90014.82</v>
      </c>
      <c r="H5824">
        <v>0</v>
      </c>
      <c r="I5824">
        <v>0</v>
      </c>
      <c r="J5824">
        <v>90014.82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90014.82</v>
      </c>
      <c r="R5824" t="s">
        <v>491</v>
      </c>
      <c r="S5824" t="s">
        <v>116</v>
      </c>
      <c r="T5824" t="s">
        <v>942</v>
      </c>
      <c r="U5824" t="str">
        <f>UPPER(TRIM(SUBSTITUTE(SUBSTITUTE(Cash_Flow[[#This Row],[Deal]],CHAR(160)," "),CHAR(9),"")))</f>
        <v>IC REAL TECH</v>
      </c>
      <c r="V5824" t="str">
        <f>UPPER(TRIM(SUBSTITUTE(SUBSTITUTE(Cash_Flow[[#This Row],[Fund Name]],CHAR(160)," "),CHAR(9),"")))</f>
        <v>FUND III</v>
      </c>
      <c r="W5824" t="str">
        <f>UPPER(TRIM(SUBSTITUTE(SUBSTITUTE(Cash_Flow[[#This Row],[Security Type]],CHAR(160)," "),CHAR(9),"")))</f>
        <v>DEBT SECURITY</v>
      </c>
      <c r="X58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014.82</v>
      </c>
      <c r="Y5824" s="2">
        <f>_xlfn.LET(
  _xlpm.x, Cash_Flow[[#This Row],[Date]],
  IF(ISNUMBER(_xlpm.x), _xlpm.x, IFERROR(DATEVALUE(SUBSTITUTE(SUBSTITUTE(_xlpm.x,CHAR(160)," "),CHAR(9),"" )), ""))
)</f>
        <v>42886</v>
      </c>
    </row>
    <row r="5825" spans="1:25" hidden="1" x14ac:dyDescent="0.35">
      <c r="A5825" s="2">
        <v>42947</v>
      </c>
      <c r="B5825" t="s">
        <v>116</v>
      </c>
      <c r="C5825" t="s">
        <v>53</v>
      </c>
      <c r="D5825" t="s">
        <v>21</v>
      </c>
      <c r="E5825" t="s">
        <v>22</v>
      </c>
      <c r="F5825" t="s">
        <v>31</v>
      </c>
      <c r="G5825">
        <v>4200000</v>
      </c>
      <c r="H5825">
        <v>0</v>
      </c>
      <c r="I5825">
        <v>0</v>
      </c>
      <c r="J5825">
        <v>420000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4200000</v>
      </c>
      <c r="R5825" t="s">
        <v>491</v>
      </c>
      <c r="S5825" t="s">
        <v>116</v>
      </c>
      <c r="T5825" t="s">
        <v>942</v>
      </c>
      <c r="U5825" t="str">
        <f>UPPER(TRIM(SUBSTITUTE(SUBSTITUTE(Cash_Flow[[#This Row],[Deal]],CHAR(160)," "),CHAR(9),"")))</f>
        <v>IC REAL TECH</v>
      </c>
      <c r="V5825" t="str">
        <f>UPPER(TRIM(SUBSTITUTE(SUBSTITUTE(Cash_Flow[[#This Row],[Fund Name]],CHAR(160)," "),CHAR(9),"")))</f>
        <v>FUND III</v>
      </c>
      <c r="W5825" t="str">
        <f>UPPER(TRIM(SUBSTITUTE(SUBSTITUTE(Cash_Flow[[#This Row],[Security Type]],CHAR(160)," "),CHAR(9),"")))</f>
        <v>DEBT SECURITY</v>
      </c>
      <c r="X58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00000</v>
      </c>
      <c r="Y5825" s="2">
        <f>_xlfn.LET(
  _xlpm.x, Cash_Flow[[#This Row],[Date]],
  IF(ISNUMBER(_xlpm.x), _xlpm.x, IFERROR(DATEVALUE(SUBSTITUTE(SUBSTITUTE(_xlpm.x,CHAR(160)," "),CHAR(9),"" )), ""))
)</f>
        <v>42947</v>
      </c>
    </row>
    <row r="5826" spans="1:25" hidden="1" x14ac:dyDescent="0.35">
      <c r="A5826" s="2">
        <v>42947</v>
      </c>
      <c r="B5826" t="s">
        <v>116</v>
      </c>
      <c r="C5826" t="s">
        <v>53</v>
      </c>
      <c r="D5826" t="s">
        <v>21</v>
      </c>
      <c r="E5826" t="s">
        <v>22</v>
      </c>
      <c r="F5826" t="s">
        <v>30</v>
      </c>
      <c r="G5826">
        <v>283908.24</v>
      </c>
      <c r="H5826">
        <v>0</v>
      </c>
      <c r="I5826">
        <v>0</v>
      </c>
      <c r="J5826">
        <v>283908.24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283908.24</v>
      </c>
      <c r="R5826" t="s">
        <v>491</v>
      </c>
      <c r="S5826" t="s">
        <v>116</v>
      </c>
      <c r="T5826" t="s">
        <v>942</v>
      </c>
      <c r="U5826" t="str">
        <f>UPPER(TRIM(SUBSTITUTE(SUBSTITUTE(Cash_Flow[[#This Row],[Deal]],CHAR(160)," "),CHAR(9),"")))</f>
        <v>IC REAL TECH</v>
      </c>
      <c r="V5826" t="str">
        <f>UPPER(TRIM(SUBSTITUTE(SUBSTITUTE(Cash_Flow[[#This Row],[Fund Name]],CHAR(160)," "),CHAR(9),"")))</f>
        <v>FUND III</v>
      </c>
      <c r="W5826" t="str">
        <f>UPPER(TRIM(SUBSTITUTE(SUBSTITUTE(Cash_Flow[[#This Row],[Security Type]],CHAR(160)," "),CHAR(9),"")))</f>
        <v>DEBT SECURITY</v>
      </c>
      <c r="X58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3908.24</v>
      </c>
      <c r="Y5826" s="2">
        <f>_xlfn.LET(
  _xlpm.x, Cash_Flow[[#This Row],[Date]],
  IF(ISNUMBER(_xlpm.x), _xlpm.x, IFERROR(DATEVALUE(SUBSTITUTE(SUBSTITUTE(_xlpm.x,CHAR(160)," "),CHAR(9),"" )), ""))
)</f>
        <v>42947</v>
      </c>
    </row>
    <row r="5827" spans="1:25" hidden="1" x14ac:dyDescent="0.35">
      <c r="A5827" s="2">
        <v>42947</v>
      </c>
      <c r="B5827" t="s">
        <v>116</v>
      </c>
      <c r="C5827" t="s">
        <v>53</v>
      </c>
      <c r="D5827" t="s">
        <v>21</v>
      </c>
      <c r="E5827" t="s">
        <v>22</v>
      </c>
      <c r="F5827" t="s">
        <v>29</v>
      </c>
      <c r="G5827">
        <v>182758.42</v>
      </c>
      <c r="H5827">
        <v>0</v>
      </c>
      <c r="I5827">
        <v>0</v>
      </c>
      <c r="J5827">
        <v>182758.42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182758.42</v>
      </c>
      <c r="R5827" t="s">
        <v>491</v>
      </c>
      <c r="S5827" t="s">
        <v>116</v>
      </c>
      <c r="T5827" t="s">
        <v>942</v>
      </c>
      <c r="U5827" t="str">
        <f>UPPER(TRIM(SUBSTITUTE(SUBSTITUTE(Cash_Flow[[#This Row],[Deal]],CHAR(160)," "),CHAR(9),"")))</f>
        <v>IC REAL TECH</v>
      </c>
      <c r="V5827" t="str">
        <f>UPPER(TRIM(SUBSTITUTE(SUBSTITUTE(Cash_Flow[[#This Row],[Fund Name]],CHAR(160)," "),CHAR(9),"")))</f>
        <v>FUND III</v>
      </c>
      <c r="W5827" t="str">
        <f>UPPER(TRIM(SUBSTITUTE(SUBSTITUTE(Cash_Flow[[#This Row],[Security Type]],CHAR(160)," "),CHAR(9),"")))</f>
        <v>DEBT SECURITY</v>
      </c>
      <c r="X58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2758.42</v>
      </c>
      <c r="Y5827" s="2">
        <f>_xlfn.LET(
  _xlpm.x, Cash_Flow[[#This Row],[Date]],
  IF(ISNUMBER(_xlpm.x), _xlpm.x, IFERROR(DATEVALUE(SUBSTITUTE(SUBSTITUTE(_xlpm.x,CHAR(160)," "),CHAR(9),"" )), ""))
)</f>
        <v>42947</v>
      </c>
    </row>
    <row r="5828" spans="1:25" hidden="1" x14ac:dyDescent="0.35">
      <c r="A5828" s="2">
        <v>42947</v>
      </c>
      <c r="B5828" t="s">
        <v>116</v>
      </c>
      <c r="C5828" t="s">
        <v>53</v>
      </c>
      <c r="D5828" t="s">
        <v>21</v>
      </c>
      <c r="E5828" t="s">
        <v>22</v>
      </c>
      <c r="F5828" t="s">
        <v>25</v>
      </c>
      <c r="G5828">
        <v>90014.82</v>
      </c>
      <c r="H5828">
        <v>0</v>
      </c>
      <c r="I5828">
        <v>0</v>
      </c>
      <c r="J5828">
        <v>90014.82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90014.82</v>
      </c>
      <c r="R5828" t="s">
        <v>491</v>
      </c>
      <c r="S5828" t="s">
        <v>116</v>
      </c>
      <c r="T5828" t="s">
        <v>942</v>
      </c>
      <c r="U5828" t="str">
        <f>UPPER(TRIM(SUBSTITUTE(SUBSTITUTE(Cash_Flow[[#This Row],[Deal]],CHAR(160)," "),CHAR(9),"")))</f>
        <v>IC REAL TECH</v>
      </c>
      <c r="V5828" t="str">
        <f>UPPER(TRIM(SUBSTITUTE(SUBSTITUTE(Cash_Flow[[#This Row],[Fund Name]],CHAR(160)," "),CHAR(9),"")))</f>
        <v>FUND III</v>
      </c>
      <c r="W5828" t="str">
        <f>UPPER(TRIM(SUBSTITUTE(SUBSTITUTE(Cash_Flow[[#This Row],[Security Type]],CHAR(160)," "),CHAR(9),"")))</f>
        <v>DEBT SECURITY</v>
      </c>
      <c r="X58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014.82</v>
      </c>
      <c r="Y5828" s="2">
        <f>_xlfn.LET(
  _xlpm.x, Cash_Flow[[#This Row],[Date]],
  IF(ISNUMBER(_xlpm.x), _xlpm.x, IFERROR(DATEVALUE(SUBSTITUTE(SUBSTITUTE(_xlpm.x,CHAR(160)," "),CHAR(9),"" )), ""))
)</f>
        <v>42947</v>
      </c>
    </row>
    <row r="5829" spans="1:25" hidden="1" x14ac:dyDescent="0.35">
      <c r="A5829" s="2">
        <v>42978</v>
      </c>
      <c r="B5829" t="s">
        <v>116</v>
      </c>
      <c r="C5829" t="s">
        <v>53</v>
      </c>
      <c r="D5829" t="s">
        <v>21</v>
      </c>
      <c r="E5829" t="s">
        <v>22</v>
      </c>
      <c r="F5829" t="s">
        <v>25</v>
      </c>
      <c r="G5829">
        <v>17681.48</v>
      </c>
      <c r="H5829">
        <v>0</v>
      </c>
      <c r="I5829">
        <v>0</v>
      </c>
      <c r="J5829">
        <v>17681.48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17681.48</v>
      </c>
      <c r="R5829" t="s">
        <v>491</v>
      </c>
      <c r="S5829" t="s">
        <v>116</v>
      </c>
      <c r="T5829" t="s">
        <v>942</v>
      </c>
      <c r="U5829" t="str">
        <f>UPPER(TRIM(SUBSTITUTE(SUBSTITUTE(Cash_Flow[[#This Row],[Deal]],CHAR(160)," "),CHAR(9),"")))</f>
        <v>IC REAL TECH</v>
      </c>
      <c r="V5829" t="str">
        <f>UPPER(TRIM(SUBSTITUTE(SUBSTITUTE(Cash_Flow[[#This Row],[Fund Name]],CHAR(160)," "),CHAR(9),"")))</f>
        <v>FUND III</v>
      </c>
      <c r="W5829" t="str">
        <f>UPPER(TRIM(SUBSTITUTE(SUBSTITUTE(Cash_Flow[[#This Row],[Security Type]],CHAR(160)," "),CHAR(9),"")))</f>
        <v>DEBT SECURITY</v>
      </c>
      <c r="X58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681.48</v>
      </c>
      <c r="Y5829" s="2">
        <f>_xlfn.LET(
  _xlpm.x, Cash_Flow[[#This Row],[Date]],
  IF(ISNUMBER(_xlpm.x), _xlpm.x, IFERROR(DATEVALUE(SUBSTITUTE(SUBSTITUTE(_xlpm.x,CHAR(160)," "),CHAR(9),"" )), ""))
)</f>
        <v>42978</v>
      </c>
    </row>
    <row r="5830" spans="1:25" hidden="1" x14ac:dyDescent="0.35">
      <c r="A5830" s="2">
        <v>43008</v>
      </c>
      <c r="B5830" t="s">
        <v>116</v>
      </c>
      <c r="C5830" t="s">
        <v>53</v>
      </c>
      <c r="D5830" t="s">
        <v>21</v>
      </c>
      <c r="E5830" t="s">
        <v>22</v>
      </c>
      <c r="F5830" t="s">
        <v>25</v>
      </c>
      <c r="G5830">
        <v>17111.12</v>
      </c>
      <c r="H5830">
        <v>0</v>
      </c>
      <c r="I5830">
        <v>0</v>
      </c>
      <c r="J5830">
        <v>17111.12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17111.12</v>
      </c>
      <c r="R5830" t="s">
        <v>491</v>
      </c>
      <c r="S5830" t="s">
        <v>116</v>
      </c>
      <c r="T5830" t="s">
        <v>942</v>
      </c>
      <c r="U5830" t="str">
        <f>UPPER(TRIM(SUBSTITUTE(SUBSTITUTE(Cash_Flow[[#This Row],[Deal]],CHAR(160)," "),CHAR(9),"")))</f>
        <v>IC REAL TECH</v>
      </c>
      <c r="V5830" t="str">
        <f>UPPER(TRIM(SUBSTITUTE(SUBSTITUTE(Cash_Flow[[#This Row],[Fund Name]],CHAR(160)," "),CHAR(9),"")))</f>
        <v>FUND III</v>
      </c>
      <c r="W5830" t="str">
        <f>UPPER(TRIM(SUBSTITUTE(SUBSTITUTE(Cash_Flow[[#This Row],[Security Type]],CHAR(160)," "),CHAR(9),"")))</f>
        <v>DEBT SECURITY</v>
      </c>
      <c r="X58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111.12</v>
      </c>
      <c r="Y5830" s="2">
        <f>_xlfn.LET(
  _xlpm.x, Cash_Flow[[#This Row],[Date]],
  IF(ISNUMBER(_xlpm.x), _xlpm.x, IFERROR(DATEVALUE(SUBSTITUTE(SUBSTITUTE(_xlpm.x,CHAR(160)," "),CHAR(9),"" )), ""))
)</f>
        <v>43008</v>
      </c>
    </row>
    <row r="5831" spans="1:25" hidden="1" x14ac:dyDescent="0.35">
      <c r="A5831" s="2">
        <v>43039</v>
      </c>
      <c r="B5831" t="s">
        <v>116</v>
      </c>
      <c r="C5831" t="s">
        <v>53</v>
      </c>
      <c r="D5831" t="s">
        <v>21</v>
      </c>
      <c r="E5831" t="s">
        <v>22</v>
      </c>
      <c r="F5831" t="s">
        <v>25</v>
      </c>
      <c r="G5831">
        <v>17681.48</v>
      </c>
      <c r="H5831">
        <v>0</v>
      </c>
      <c r="I5831">
        <v>0</v>
      </c>
      <c r="J5831">
        <v>17681.48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17681.48</v>
      </c>
      <c r="R5831" t="s">
        <v>491</v>
      </c>
      <c r="S5831" t="s">
        <v>116</v>
      </c>
      <c r="T5831" t="s">
        <v>942</v>
      </c>
      <c r="U5831" t="str">
        <f>UPPER(TRIM(SUBSTITUTE(SUBSTITUTE(Cash_Flow[[#This Row],[Deal]],CHAR(160)," "),CHAR(9),"")))</f>
        <v>IC REAL TECH</v>
      </c>
      <c r="V5831" t="str">
        <f>UPPER(TRIM(SUBSTITUTE(SUBSTITUTE(Cash_Flow[[#This Row],[Fund Name]],CHAR(160)," "),CHAR(9),"")))</f>
        <v>FUND III</v>
      </c>
      <c r="W5831" t="str">
        <f>UPPER(TRIM(SUBSTITUTE(SUBSTITUTE(Cash_Flow[[#This Row],[Security Type]],CHAR(160)," "),CHAR(9),"")))</f>
        <v>DEBT SECURITY</v>
      </c>
      <c r="X58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681.48</v>
      </c>
      <c r="Y5831" s="2">
        <f>_xlfn.LET(
  _xlpm.x, Cash_Flow[[#This Row],[Date]],
  IF(ISNUMBER(_xlpm.x), _xlpm.x, IFERROR(DATEVALUE(SUBSTITUTE(SUBSTITUTE(_xlpm.x,CHAR(160)," "),CHAR(9),"" )), ""))
)</f>
        <v>43039</v>
      </c>
    </row>
    <row r="5832" spans="1:25" hidden="1" x14ac:dyDescent="0.35">
      <c r="A5832" s="2">
        <v>43069</v>
      </c>
      <c r="B5832" t="s">
        <v>116</v>
      </c>
      <c r="C5832" t="s">
        <v>53</v>
      </c>
      <c r="D5832" t="s">
        <v>21</v>
      </c>
      <c r="E5832" t="s">
        <v>22</v>
      </c>
      <c r="F5832" t="s">
        <v>25</v>
      </c>
      <c r="G5832">
        <v>17111.12</v>
      </c>
      <c r="H5832">
        <v>0</v>
      </c>
      <c r="I5832">
        <v>0</v>
      </c>
      <c r="J5832">
        <v>17111.12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17111.12</v>
      </c>
      <c r="R5832" t="s">
        <v>491</v>
      </c>
      <c r="S5832" t="s">
        <v>116</v>
      </c>
      <c r="T5832" t="s">
        <v>942</v>
      </c>
      <c r="U5832" t="str">
        <f>UPPER(TRIM(SUBSTITUTE(SUBSTITUTE(Cash_Flow[[#This Row],[Deal]],CHAR(160)," "),CHAR(9),"")))</f>
        <v>IC REAL TECH</v>
      </c>
      <c r="V5832" t="str">
        <f>UPPER(TRIM(SUBSTITUTE(SUBSTITUTE(Cash_Flow[[#This Row],[Fund Name]],CHAR(160)," "),CHAR(9),"")))</f>
        <v>FUND III</v>
      </c>
      <c r="W5832" t="str">
        <f>UPPER(TRIM(SUBSTITUTE(SUBSTITUTE(Cash_Flow[[#This Row],[Security Type]],CHAR(160)," "),CHAR(9),"")))</f>
        <v>DEBT SECURITY</v>
      </c>
      <c r="X58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111.12</v>
      </c>
      <c r="Y5832" s="2">
        <f>_xlfn.LET(
  _xlpm.x, Cash_Flow[[#This Row],[Date]],
  IF(ISNUMBER(_xlpm.x), _xlpm.x, IFERROR(DATEVALUE(SUBSTITUTE(SUBSTITUTE(_xlpm.x,CHAR(160)," "),CHAR(9),"" )), ""))
)</f>
        <v>43069</v>
      </c>
    </row>
    <row r="5833" spans="1:25" hidden="1" x14ac:dyDescent="0.35">
      <c r="A5833" s="2">
        <v>43100</v>
      </c>
      <c r="B5833" t="s">
        <v>116</v>
      </c>
      <c r="C5833" t="s">
        <v>53</v>
      </c>
      <c r="D5833" t="s">
        <v>21</v>
      </c>
      <c r="E5833" t="s">
        <v>22</v>
      </c>
      <c r="F5833" t="s">
        <v>25</v>
      </c>
      <c r="G5833">
        <v>17681.48</v>
      </c>
      <c r="H5833">
        <v>0</v>
      </c>
      <c r="I5833">
        <v>0</v>
      </c>
      <c r="J5833">
        <v>17681.48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17681.48</v>
      </c>
      <c r="R5833" t="s">
        <v>491</v>
      </c>
      <c r="S5833" t="s">
        <v>116</v>
      </c>
      <c r="T5833" t="s">
        <v>942</v>
      </c>
      <c r="U5833" t="str">
        <f>UPPER(TRIM(SUBSTITUTE(SUBSTITUTE(Cash_Flow[[#This Row],[Deal]],CHAR(160)," "),CHAR(9),"")))</f>
        <v>IC REAL TECH</v>
      </c>
      <c r="V5833" t="str">
        <f>UPPER(TRIM(SUBSTITUTE(SUBSTITUTE(Cash_Flow[[#This Row],[Fund Name]],CHAR(160)," "),CHAR(9),"")))</f>
        <v>FUND III</v>
      </c>
      <c r="W5833" t="str">
        <f>UPPER(TRIM(SUBSTITUTE(SUBSTITUTE(Cash_Flow[[#This Row],[Security Type]],CHAR(160)," "),CHAR(9),"")))</f>
        <v>DEBT SECURITY</v>
      </c>
      <c r="X58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681.48</v>
      </c>
      <c r="Y5833" s="2">
        <f>_xlfn.LET(
  _xlpm.x, Cash_Flow[[#This Row],[Date]],
  IF(ISNUMBER(_xlpm.x), _xlpm.x, IFERROR(DATEVALUE(SUBSTITUTE(SUBSTITUTE(_xlpm.x,CHAR(160)," "),CHAR(9),"" )), ""))
)</f>
        <v>43100</v>
      </c>
    </row>
    <row r="5834" spans="1:25" hidden="1" x14ac:dyDescent="0.35">
      <c r="A5834" s="2">
        <v>43131</v>
      </c>
      <c r="B5834" t="s">
        <v>116</v>
      </c>
      <c r="C5834" t="s">
        <v>53</v>
      </c>
      <c r="D5834" t="s">
        <v>21</v>
      </c>
      <c r="E5834" t="s">
        <v>22</v>
      </c>
      <c r="F5834" t="s">
        <v>25</v>
      </c>
      <c r="G5834">
        <v>17681.48</v>
      </c>
      <c r="H5834">
        <v>0</v>
      </c>
      <c r="I5834">
        <v>0</v>
      </c>
      <c r="J5834">
        <v>17681.48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17681.48</v>
      </c>
      <c r="R5834" t="s">
        <v>491</v>
      </c>
      <c r="S5834" t="s">
        <v>116</v>
      </c>
      <c r="T5834" t="s">
        <v>942</v>
      </c>
      <c r="U5834" t="str">
        <f>UPPER(TRIM(SUBSTITUTE(SUBSTITUTE(Cash_Flow[[#This Row],[Deal]],CHAR(160)," "),CHAR(9),"")))</f>
        <v>IC REAL TECH</v>
      </c>
      <c r="V5834" t="str">
        <f>UPPER(TRIM(SUBSTITUTE(SUBSTITUTE(Cash_Flow[[#This Row],[Fund Name]],CHAR(160)," "),CHAR(9),"")))</f>
        <v>FUND III</v>
      </c>
      <c r="W5834" t="str">
        <f>UPPER(TRIM(SUBSTITUTE(SUBSTITUTE(Cash_Flow[[#This Row],[Security Type]],CHAR(160)," "),CHAR(9),"")))</f>
        <v>DEBT SECURITY</v>
      </c>
      <c r="X58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681.48</v>
      </c>
      <c r="Y5834" s="2">
        <f>_xlfn.LET(
  _xlpm.x, Cash_Flow[[#This Row],[Date]],
  IF(ISNUMBER(_xlpm.x), _xlpm.x, IFERROR(DATEVALUE(SUBSTITUTE(SUBSTITUTE(_xlpm.x,CHAR(160)," "),CHAR(9),"" )), ""))
)</f>
        <v>43131</v>
      </c>
    </row>
    <row r="5835" spans="1:25" hidden="1" x14ac:dyDescent="0.35">
      <c r="A5835" s="2">
        <v>43159</v>
      </c>
      <c r="B5835" t="s">
        <v>116</v>
      </c>
      <c r="C5835" t="s">
        <v>53</v>
      </c>
      <c r="D5835" t="s">
        <v>21</v>
      </c>
      <c r="E5835" t="s">
        <v>22</v>
      </c>
      <c r="F5835" t="s">
        <v>25</v>
      </c>
      <c r="G5835">
        <v>15970.38</v>
      </c>
      <c r="H5835">
        <v>0</v>
      </c>
      <c r="I5835">
        <v>0</v>
      </c>
      <c r="J5835">
        <v>15970.38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15970.38</v>
      </c>
      <c r="R5835" t="s">
        <v>491</v>
      </c>
      <c r="S5835" t="s">
        <v>116</v>
      </c>
      <c r="T5835" t="s">
        <v>942</v>
      </c>
      <c r="U5835" t="str">
        <f>UPPER(TRIM(SUBSTITUTE(SUBSTITUTE(Cash_Flow[[#This Row],[Deal]],CHAR(160)," "),CHAR(9),"")))</f>
        <v>IC REAL TECH</v>
      </c>
      <c r="V5835" t="str">
        <f>UPPER(TRIM(SUBSTITUTE(SUBSTITUTE(Cash_Flow[[#This Row],[Fund Name]],CHAR(160)," "),CHAR(9),"")))</f>
        <v>FUND III</v>
      </c>
      <c r="W5835" t="str">
        <f>UPPER(TRIM(SUBSTITUTE(SUBSTITUTE(Cash_Flow[[#This Row],[Security Type]],CHAR(160)," "),CHAR(9),"")))</f>
        <v>DEBT SECURITY</v>
      </c>
      <c r="X58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70.38</v>
      </c>
      <c r="Y5835" s="2">
        <f>_xlfn.LET(
  _xlpm.x, Cash_Flow[[#This Row],[Date]],
  IF(ISNUMBER(_xlpm.x), _xlpm.x, IFERROR(DATEVALUE(SUBSTITUTE(SUBSTITUTE(_xlpm.x,CHAR(160)," "),CHAR(9),"" )), ""))
)</f>
        <v>43159</v>
      </c>
    </row>
    <row r="5836" spans="1:25" hidden="1" x14ac:dyDescent="0.35">
      <c r="A5836" s="2">
        <v>43189</v>
      </c>
      <c r="B5836" t="s">
        <v>116</v>
      </c>
      <c r="C5836" t="s">
        <v>53</v>
      </c>
      <c r="D5836" t="s">
        <v>21</v>
      </c>
      <c r="E5836" t="s">
        <v>22</v>
      </c>
      <c r="F5836" t="s">
        <v>31</v>
      </c>
      <c r="G5836">
        <v>1866666.66</v>
      </c>
      <c r="H5836">
        <v>0</v>
      </c>
      <c r="I5836">
        <v>0</v>
      </c>
      <c r="J5836">
        <v>1866666.66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1866666.66</v>
      </c>
      <c r="R5836" t="s">
        <v>491</v>
      </c>
      <c r="S5836" t="s">
        <v>116</v>
      </c>
      <c r="T5836" t="s">
        <v>942</v>
      </c>
      <c r="U5836" t="str">
        <f>UPPER(TRIM(SUBSTITUTE(SUBSTITUTE(Cash_Flow[[#This Row],[Deal]],CHAR(160)," "),CHAR(9),"")))</f>
        <v>IC REAL TECH</v>
      </c>
      <c r="V5836" t="str">
        <f>UPPER(TRIM(SUBSTITUTE(SUBSTITUTE(Cash_Flow[[#This Row],[Fund Name]],CHAR(160)," "),CHAR(9),"")))</f>
        <v>FUND III</v>
      </c>
      <c r="W5836" t="str">
        <f>UPPER(TRIM(SUBSTITUTE(SUBSTITUTE(Cash_Flow[[#This Row],[Security Type]],CHAR(160)," "),CHAR(9),"")))</f>
        <v>DEBT SECURITY</v>
      </c>
      <c r="X58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66666.66</v>
      </c>
      <c r="Y5836" s="2">
        <f>_xlfn.LET(
  _xlpm.x, Cash_Flow[[#This Row],[Date]],
  IF(ISNUMBER(_xlpm.x), _xlpm.x, IFERROR(DATEVALUE(SUBSTITUTE(SUBSTITUTE(_xlpm.x,CHAR(160)," "),CHAR(9),"" )), ""))
)</f>
        <v>43189</v>
      </c>
    </row>
    <row r="5837" spans="1:25" hidden="1" x14ac:dyDescent="0.35">
      <c r="A5837" s="2">
        <v>43189</v>
      </c>
      <c r="B5837" t="s">
        <v>116</v>
      </c>
      <c r="C5837" t="s">
        <v>53</v>
      </c>
      <c r="D5837" t="s">
        <v>21</v>
      </c>
      <c r="E5837" t="s">
        <v>22</v>
      </c>
      <c r="F5837" t="s">
        <v>25</v>
      </c>
      <c r="G5837">
        <v>17111.12</v>
      </c>
      <c r="H5837">
        <v>0</v>
      </c>
      <c r="I5837">
        <v>0</v>
      </c>
      <c r="J5837">
        <v>17111.12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17111.12</v>
      </c>
      <c r="R5837" t="s">
        <v>491</v>
      </c>
      <c r="S5837" t="s">
        <v>116</v>
      </c>
      <c r="T5837" t="s">
        <v>942</v>
      </c>
      <c r="U5837" t="str">
        <f>UPPER(TRIM(SUBSTITUTE(SUBSTITUTE(Cash_Flow[[#This Row],[Deal]],CHAR(160)," "),CHAR(9),"")))</f>
        <v>IC REAL TECH</v>
      </c>
      <c r="V5837" t="str">
        <f>UPPER(TRIM(SUBSTITUTE(SUBSTITUTE(Cash_Flow[[#This Row],[Fund Name]],CHAR(160)," "),CHAR(9),"")))</f>
        <v>FUND III</v>
      </c>
      <c r="W5837" t="str">
        <f>UPPER(TRIM(SUBSTITUTE(SUBSTITUTE(Cash_Flow[[#This Row],[Security Type]],CHAR(160)," "),CHAR(9),"")))</f>
        <v>DEBT SECURITY</v>
      </c>
      <c r="X58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111.12</v>
      </c>
      <c r="Y5837" s="2">
        <f>_xlfn.LET(
  _xlpm.x, Cash_Flow[[#This Row],[Date]],
  IF(ISNUMBER(_xlpm.x), _xlpm.x, IFERROR(DATEVALUE(SUBSTITUTE(SUBSTITUTE(_xlpm.x,CHAR(160)," "),CHAR(9),"" )), ""))
)</f>
        <v>43189</v>
      </c>
    </row>
    <row r="5838" spans="1:25" hidden="1" x14ac:dyDescent="0.35">
      <c r="A5838" s="2">
        <v>45140</v>
      </c>
      <c r="B5838" t="s">
        <v>206</v>
      </c>
      <c r="C5838" t="s">
        <v>61</v>
      </c>
      <c r="D5838" t="s">
        <v>51</v>
      </c>
      <c r="E5838" t="s">
        <v>22</v>
      </c>
      <c r="F5838" t="s">
        <v>24</v>
      </c>
      <c r="G5838">
        <v>-7500000</v>
      </c>
      <c r="H5838">
        <v>750000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7500000</v>
      </c>
      <c r="P5838">
        <v>0</v>
      </c>
      <c r="Q5838">
        <v>0</v>
      </c>
      <c r="R5838" t="s">
        <v>517</v>
      </c>
      <c r="S5838" t="s">
        <v>206</v>
      </c>
      <c r="T5838" t="s">
        <v>942</v>
      </c>
      <c r="U5838" t="str">
        <f>UPPER(TRIM(SUBSTITUTE(SUBSTITUTE(Cash_Flow[[#This Row],[Deal]],CHAR(160)," "),CHAR(9),"")))</f>
        <v>IT ASSIST</v>
      </c>
      <c r="V5838" t="str">
        <f>UPPER(TRIM(SUBSTITUTE(SUBSTITUTE(Cash_Flow[[#This Row],[Fund Name]],CHAR(160)," "),CHAR(9),"")))</f>
        <v>FUND VI</v>
      </c>
      <c r="W5838" t="str">
        <f>UPPER(TRIM(SUBSTITUTE(SUBSTITUTE(Cash_Flow[[#This Row],[Security Type]],CHAR(160)," "),CHAR(9),"")))</f>
        <v>DEBT SECURITY</v>
      </c>
      <c r="X58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500000</v>
      </c>
      <c r="Y5838" s="2">
        <f>_xlfn.LET(
  _xlpm.x, Cash_Flow[[#This Row],[Date]],
  IF(ISNUMBER(_xlpm.x), _xlpm.x, IFERROR(DATEVALUE(SUBSTITUTE(SUBSTITUTE(_xlpm.x,CHAR(160)," "),CHAR(9),"" )), ""))
)</f>
        <v>45140</v>
      </c>
    </row>
    <row r="5839" spans="1:25" hidden="1" x14ac:dyDescent="0.35">
      <c r="A5839" s="2">
        <v>45140</v>
      </c>
      <c r="B5839" t="s">
        <v>206</v>
      </c>
      <c r="C5839" t="s">
        <v>61</v>
      </c>
      <c r="D5839" t="s">
        <v>51</v>
      </c>
      <c r="E5839" t="s">
        <v>22</v>
      </c>
      <c r="F5839" t="s">
        <v>23</v>
      </c>
      <c r="G5839">
        <v>175000</v>
      </c>
      <c r="H5839">
        <v>0</v>
      </c>
      <c r="I5839">
        <v>0</v>
      </c>
      <c r="J5839">
        <v>17500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175000</v>
      </c>
      <c r="R5839" t="s">
        <v>517</v>
      </c>
      <c r="S5839" t="s">
        <v>206</v>
      </c>
      <c r="T5839" t="s">
        <v>942</v>
      </c>
      <c r="U5839" t="str">
        <f>UPPER(TRIM(SUBSTITUTE(SUBSTITUTE(Cash_Flow[[#This Row],[Deal]],CHAR(160)," "),CHAR(9),"")))</f>
        <v>IT ASSIST</v>
      </c>
      <c r="V5839" t="str">
        <f>UPPER(TRIM(SUBSTITUTE(SUBSTITUTE(Cash_Flow[[#This Row],[Fund Name]],CHAR(160)," "),CHAR(9),"")))</f>
        <v>FUND VI</v>
      </c>
      <c r="W5839" t="str">
        <f>UPPER(TRIM(SUBSTITUTE(SUBSTITUTE(Cash_Flow[[#This Row],[Security Type]],CHAR(160)," "),CHAR(9),"")))</f>
        <v>DEBT SECURITY</v>
      </c>
      <c r="X58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5000</v>
      </c>
      <c r="Y5839" s="2">
        <f>_xlfn.LET(
  _xlpm.x, Cash_Flow[[#This Row],[Date]],
  IF(ISNUMBER(_xlpm.x), _xlpm.x, IFERROR(DATEVALUE(SUBSTITUTE(SUBSTITUTE(_xlpm.x,CHAR(160)," "),CHAR(9),"" )), ""))
)</f>
        <v>45140</v>
      </c>
    </row>
    <row r="5840" spans="1:25" hidden="1" x14ac:dyDescent="0.35">
      <c r="A5840" s="2">
        <v>45169</v>
      </c>
      <c r="B5840" t="s">
        <v>206</v>
      </c>
      <c r="C5840" t="s">
        <v>61</v>
      </c>
      <c r="D5840" t="s">
        <v>51</v>
      </c>
      <c r="E5840" t="s">
        <v>22</v>
      </c>
      <c r="F5840" t="s">
        <v>25</v>
      </c>
      <c r="G5840">
        <v>104366.58</v>
      </c>
      <c r="H5840">
        <v>0</v>
      </c>
      <c r="I5840">
        <v>0</v>
      </c>
      <c r="J5840">
        <v>104366.58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104366.58</v>
      </c>
      <c r="R5840" t="s">
        <v>517</v>
      </c>
      <c r="S5840" t="s">
        <v>206</v>
      </c>
      <c r="T5840" t="s">
        <v>942</v>
      </c>
      <c r="U5840" t="str">
        <f>UPPER(TRIM(SUBSTITUTE(SUBSTITUTE(Cash_Flow[[#This Row],[Deal]],CHAR(160)," "),CHAR(9),"")))</f>
        <v>IT ASSIST</v>
      </c>
      <c r="V5840" t="str">
        <f>UPPER(TRIM(SUBSTITUTE(SUBSTITUTE(Cash_Flow[[#This Row],[Fund Name]],CHAR(160)," "),CHAR(9),"")))</f>
        <v>FUND VI</v>
      </c>
      <c r="W5840" t="str">
        <f>UPPER(TRIM(SUBSTITUTE(SUBSTITUTE(Cash_Flow[[#This Row],[Security Type]],CHAR(160)," "),CHAR(9),"")))</f>
        <v>DEBT SECURITY</v>
      </c>
      <c r="X58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366.58</v>
      </c>
      <c r="Y5840" s="2">
        <f>_xlfn.LET(
  _xlpm.x, Cash_Flow[[#This Row],[Date]],
  IF(ISNUMBER(_xlpm.x), _xlpm.x, IFERROR(DATEVALUE(SUBSTITUTE(SUBSTITUTE(_xlpm.x,CHAR(160)," "),CHAR(9),"" )), ""))
)</f>
        <v>45169</v>
      </c>
    </row>
    <row r="5841" spans="1:25" hidden="1" x14ac:dyDescent="0.35">
      <c r="A5841" s="2">
        <v>45199</v>
      </c>
      <c r="B5841" t="s">
        <v>206</v>
      </c>
      <c r="C5841" t="s">
        <v>61</v>
      </c>
      <c r="D5841" t="s">
        <v>51</v>
      </c>
      <c r="E5841" t="s">
        <v>22</v>
      </c>
      <c r="F5841" t="s">
        <v>25</v>
      </c>
      <c r="G5841">
        <v>107845.4</v>
      </c>
      <c r="H5841">
        <v>0</v>
      </c>
      <c r="I5841">
        <v>0</v>
      </c>
      <c r="J5841">
        <v>107845.4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107845.4</v>
      </c>
      <c r="R5841" t="s">
        <v>517</v>
      </c>
      <c r="S5841" t="s">
        <v>206</v>
      </c>
      <c r="T5841" t="s">
        <v>942</v>
      </c>
      <c r="U5841" t="str">
        <f>UPPER(TRIM(SUBSTITUTE(SUBSTITUTE(Cash_Flow[[#This Row],[Deal]],CHAR(160)," "),CHAR(9),"")))</f>
        <v>IT ASSIST</v>
      </c>
      <c r="V5841" t="str">
        <f>UPPER(TRIM(SUBSTITUTE(SUBSTITUTE(Cash_Flow[[#This Row],[Fund Name]],CHAR(160)," "),CHAR(9),"")))</f>
        <v>FUND VI</v>
      </c>
      <c r="W5841" t="str">
        <f>UPPER(TRIM(SUBSTITUTE(SUBSTITUTE(Cash_Flow[[#This Row],[Security Type]],CHAR(160)," "),CHAR(9),"")))</f>
        <v>DEBT SECURITY</v>
      </c>
      <c r="X58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845.4</v>
      </c>
      <c r="Y5841" s="2">
        <f>_xlfn.LET(
  _xlpm.x, Cash_Flow[[#This Row],[Date]],
  IF(ISNUMBER(_xlpm.x), _xlpm.x, IFERROR(DATEVALUE(SUBSTITUTE(SUBSTITUTE(_xlpm.x,CHAR(160)," "),CHAR(9),"" )), ""))
)</f>
        <v>45199</v>
      </c>
    </row>
    <row r="5842" spans="1:25" hidden="1" x14ac:dyDescent="0.35">
      <c r="A5842" s="2">
        <v>45230</v>
      </c>
      <c r="B5842" t="s">
        <v>206</v>
      </c>
      <c r="C5842" t="s">
        <v>61</v>
      </c>
      <c r="D5842" t="s">
        <v>51</v>
      </c>
      <c r="E5842" t="s">
        <v>22</v>
      </c>
      <c r="F5842" t="s">
        <v>25</v>
      </c>
      <c r="G5842">
        <v>104366.58</v>
      </c>
      <c r="H5842">
        <v>0</v>
      </c>
      <c r="I5842">
        <v>0</v>
      </c>
      <c r="J5842">
        <v>104366.58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104366.58</v>
      </c>
      <c r="R5842" t="s">
        <v>517</v>
      </c>
      <c r="S5842" t="s">
        <v>206</v>
      </c>
      <c r="T5842" t="s">
        <v>942</v>
      </c>
      <c r="U5842" t="str">
        <f>UPPER(TRIM(SUBSTITUTE(SUBSTITUTE(Cash_Flow[[#This Row],[Deal]],CHAR(160)," "),CHAR(9),"")))</f>
        <v>IT ASSIST</v>
      </c>
      <c r="V5842" t="str">
        <f>UPPER(TRIM(SUBSTITUTE(SUBSTITUTE(Cash_Flow[[#This Row],[Fund Name]],CHAR(160)," "),CHAR(9),"")))</f>
        <v>FUND VI</v>
      </c>
      <c r="W5842" t="str">
        <f>UPPER(TRIM(SUBSTITUTE(SUBSTITUTE(Cash_Flow[[#This Row],[Security Type]],CHAR(160)," "),CHAR(9),"")))</f>
        <v>DEBT SECURITY</v>
      </c>
      <c r="X58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366.58</v>
      </c>
      <c r="Y5842" s="2">
        <f>_xlfn.LET(
  _xlpm.x, Cash_Flow[[#This Row],[Date]],
  IF(ISNUMBER(_xlpm.x), _xlpm.x, IFERROR(DATEVALUE(SUBSTITUTE(SUBSTITUTE(_xlpm.x,CHAR(160)," "),CHAR(9),"" )), ""))
)</f>
        <v>45230</v>
      </c>
    </row>
    <row r="5843" spans="1:25" hidden="1" x14ac:dyDescent="0.35">
      <c r="A5843" s="2">
        <v>45260</v>
      </c>
      <c r="B5843" t="s">
        <v>206</v>
      </c>
      <c r="C5843" t="s">
        <v>61</v>
      </c>
      <c r="D5843" t="s">
        <v>51</v>
      </c>
      <c r="E5843" t="s">
        <v>22</v>
      </c>
      <c r="F5843" t="s">
        <v>25</v>
      </c>
      <c r="G5843">
        <v>104440.31</v>
      </c>
      <c r="H5843">
        <v>0</v>
      </c>
      <c r="I5843">
        <v>0</v>
      </c>
      <c r="J5843">
        <v>104440.31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104440.31</v>
      </c>
      <c r="R5843" t="s">
        <v>517</v>
      </c>
      <c r="S5843" t="s">
        <v>206</v>
      </c>
      <c r="T5843" t="s">
        <v>942</v>
      </c>
      <c r="U5843" t="str">
        <f>UPPER(TRIM(SUBSTITUTE(SUBSTITUTE(Cash_Flow[[#This Row],[Deal]],CHAR(160)," "),CHAR(9),"")))</f>
        <v>IT ASSIST</v>
      </c>
      <c r="V5843" t="str">
        <f>UPPER(TRIM(SUBSTITUTE(SUBSTITUTE(Cash_Flow[[#This Row],[Fund Name]],CHAR(160)," "),CHAR(9),"")))</f>
        <v>FUND VI</v>
      </c>
      <c r="W5843" t="str">
        <f>UPPER(TRIM(SUBSTITUTE(SUBSTITUTE(Cash_Flow[[#This Row],[Security Type]],CHAR(160)," "),CHAR(9),"")))</f>
        <v>DEBT SECURITY</v>
      </c>
      <c r="X58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440.31</v>
      </c>
      <c r="Y5843" s="2">
        <f>_xlfn.LET(
  _xlpm.x, Cash_Flow[[#This Row],[Date]],
  IF(ISNUMBER(_xlpm.x), _xlpm.x, IFERROR(DATEVALUE(SUBSTITUTE(SUBSTITUTE(_xlpm.x,CHAR(160)," "),CHAR(9),"" )), ""))
)</f>
        <v>45260</v>
      </c>
    </row>
    <row r="5844" spans="1:25" hidden="1" x14ac:dyDescent="0.35">
      <c r="A5844" s="2">
        <v>45291</v>
      </c>
      <c r="B5844" t="s">
        <v>206</v>
      </c>
      <c r="C5844" t="s">
        <v>61</v>
      </c>
      <c r="D5844" t="s">
        <v>51</v>
      </c>
      <c r="E5844" t="s">
        <v>22</v>
      </c>
      <c r="F5844" t="s">
        <v>25</v>
      </c>
      <c r="G5844">
        <v>111402.99</v>
      </c>
      <c r="H5844">
        <v>0</v>
      </c>
      <c r="I5844">
        <v>0</v>
      </c>
      <c r="J5844">
        <v>111402.99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111402.99</v>
      </c>
      <c r="R5844" t="s">
        <v>517</v>
      </c>
      <c r="S5844" t="s">
        <v>206</v>
      </c>
      <c r="T5844" t="s">
        <v>942</v>
      </c>
      <c r="U5844" t="str">
        <f>UPPER(TRIM(SUBSTITUTE(SUBSTITUTE(Cash_Flow[[#This Row],[Deal]],CHAR(160)," "),CHAR(9),"")))</f>
        <v>IT ASSIST</v>
      </c>
      <c r="V5844" t="str">
        <f>UPPER(TRIM(SUBSTITUTE(SUBSTITUTE(Cash_Flow[[#This Row],[Fund Name]],CHAR(160)," "),CHAR(9),"")))</f>
        <v>FUND VI</v>
      </c>
      <c r="W5844" t="str">
        <f>UPPER(TRIM(SUBSTITUTE(SUBSTITUTE(Cash_Flow[[#This Row],[Security Type]],CHAR(160)," "),CHAR(9),"")))</f>
        <v>DEBT SECURITY</v>
      </c>
      <c r="X58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402.99</v>
      </c>
      <c r="Y5844" s="2">
        <f>_xlfn.LET(
  _xlpm.x, Cash_Flow[[#This Row],[Date]],
  IF(ISNUMBER(_xlpm.x), _xlpm.x, IFERROR(DATEVALUE(SUBSTITUTE(SUBSTITUTE(_xlpm.x,CHAR(160)," "),CHAR(9),"" )), ""))
)</f>
        <v>45291</v>
      </c>
    </row>
    <row r="5845" spans="1:25" hidden="1" x14ac:dyDescent="0.35">
      <c r="A5845" s="2">
        <v>45322</v>
      </c>
      <c r="B5845" t="s">
        <v>206</v>
      </c>
      <c r="C5845" t="s">
        <v>61</v>
      </c>
      <c r="D5845" t="s">
        <v>51</v>
      </c>
      <c r="E5845" t="s">
        <v>22</v>
      </c>
      <c r="F5845" t="s">
        <v>25</v>
      </c>
      <c r="G5845">
        <v>104302.58</v>
      </c>
      <c r="H5845">
        <v>0</v>
      </c>
      <c r="I5845">
        <v>0</v>
      </c>
      <c r="J5845">
        <v>104302.58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104302.58</v>
      </c>
      <c r="R5845" t="s">
        <v>517</v>
      </c>
      <c r="S5845" t="s">
        <v>206</v>
      </c>
      <c r="T5845" t="s">
        <v>942</v>
      </c>
      <c r="U5845" t="str">
        <f>UPPER(TRIM(SUBSTITUTE(SUBSTITUTE(Cash_Flow[[#This Row],[Deal]],CHAR(160)," "),CHAR(9),"")))</f>
        <v>IT ASSIST</v>
      </c>
      <c r="V5845" t="str">
        <f>UPPER(TRIM(SUBSTITUTE(SUBSTITUTE(Cash_Flow[[#This Row],[Fund Name]],CHAR(160)," "),CHAR(9),"")))</f>
        <v>FUND VI</v>
      </c>
      <c r="W5845" t="str">
        <f>UPPER(TRIM(SUBSTITUTE(SUBSTITUTE(Cash_Flow[[#This Row],[Security Type]],CHAR(160)," "),CHAR(9),"")))</f>
        <v>DEBT SECURITY</v>
      </c>
      <c r="X58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302.58</v>
      </c>
      <c r="Y5845" s="2">
        <f>_xlfn.LET(
  _xlpm.x, Cash_Flow[[#This Row],[Date]],
  IF(ISNUMBER(_xlpm.x), _xlpm.x, IFERROR(DATEVALUE(SUBSTITUTE(SUBSTITUTE(_xlpm.x,CHAR(160)," "),CHAR(9),"" )), ""))
)</f>
        <v>45322</v>
      </c>
    </row>
    <row r="5846" spans="1:25" hidden="1" x14ac:dyDescent="0.35">
      <c r="A5846" s="2">
        <v>45351</v>
      </c>
      <c r="B5846" t="s">
        <v>206</v>
      </c>
      <c r="C5846" t="s">
        <v>61</v>
      </c>
      <c r="D5846" t="s">
        <v>51</v>
      </c>
      <c r="E5846" t="s">
        <v>22</v>
      </c>
      <c r="F5846" t="s">
        <v>25</v>
      </c>
      <c r="G5846">
        <v>100389.21</v>
      </c>
      <c r="H5846">
        <v>0</v>
      </c>
      <c r="I5846">
        <v>0</v>
      </c>
      <c r="J5846">
        <v>100389.21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100389.21</v>
      </c>
      <c r="R5846" t="s">
        <v>517</v>
      </c>
      <c r="S5846" t="s">
        <v>206</v>
      </c>
      <c r="T5846" t="s">
        <v>942</v>
      </c>
      <c r="U5846" t="str">
        <f>UPPER(TRIM(SUBSTITUTE(SUBSTITUTE(Cash_Flow[[#This Row],[Deal]],CHAR(160)," "),CHAR(9),"")))</f>
        <v>IT ASSIST</v>
      </c>
      <c r="V5846" t="str">
        <f>UPPER(TRIM(SUBSTITUTE(SUBSTITUTE(Cash_Flow[[#This Row],[Fund Name]],CHAR(160)," "),CHAR(9),"")))</f>
        <v>FUND VI</v>
      </c>
      <c r="W5846" t="str">
        <f>UPPER(TRIM(SUBSTITUTE(SUBSTITUTE(Cash_Flow[[#This Row],[Security Type]],CHAR(160)," "),CHAR(9),"")))</f>
        <v>DEBT SECURITY</v>
      </c>
      <c r="X58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389.21</v>
      </c>
      <c r="Y5846" s="2">
        <f>_xlfn.LET(
  _xlpm.x, Cash_Flow[[#This Row],[Date]],
  IF(ISNUMBER(_xlpm.x), _xlpm.x, IFERROR(DATEVALUE(SUBSTITUTE(SUBSTITUTE(_xlpm.x,CHAR(160)," "),CHAR(9),"" )), ""))
)</f>
        <v>45351</v>
      </c>
    </row>
    <row r="5847" spans="1:25" hidden="1" x14ac:dyDescent="0.35">
      <c r="A5847" s="2">
        <v>45382</v>
      </c>
      <c r="B5847" t="s">
        <v>206</v>
      </c>
      <c r="C5847" t="s">
        <v>61</v>
      </c>
      <c r="D5847" t="s">
        <v>51</v>
      </c>
      <c r="E5847" t="s">
        <v>22</v>
      </c>
      <c r="F5847" t="s">
        <v>25</v>
      </c>
      <c r="G5847">
        <v>107312.62</v>
      </c>
      <c r="H5847">
        <v>0</v>
      </c>
      <c r="I5847">
        <v>0</v>
      </c>
      <c r="J5847">
        <v>107312.62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107312.62</v>
      </c>
      <c r="R5847" t="s">
        <v>517</v>
      </c>
      <c r="S5847" t="s">
        <v>206</v>
      </c>
      <c r="T5847" t="s">
        <v>942</v>
      </c>
      <c r="U5847" t="str">
        <f>UPPER(TRIM(SUBSTITUTE(SUBSTITUTE(Cash_Flow[[#This Row],[Deal]],CHAR(160)," "),CHAR(9),"")))</f>
        <v>IT ASSIST</v>
      </c>
      <c r="V5847" t="str">
        <f>UPPER(TRIM(SUBSTITUTE(SUBSTITUTE(Cash_Flow[[#This Row],[Fund Name]],CHAR(160)," "),CHAR(9),"")))</f>
        <v>FUND VI</v>
      </c>
      <c r="W5847" t="str">
        <f>UPPER(TRIM(SUBSTITUTE(SUBSTITUTE(Cash_Flow[[#This Row],[Security Type]],CHAR(160)," "),CHAR(9),"")))</f>
        <v>DEBT SECURITY</v>
      </c>
      <c r="X58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312.62</v>
      </c>
      <c r="Y5847" s="2">
        <f>_xlfn.LET(
  _xlpm.x, Cash_Flow[[#This Row],[Date]],
  IF(ISNUMBER(_xlpm.x), _xlpm.x, IFERROR(DATEVALUE(SUBSTITUTE(SUBSTITUTE(_xlpm.x,CHAR(160)," "),CHAR(9),"" )), ""))
)</f>
        <v>45382</v>
      </c>
    </row>
    <row r="5848" spans="1:25" hidden="1" x14ac:dyDescent="0.35">
      <c r="A5848" s="2">
        <v>45412</v>
      </c>
      <c r="B5848" t="s">
        <v>206</v>
      </c>
      <c r="C5848" t="s">
        <v>61</v>
      </c>
      <c r="D5848" t="s">
        <v>51</v>
      </c>
      <c r="E5848" t="s">
        <v>22</v>
      </c>
      <c r="F5848" t="s">
        <v>29</v>
      </c>
      <c r="G5848">
        <v>4261.92</v>
      </c>
      <c r="H5848">
        <v>0</v>
      </c>
      <c r="I5848">
        <v>0</v>
      </c>
      <c r="J5848">
        <v>4261.92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4261.92</v>
      </c>
      <c r="R5848" t="s">
        <v>517</v>
      </c>
      <c r="S5848" t="s">
        <v>206</v>
      </c>
      <c r="T5848" t="s">
        <v>942</v>
      </c>
      <c r="U5848" t="str">
        <f>UPPER(TRIM(SUBSTITUTE(SUBSTITUTE(Cash_Flow[[#This Row],[Deal]],CHAR(160)," "),CHAR(9),"")))</f>
        <v>IT ASSIST</v>
      </c>
      <c r="V5848" t="str">
        <f>UPPER(TRIM(SUBSTITUTE(SUBSTITUTE(Cash_Flow[[#This Row],[Fund Name]],CHAR(160)," "),CHAR(9),"")))</f>
        <v>FUND VI</v>
      </c>
      <c r="W5848" t="str">
        <f>UPPER(TRIM(SUBSTITUTE(SUBSTITUTE(Cash_Flow[[#This Row],[Security Type]],CHAR(160)," "),CHAR(9),"")))</f>
        <v>DEBT SECURITY</v>
      </c>
      <c r="X58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61.92</v>
      </c>
      <c r="Y5848" s="2">
        <f>_xlfn.LET(
  _xlpm.x, Cash_Flow[[#This Row],[Date]],
  IF(ISNUMBER(_xlpm.x), _xlpm.x, IFERROR(DATEVALUE(SUBSTITUTE(SUBSTITUTE(_xlpm.x,CHAR(160)," "),CHAR(9),"" )), ""))
)</f>
        <v>45412</v>
      </c>
    </row>
    <row r="5849" spans="1:25" hidden="1" x14ac:dyDescent="0.35">
      <c r="A5849" s="2">
        <v>45443</v>
      </c>
      <c r="B5849" t="s">
        <v>206</v>
      </c>
      <c r="C5849" t="s">
        <v>61</v>
      </c>
      <c r="D5849" t="s">
        <v>51</v>
      </c>
      <c r="E5849" t="s">
        <v>22</v>
      </c>
      <c r="F5849" t="s">
        <v>29</v>
      </c>
      <c r="G5849">
        <v>4406.6099999999997</v>
      </c>
      <c r="H5849">
        <v>0</v>
      </c>
      <c r="I5849">
        <v>0</v>
      </c>
      <c r="J5849">
        <v>4406.6099999999997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4406.6099999999997</v>
      </c>
      <c r="R5849" t="s">
        <v>517</v>
      </c>
      <c r="S5849" t="s">
        <v>206</v>
      </c>
      <c r="T5849" t="s">
        <v>942</v>
      </c>
      <c r="U5849" t="str">
        <f>UPPER(TRIM(SUBSTITUTE(SUBSTITUTE(Cash_Flow[[#This Row],[Deal]],CHAR(160)," "),CHAR(9),"")))</f>
        <v>IT ASSIST</v>
      </c>
      <c r="V5849" t="str">
        <f>UPPER(TRIM(SUBSTITUTE(SUBSTITUTE(Cash_Flow[[#This Row],[Fund Name]],CHAR(160)," "),CHAR(9),"")))</f>
        <v>FUND VI</v>
      </c>
      <c r="W5849" t="str">
        <f>UPPER(TRIM(SUBSTITUTE(SUBSTITUTE(Cash_Flow[[#This Row],[Security Type]],CHAR(160)," "),CHAR(9),"")))</f>
        <v>DEBT SECURITY</v>
      </c>
      <c r="X58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06.6099999999997</v>
      </c>
      <c r="Y5849" s="2">
        <f>_xlfn.LET(
  _xlpm.x, Cash_Flow[[#This Row],[Date]],
  IF(ISNUMBER(_xlpm.x), _xlpm.x, IFERROR(DATEVALUE(SUBSTITUTE(SUBSTITUTE(_xlpm.x,CHAR(160)," "),CHAR(9),"" )), ""))
)</f>
        <v>45443</v>
      </c>
    </row>
    <row r="5850" spans="1:25" hidden="1" x14ac:dyDescent="0.35">
      <c r="A5850" s="2">
        <v>45473</v>
      </c>
      <c r="B5850" t="s">
        <v>206</v>
      </c>
      <c r="C5850" t="s">
        <v>61</v>
      </c>
      <c r="D5850" t="s">
        <v>51</v>
      </c>
      <c r="E5850" t="s">
        <v>22</v>
      </c>
      <c r="F5850" t="s">
        <v>25</v>
      </c>
      <c r="G5850">
        <v>318307</v>
      </c>
      <c r="H5850">
        <v>0</v>
      </c>
      <c r="I5850">
        <v>0</v>
      </c>
      <c r="J5850">
        <v>318307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318307</v>
      </c>
      <c r="R5850" t="s">
        <v>517</v>
      </c>
      <c r="S5850" t="s">
        <v>206</v>
      </c>
      <c r="T5850" t="s">
        <v>942</v>
      </c>
      <c r="U5850" t="str">
        <f>UPPER(TRIM(SUBSTITUTE(SUBSTITUTE(Cash_Flow[[#This Row],[Deal]],CHAR(160)," "),CHAR(9),"")))</f>
        <v>IT ASSIST</v>
      </c>
      <c r="V5850" t="str">
        <f>UPPER(TRIM(SUBSTITUTE(SUBSTITUTE(Cash_Flow[[#This Row],[Fund Name]],CHAR(160)," "),CHAR(9),"")))</f>
        <v>FUND VI</v>
      </c>
      <c r="W5850" t="str">
        <f>UPPER(TRIM(SUBSTITUTE(SUBSTITUTE(Cash_Flow[[#This Row],[Security Type]],CHAR(160)," "),CHAR(9),"")))</f>
        <v>DEBT SECURITY</v>
      </c>
      <c r="X58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8307</v>
      </c>
      <c r="Y5850" s="2">
        <f>_xlfn.LET(
  _xlpm.x, Cash_Flow[[#This Row],[Date]],
  IF(ISNUMBER(_xlpm.x), _xlpm.x, IFERROR(DATEVALUE(SUBSTITUTE(SUBSTITUTE(_xlpm.x,CHAR(160)," "),CHAR(9),"" )), ""))
)</f>
        <v>45473</v>
      </c>
    </row>
    <row r="5851" spans="1:25" hidden="1" x14ac:dyDescent="0.35">
      <c r="A5851" s="2">
        <v>45473</v>
      </c>
      <c r="B5851" t="s">
        <v>206</v>
      </c>
      <c r="C5851" t="s">
        <v>61</v>
      </c>
      <c r="D5851" t="s">
        <v>51</v>
      </c>
      <c r="E5851" t="s">
        <v>22</v>
      </c>
      <c r="F5851" t="s">
        <v>29</v>
      </c>
      <c r="G5851">
        <v>4267</v>
      </c>
      <c r="H5851">
        <v>0</v>
      </c>
      <c r="I5851">
        <v>0</v>
      </c>
      <c r="J5851">
        <v>4267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4267</v>
      </c>
      <c r="R5851" t="s">
        <v>517</v>
      </c>
      <c r="S5851" t="s">
        <v>206</v>
      </c>
      <c r="T5851" t="s">
        <v>942</v>
      </c>
      <c r="U5851" t="str">
        <f>UPPER(TRIM(SUBSTITUTE(SUBSTITUTE(Cash_Flow[[#This Row],[Deal]],CHAR(160)," "),CHAR(9),"")))</f>
        <v>IT ASSIST</v>
      </c>
      <c r="V5851" t="str">
        <f>UPPER(TRIM(SUBSTITUTE(SUBSTITUTE(Cash_Flow[[#This Row],[Fund Name]],CHAR(160)," "),CHAR(9),"")))</f>
        <v>FUND VI</v>
      </c>
      <c r="W5851" t="str">
        <f>UPPER(TRIM(SUBSTITUTE(SUBSTITUTE(Cash_Flow[[#This Row],[Security Type]],CHAR(160)," "),CHAR(9),"")))</f>
        <v>DEBT SECURITY</v>
      </c>
      <c r="X58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67</v>
      </c>
      <c r="Y5851" s="2">
        <f>_xlfn.LET(
  _xlpm.x, Cash_Flow[[#This Row],[Date]],
  IF(ISNUMBER(_xlpm.x), _xlpm.x, IFERROR(DATEVALUE(SUBSTITUTE(SUBSTITUTE(_xlpm.x,CHAR(160)," "),CHAR(9),"" )), ""))
)</f>
        <v>45473</v>
      </c>
    </row>
    <row r="5852" spans="1:25" hidden="1" x14ac:dyDescent="0.35">
      <c r="A5852" s="2">
        <v>45504</v>
      </c>
      <c r="B5852" t="s">
        <v>206</v>
      </c>
      <c r="C5852" t="s">
        <v>61</v>
      </c>
      <c r="D5852" t="s">
        <v>51</v>
      </c>
      <c r="E5852" t="s">
        <v>22</v>
      </c>
      <c r="F5852" t="s">
        <v>25</v>
      </c>
      <c r="G5852">
        <v>107122.81</v>
      </c>
      <c r="H5852">
        <v>0</v>
      </c>
      <c r="I5852">
        <v>0</v>
      </c>
      <c r="J5852">
        <v>107122.81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107122.81</v>
      </c>
      <c r="R5852" t="s">
        <v>517</v>
      </c>
      <c r="S5852" t="s">
        <v>206</v>
      </c>
      <c r="T5852" t="s">
        <v>942</v>
      </c>
      <c r="U5852" t="str">
        <f>UPPER(TRIM(SUBSTITUTE(SUBSTITUTE(Cash_Flow[[#This Row],[Deal]],CHAR(160)," "),CHAR(9),"")))</f>
        <v>IT ASSIST</v>
      </c>
      <c r="V5852" t="str">
        <f>UPPER(TRIM(SUBSTITUTE(SUBSTITUTE(Cash_Flow[[#This Row],[Fund Name]],CHAR(160)," "),CHAR(9),"")))</f>
        <v>FUND VI</v>
      </c>
      <c r="W5852" t="str">
        <f>UPPER(TRIM(SUBSTITUTE(SUBSTITUTE(Cash_Flow[[#This Row],[Security Type]],CHAR(160)," "),CHAR(9),"")))</f>
        <v>DEBT SECURITY</v>
      </c>
      <c r="X58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122.81</v>
      </c>
      <c r="Y5852" s="2">
        <f>_xlfn.LET(
  _xlpm.x, Cash_Flow[[#This Row],[Date]],
  IF(ISNUMBER(_xlpm.x), _xlpm.x, IFERROR(DATEVALUE(SUBSTITUTE(SUBSTITUTE(_xlpm.x,CHAR(160)," "),CHAR(9),"" )), ""))
)</f>
        <v>45504</v>
      </c>
    </row>
    <row r="5853" spans="1:25" hidden="1" x14ac:dyDescent="0.35">
      <c r="A5853" s="2">
        <v>45535</v>
      </c>
      <c r="B5853" t="s">
        <v>206</v>
      </c>
      <c r="C5853" t="s">
        <v>61</v>
      </c>
      <c r="D5853" t="s">
        <v>51</v>
      </c>
      <c r="E5853" t="s">
        <v>22</v>
      </c>
      <c r="F5853" t="s">
        <v>25</v>
      </c>
      <c r="G5853">
        <v>106628.24</v>
      </c>
      <c r="H5853">
        <v>0</v>
      </c>
      <c r="I5853">
        <v>0</v>
      </c>
      <c r="J5853">
        <v>106628.24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106628.24</v>
      </c>
      <c r="R5853" t="s">
        <v>517</v>
      </c>
      <c r="S5853" t="s">
        <v>206</v>
      </c>
      <c r="T5853" t="s">
        <v>942</v>
      </c>
      <c r="U5853" t="str">
        <f>UPPER(TRIM(SUBSTITUTE(SUBSTITUTE(Cash_Flow[[#This Row],[Deal]],CHAR(160)," "),CHAR(9),"")))</f>
        <v>IT ASSIST</v>
      </c>
      <c r="V5853" t="str">
        <f>UPPER(TRIM(SUBSTITUTE(SUBSTITUTE(Cash_Flow[[#This Row],[Fund Name]],CHAR(160)," "),CHAR(9),"")))</f>
        <v>FUND VI</v>
      </c>
      <c r="W5853" t="str">
        <f>UPPER(TRIM(SUBSTITUTE(SUBSTITUTE(Cash_Flow[[#This Row],[Security Type]],CHAR(160)," "),CHAR(9),"")))</f>
        <v>DEBT SECURITY</v>
      </c>
      <c r="X58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628.24</v>
      </c>
      <c r="Y5853" s="2">
        <f>_xlfn.LET(
  _xlpm.x, Cash_Flow[[#This Row],[Date]],
  IF(ISNUMBER(_xlpm.x), _xlpm.x, IFERROR(DATEVALUE(SUBSTITUTE(SUBSTITUTE(_xlpm.x,CHAR(160)," "),CHAR(9),"" )), ""))
)</f>
        <v>45535</v>
      </c>
    </row>
    <row r="5854" spans="1:25" hidden="1" x14ac:dyDescent="0.35">
      <c r="A5854" s="2">
        <v>45555</v>
      </c>
      <c r="B5854" t="s">
        <v>206</v>
      </c>
      <c r="C5854" t="s">
        <v>61</v>
      </c>
      <c r="D5854" t="s">
        <v>51</v>
      </c>
      <c r="E5854" t="s">
        <v>22</v>
      </c>
      <c r="F5854" t="s">
        <v>24</v>
      </c>
      <c r="G5854">
        <v>-300000</v>
      </c>
      <c r="H5854">
        <v>30000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300000</v>
      </c>
      <c r="P5854">
        <v>0</v>
      </c>
      <c r="Q5854">
        <v>0</v>
      </c>
      <c r="R5854" t="s">
        <v>517</v>
      </c>
      <c r="S5854" t="s">
        <v>206</v>
      </c>
      <c r="T5854" t="s">
        <v>942</v>
      </c>
      <c r="U5854" t="str">
        <f>UPPER(TRIM(SUBSTITUTE(SUBSTITUTE(Cash_Flow[[#This Row],[Deal]],CHAR(160)," "),CHAR(9),"")))</f>
        <v>IT ASSIST</v>
      </c>
      <c r="V5854" t="str">
        <f>UPPER(TRIM(SUBSTITUTE(SUBSTITUTE(Cash_Flow[[#This Row],[Fund Name]],CHAR(160)," "),CHAR(9),"")))</f>
        <v>FUND VI</v>
      </c>
      <c r="W5854" t="str">
        <f>UPPER(TRIM(SUBSTITUTE(SUBSTITUTE(Cash_Flow[[#This Row],[Security Type]],CHAR(160)," "),CHAR(9),"")))</f>
        <v>DEBT SECURITY</v>
      </c>
      <c r="X58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00000</v>
      </c>
      <c r="Y5854" s="2">
        <f>_xlfn.LET(
  _xlpm.x, Cash_Flow[[#This Row],[Date]],
  IF(ISNUMBER(_xlpm.x), _xlpm.x, IFERROR(DATEVALUE(SUBSTITUTE(SUBSTITUTE(_xlpm.x,CHAR(160)," "),CHAR(9),"" )), ""))
)</f>
        <v>45555</v>
      </c>
    </row>
    <row r="5855" spans="1:25" hidden="1" x14ac:dyDescent="0.35">
      <c r="A5855" s="2">
        <v>45555</v>
      </c>
      <c r="B5855" t="s">
        <v>206</v>
      </c>
      <c r="C5855" t="s">
        <v>61</v>
      </c>
      <c r="D5855" t="s">
        <v>51</v>
      </c>
      <c r="E5855" t="s">
        <v>22</v>
      </c>
      <c r="F5855" t="s">
        <v>23</v>
      </c>
      <c r="G5855">
        <v>6333.62</v>
      </c>
      <c r="H5855">
        <v>0</v>
      </c>
      <c r="I5855">
        <v>0</v>
      </c>
      <c r="J5855">
        <v>6333.62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6333.62</v>
      </c>
      <c r="R5855" t="s">
        <v>517</v>
      </c>
      <c r="S5855" t="s">
        <v>206</v>
      </c>
      <c r="T5855" t="s">
        <v>942</v>
      </c>
      <c r="U5855" t="str">
        <f>UPPER(TRIM(SUBSTITUTE(SUBSTITUTE(Cash_Flow[[#This Row],[Deal]],CHAR(160)," "),CHAR(9),"")))</f>
        <v>IT ASSIST</v>
      </c>
      <c r="V5855" t="str">
        <f>UPPER(TRIM(SUBSTITUTE(SUBSTITUTE(Cash_Flow[[#This Row],[Fund Name]],CHAR(160)," "),CHAR(9),"")))</f>
        <v>FUND VI</v>
      </c>
      <c r="W5855" t="str">
        <f>UPPER(TRIM(SUBSTITUTE(SUBSTITUTE(Cash_Flow[[#This Row],[Security Type]],CHAR(160)," "),CHAR(9),"")))</f>
        <v>DEBT SECURITY</v>
      </c>
      <c r="X58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33.62</v>
      </c>
      <c r="Y5855" s="2">
        <f>_xlfn.LET(
  _xlpm.x, Cash_Flow[[#This Row],[Date]],
  IF(ISNUMBER(_xlpm.x), _xlpm.x, IFERROR(DATEVALUE(SUBSTITUTE(SUBSTITUTE(_xlpm.x,CHAR(160)," "),CHAR(9),"" )), ""))
)</f>
        <v>45555</v>
      </c>
    </row>
    <row r="5856" spans="1:25" hidden="1" x14ac:dyDescent="0.35">
      <c r="A5856" s="2">
        <v>45565</v>
      </c>
      <c r="B5856" t="s">
        <v>206</v>
      </c>
      <c r="C5856" t="s">
        <v>61</v>
      </c>
      <c r="D5856" t="s">
        <v>51</v>
      </c>
      <c r="E5856" t="s">
        <v>22</v>
      </c>
      <c r="F5856" t="s">
        <v>25</v>
      </c>
      <c r="G5856">
        <v>108446.23</v>
      </c>
      <c r="H5856">
        <v>0</v>
      </c>
      <c r="I5856">
        <v>0</v>
      </c>
      <c r="J5856">
        <v>108446.23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108446.23</v>
      </c>
      <c r="R5856" t="s">
        <v>517</v>
      </c>
      <c r="S5856" t="s">
        <v>206</v>
      </c>
      <c r="T5856" t="s">
        <v>942</v>
      </c>
      <c r="U5856" t="str">
        <f>UPPER(TRIM(SUBSTITUTE(SUBSTITUTE(Cash_Flow[[#This Row],[Deal]],CHAR(160)," "),CHAR(9),"")))</f>
        <v>IT ASSIST</v>
      </c>
      <c r="V5856" t="str">
        <f>UPPER(TRIM(SUBSTITUTE(SUBSTITUTE(Cash_Flow[[#This Row],[Fund Name]],CHAR(160)," "),CHAR(9),"")))</f>
        <v>FUND VI</v>
      </c>
      <c r="W5856" t="str">
        <f>UPPER(TRIM(SUBSTITUTE(SUBSTITUTE(Cash_Flow[[#This Row],[Security Type]],CHAR(160)," "),CHAR(9),"")))</f>
        <v>DEBT SECURITY</v>
      </c>
      <c r="X58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446.23</v>
      </c>
      <c r="Y5856" s="2">
        <f>_xlfn.LET(
  _xlpm.x, Cash_Flow[[#This Row],[Date]],
  IF(ISNUMBER(_xlpm.x), _xlpm.x, IFERROR(DATEVALUE(SUBSTITUTE(SUBSTITUTE(_xlpm.x,CHAR(160)," "),CHAR(9),"" )), ""))
)</f>
        <v>45565</v>
      </c>
    </row>
    <row r="5857" spans="1:25" hidden="1" x14ac:dyDescent="0.35">
      <c r="A5857" s="2">
        <v>45567</v>
      </c>
      <c r="B5857" t="s">
        <v>206</v>
      </c>
      <c r="C5857" t="s">
        <v>61</v>
      </c>
      <c r="D5857" t="s">
        <v>51</v>
      </c>
      <c r="E5857" t="s">
        <v>28</v>
      </c>
      <c r="F5857" t="s">
        <v>25</v>
      </c>
      <c r="G5857">
        <v>138.18</v>
      </c>
      <c r="H5857">
        <v>0</v>
      </c>
      <c r="I5857">
        <v>0</v>
      </c>
      <c r="J5857">
        <v>138.18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138.18</v>
      </c>
      <c r="R5857" t="s">
        <v>517</v>
      </c>
      <c r="S5857" t="s">
        <v>206</v>
      </c>
      <c r="T5857" t="s">
        <v>942</v>
      </c>
      <c r="U5857" t="str">
        <f>UPPER(TRIM(SUBSTITUTE(SUBSTITUTE(Cash_Flow[[#This Row],[Deal]],CHAR(160)," "),CHAR(9),"")))</f>
        <v>IT ASSIST</v>
      </c>
      <c r="V5857" t="str">
        <f>UPPER(TRIM(SUBSTITUTE(SUBSTITUTE(Cash_Flow[[#This Row],[Fund Name]],CHAR(160)," "),CHAR(9),"")))</f>
        <v>FUND VI</v>
      </c>
      <c r="W5857" t="str">
        <f>UPPER(TRIM(SUBSTITUTE(SUBSTITUTE(Cash_Flow[[#This Row],[Security Type]],CHAR(160)," "),CHAR(9),"")))</f>
        <v>LOAN</v>
      </c>
      <c r="X58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8.18</v>
      </c>
      <c r="Y5857" s="2">
        <f>_xlfn.LET(
  _xlpm.x, Cash_Flow[[#This Row],[Date]],
  IF(ISNUMBER(_xlpm.x), _xlpm.x, IFERROR(DATEVALUE(SUBSTITUTE(SUBSTITUTE(_xlpm.x,CHAR(160)," "),CHAR(9),"" )), ""))
)</f>
        <v>45567</v>
      </c>
    </row>
    <row r="5858" spans="1:25" hidden="1" x14ac:dyDescent="0.35">
      <c r="A5858" s="2">
        <v>45572</v>
      </c>
      <c r="B5858" t="s">
        <v>206</v>
      </c>
      <c r="C5858" t="s">
        <v>61</v>
      </c>
      <c r="D5858" t="s">
        <v>51</v>
      </c>
      <c r="E5858" t="s">
        <v>22</v>
      </c>
      <c r="F5858" t="s">
        <v>25</v>
      </c>
      <c r="G5858">
        <v>19.21</v>
      </c>
      <c r="H5858">
        <v>0</v>
      </c>
      <c r="I5858">
        <v>0</v>
      </c>
      <c r="J5858">
        <v>19.21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19.21</v>
      </c>
      <c r="R5858" t="s">
        <v>517</v>
      </c>
      <c r="S5858" t="s">
        <v>206</v>
      </c>
      <c r="T5858" t="s">
        <v>942</v>
      </c>
      <c r="U5858" t="str">
        <f>UPPER(TRIM(SUBSTITUTE(SUBSTITUTE(Cash_Flow[[#This Row],[Deal]],CHAR(160)," "),CHAR(9),"")))</f>
        <v>IT ASSIST</v>
      </c>
      <c r="V5858" t="str">
        <f>UPPER(TRIM(SUBSTITUTE(SUBSTITUTE(Cash_Flow[[#This Row],[Fund Name]],CHAR(160)," "),CHAR(9),"")))</f>
        <v>FUND VI</v>
      </c>
      <c r="W5858" t="str">
        <f>UPPER(TRIM(SUBSTITUTE(SUBSTITUTE(Cash_Flow[[#This Row],[Security Type]],CHAR(160)," "),CHAR(9),"")))</f>
        <v>DEBT SECURITY</v>
      </c>
      <c r="X58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.21</v>
      </c>
      <c r="Y5858" s="2">
        <f>_xlfn.LET(
  _xlpm.x, Cash_Flow[[#This Row],[Date]],
  IF(ISNUMBER(_xlpm.x), _xlpm.x, IFERROR(DATEVALUE(SUBSTITUTE(SUBSTITUTE(_xlpm.x,CHAR(160)," "),CHAR(9),"" )), ""))
)</f>
        <v>45572</v>
      </c>
    </row>
    <row r="5859" spans="1:25" hidden="1" x14ac:dyDescent="0.35">
      <c r="A5859" s="2">
        <v>45596</v>
      </c>
      <c r="B5859" t="s">
        <v>206</v>
      </c>
      <c r="C5859" t="s">
        <v>61</v>
      </c>
      <c r="D5859" t="s">
        <v>51</v>
      </c>
      <c r="E5859" t="s">
        <v>28</v>
      </c>
      <c r="F5859" t="s">
        <v>25</v>
      </c>
      <c r="G5859">
        <v>4113.74</v>
      </c>
      <c r="H5859">
        <v>0</v>
      </c>
      <c r="I5859">
        <v>0</v>
      </c>
      <c r="J5859">
        <v>4113.74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4113.74</v>
      </c>
      <c r="R5859" t="s">
        <v>517</v>
      </c>
      <c r="S5859" t="s">
        <v>206</v>
      </c>
      <c r="T5859" t="s">
        <v>942</v>
      </c>
      <c r="U5859" t="str">
        <f>UPPER(TRIM(SUBSTITUTE(SUBSTITUTE(Cash_Flow[[#This Row],[Deal]],CHAR(160)," "),CHAR(9),"")))</f>
        <v>IT ASSIST</v>
      </c>
      <c r="V5859" t="str">
        <f>UPPER(TRIM(SUBSTITUTE(SUBSTITUTE(Cash_Flow[[#This Row],[Fund Name]],CHAR(160)," "),CHAR(9),"")))</f>
        <v>FUND VI</v>
      </c>
      <c r="W5859" t="str">
        <f>UPPER(TRIM(SUBSTITUTE(SUBSTITUTE(Cash_Flow[[#This Row],[Security Type]],CHAR(160)," "),CHAR(9),"")))</f>
        <v>LOAN</v>
      </c>
      <c r="X58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13.74</v>
      </c>
      <c r="Y5859" s="2">
        <f>_xlfn.LET(
  _xlpm.x, Cash_Flow[[#This Row],[Date]],
  IF(ISNUMBER(_xlpm.x), _xlpm.x, IFERROR(DATEVALUE(SUBSTITUTE(SUBSTITUTE(_xlpm.x,CHAR(160)," "),CHAR(9),"" )), ""))
)</f>
        <v>45596</v>
      </c>
    </row>
    <row r="5860" spans="1:25" hidden="1" x14ac:dyDescent="0.35">
      <c r="A5860" s="2">
        <v>45596</v>
      </c>
      <c r="B5860" t="s">
        <v>206</v>
      </c>
      <c r="C5860" t="s">
        <v>61</v>
      </c>
      <c r="D5860" t="s">
        <v>51</v>
      </c>
      <c r="E5860" t="s">
        <v>22</v>
      </c>
      <c r="F5860" t="s">
        <v>25</v>
      </c>
      <c r="G5860">
        <v>106276.15</v>
      </c>
      <c r="H5860">
        <v>0</v>
      </c>
      <c r="I5860">
        <v>0</v>
      </c>
      <c r="J5860">
        <v>106276.15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106276.15</v>
      </c>
      <c r="R5860" t="s">
        <v>517</v>
      </c>
      <c r="S5860" t="s">
        <v>206</v>
      </c>
      <c r="T5860" t="s">
        <v>942</v>
      </c>
      <c r="U5860" t="str">
        <f>UPPER(TRIM(SUBSTITUTE(SUBSTITUTE(Cash_Flow[[#This Row],[Deal]],CHAR(160)," "),CHAR(9),"")))</f>
        <v>IT ASSIST</v>
      </c>
      <c r="V5860" t="str">
        <f>UPPER(TRIM(SUBSTITUTE(SUBSTITUTE(Cash_Flow[[#This Row],[Fund Name]],CHAR(160)," "),CHAR(9),"")))</f>
        <v>FUND VI</v>
      </c>
      <c r="W5860" t="str">
        <f>UPPER(TRIM(SUBSTITUTE(SUBSTITUTE(Cash_Flow[[#This Row],[Security Type]],CHAR(160)," "),CHAR(9),"")))</f>
        <v>DEBT SECURITY</v>
      </c>
      <c r="X58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276.15</v>
      </c>
      <c r="Y5860" s="2">
        <f>_xlfn.LET(
  _xlpm.x, Cash_Flow[[#This Row],[Date]],
  IF(ISNUMBER(_xlpm.x), _xlpm.x, IFERROR(DATEVALUE(SUBSTITUTE(SUBSTITUTE(_xlpm.x,CHAR(160)," "),CHAR(9),"" )), ""))
)</f>
        <v>45596</v>
      </c>
    </row>
    <row r="5861" spans="1:25" hidden="1" x14ac:dyDescent="0.35">
      <c r="A5861" s="2">
        <v>45601</v>
      </c>
      <c r="B5861" t="s">
        <v>206</v>
      </c>
      <c r="C5861" t="s">
        <v>61</v>
      </c>
      <c r="D5861" t="s">
        <v>51</v>
      </c>
      <c r="E5861" t="s">
        <v>28</v>
      </c>
      <c r="F5861" t="s">
        <v>25</v>
      </c>
      <c r="G5861">
        <v>261.73</v>
      </c>
      <c r="H5861">
        <v>0</v>
      </c>
      <c r="I5861">
        <v>0</v>
      </c>
      <c r="J5861">
        <v>261.73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261.73</v>
      </c>
      <c r="R5861" t="s">
        <v>517</v>
      </c>
      <c r="S5861" t="s">
        <v>206</v>
      </c>
      <c r="T5861" t="s">
        <v>942</v>
      </c>
      <c r="U5861" t="str">
        <f>UPPER(TRIM(SUBSTITUTE(SUBSTITUTE(Cash_Flow[[#This Row],[Deal]],CHAR(160)," "),CHAR(9),"")))</f>
        <v>IT ASSIST</v>
      </c>
      <c r="V5861" t="str">
        <f>UPPER(TRIM(SUBSTITUTE(SUBSTITUTE(Cash_Flow[[#This Row],[Fund Name]],CHAR(160)," "),CHAR(9),"")))</f>
        <v>FUND VI</v>
      </c>
      <c r="W5861" t="str">
        <f>UPPER(TRIM(SUBSTITUTE(SUBSTITUTE(Cash_Flow[[#This Row],[Security Type]],CHAR(160)," "),CHAR(9),"")))</f>
        <v>LOAN</v>
      </c>
      <c r="X58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1.73</v>
      </c>
      <c r="Y5861" s="2">
        <f>_xlfn.LET(
  _xlpm.x, Cash_Flow[[#This Row],[Date]],
  IF(ISNUMBER(_xlpm.x), _xlpm.x, IFERROR(DATEVALUE(SUBSTITUTE(SUBSTITUTE(_xlpm.x,CHAR(160)," "),CHAR(9),"" )), ""))
)</f>
        <v>45601</v>
      </c>
    </row>
    <row r="5862" spans="1:25" hidden="1" x14ac:dyDescent="0.35">
      <c r="A5862" s="2">
        <v>45601</v>
      </c>
      <c r="B5862" t="s">
        <v>206</v>
      </c>
      <c r="C5862" t="s">
        <v>61</v>
      </c>
      <c r="D5862" t="s">
        <v>51</v>
      </c>
      <c r="E5862" t="s">
        <v>22</v>
      </c>
      <c r="F5862" t="s">
        <v>25</v>
      </c>
      <c r="G5862">
        <v>12</v>
      </c>
      <c r="H5862">
        <v>0</v>
      </c>
      <c r="I5862">
        <v>0</v>
      </c>
      <c r="J5862">
        <v>12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12</v>
      </c>
      <c r="R5862" t="s">
        <v>517</v>
      </c>
      <c r="S5862" t="s">
        <v>206</v>
      </c>
      <c r="T5862" t="s">
        <v>942</v>
      </c>
      <c r="U5862" t="str">
        <f>UPPER(TRIM(SUBSTITUTE(SUBSTITUTE(Cash_Flow[[#This Row],[Deal]],CHAR(160)," "),CHAR(9),"")))</f>
        <v>IT ASSIST</v>
      </c>
      <c r="V5862" t="str">
        <f>UPPER(TRIM(SUBSTITUTE(SUBSTITUTE(Cash_Flow[[#This Row],[Fund Name]],CHAR(160)," "),CHAR(9),"")))</f>
        <v>FUND VI</v>
      </c>
      <c r="W5862" t="str">
        <f>UPPER(TRIM(SUBSTITUTE(SUBSTITUTE(Cash_Flow[[#This Row],[Security Type]],CHAR(160)," "),CHAR(9),"")))</f>
        <v>DEBT SECURITY</v>
      </c>
      <c r="X58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</v>
      </c>
      <c r="Y5862" s="2">
        <f>_xlfn.LET(
  _xlpm.x, Cash_Flow[[#This Row],[Date]],
  IF(ISNUMBER(_xlpm.x), _xlpm.x, IFERROR(DATEVALUE(SUBSTITUTE(SUBSTITUTE(_xlpm.x,CHAR(160)," "),CHAR(9),"" )), ""))
)</f>
        <v>45601</v>
      </c>
    </row>
    <row r="5863" spans="1:25" hidden="1" x14ac:dyDescent="0.35">
      <c r="A5863" s="2">
        <v>45626</v>
      </c>
      <c r="B5863" t="s">
        <v>206</v>
      </c>
      <c r="C5863" t="s">
        <v>61</v>
      </c>
      <c r="D5863" t="s">
        <v>51</v>
      </c>
      <c r="E5863" t="s">
        <v>28</v>
      </c>
      <c r="F5863" t="s">
        <v>25</v>
      </c>
      <c r="G5863">
        <v>3950.22</v>
      </c>
      <c r="H5863">
        <v>0</v>
      </c>
      <c r="I5863">
        <v>0</v>
      </c>
      <c r="J5863">
        <v>3950.22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3950.22</v>
      </c>
      <c r="R5863" t="s">
        <v>517</v>
      </c>
      <c r="S5863" t="s">
        <v>206</v>
      </c>
      <c r="T5863" t="s">
        <v>942</v>
      </c>
      <c r="U5863" t="str">
        <f>UPPER(TRIM(SUBSTITUTE(SUBSTITUTE(Cash_Flow[[#This Row],[Deal]],CHAR(160)," "),CHAR(9),"")))</f>
        <v>IT ASSIST</v>
      </c>
      <c r="V5863" t="str">
        <f>UPPER(TRIM(SUBSTITUTE(SUBSTITUTE(Cash_Flow[[#This Row],[Fund Name]],CHAR(160)," "),CHAR(9),"")))</f>
        <v>FUND VI</v>
      </c>
      <c r="W5863" t="str">
        <f>UPPER(TRIM(SUBSTITUTE(SUBSTITUTE(Cash_Flow[[#This Row],[Security Type]],CHAR(160)," "),CHAR(9),"")))</f>
        <v>LOAN</v>
      </c>
      <c r="X58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50.22</v>
      </c>
      <c r="Y5863" s="2">
        <f>_xlfn.LET(
  _xlpm.x, Cash_Flow[[#This Row],[Date]],
  IF(ISNUMBER(_xlpm.x), _xlpm.x, IFERROR(DATEVALUE(SUBSTITUTE(SUBSTITUTE(_xlpm.x,CHAR(160)," "),CHAR(9),"" )), ""))
)</f>
        <v>45626</v>
      </c>
    </row>
    <row r="5864" spans="1:25" hidden="1" x14ac:dyDescent="0.35">
      <c r="A5864" s="2">
        <v>45626</v>
      </c>
      <c r="B5864" t="s">
        <v>206</v>
      </c>
      <c r="C5864" t="s">
        <v>61</v>
      </c>
      <c r="D5864" t="s">
        <v>51</v>
      </c>
      <c r="E5864" t="s">
        <v>22</v>
      </c>
      <c r="F5864" t="s">
        <v>25</v>
      </c>
      <c r="G5864">
        <v>98755.42</v>
      </c>
      <c r="H5864">
        <v>0</v>
      </c>
      <c r="I5864">
        <v>0</v>
      </c>
      <c r="J5864">
        <v>98755.42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98755.42</v>
      </c>
      <c r="R5864" t="s">
        <v>517</v>
      </c>
      <c r="S5864" t="s">
        <v>206</v>
      </c>
      <c r="T5864" t="s">
        <v>942</v>
      </c>
      <c r="U5864" t="str">
        <f>UPPER(TRIM(SUBSTITUTE(SUBSTITUTE(Cash_Flow[[#This Row],[Deal]],CHAR(160)," "),CHAR(9),"")))</f>
        <v>IT ASSIST</v>
      </c>
      <c r="V5864" t="str">
        <f>UPPER(TRIM(SUBSTITUTE(SUBSTITUTE(Cash_Flow[[#This Row],[Fund Name]],CHAR(160)," "),CHAR(9),"")))</f>
        <v>FUND VI</v>
      </c>
      <c r="W5864" t="str">
        <f>UPPER(TRIM(SUBSTITUTE(SUBSTITUTE(Cash_Flow[[#This Row],[Security Type]],CHAR(160)," "),CHAR(9),"")))</f>
        <v>DEBT SECURITY</v>
      </c>
      <c r="X58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755.42</v>
      </c>
      <c r="Y5864" s="2">
        <f>_xlfn.LET(
  _xlpm.x, Cash_Flow[[#This Row],[Date]],
  IF(ISNUMBER(_xlpm.x), _xlpm.x, IFERROR(DATEVALUE(SUBSTITUTE(SUBSTITUTE(_xlpm.x,CHAR(160)," "),CHAR(9),"" )), ""))
)</f>
        <v>45626</v>
      </c>
    </row>
    <row r="5865" spans="1:25" hidden="1" x14ac:dyDescent="0.35">
      <c r="A5865" s="2">
        <v>45630</v>
      </c>
      <c r="B5865" t="s">
        <v>206</v>
      </c>
      <c r="C5865" t="s">
        <v>61</v>
      </c>
      <c r="D5865" t="s">
        <v>51</v>
      </c>
      <c r="E5865" t="s">
        <v>28</v>
      </c>
      <c r="F5865" t="s">
        <v>25</v>
      </c>
      <c r="G5865">
        <v>131.66</v>
      </c>
      <c r="H5865">
        <v>0</v>
      </c>
      <c r="I5865">
        <v>0</v>
      </c>
      <c r="J5865">
        <v>131.66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131.66</v>
      </c>
      <c r="R5865" t="s">
        <v>517</v>
      </c>
      <c r="S5865" t="s">
        <v>206</v>
      </c>
      <c r="T5865" t="s">
        <v>942</v>
      </c>
      <c r="U5865" t="str">
        <f>UPPER(TRIM(SUBSTITUTE(SUBSTITUTE(Cash_Flow[[#This Row],[Deal]],CHAR(160)," "),CHAR(9),"")))</f>
        <v>IT ASSIST</v>
      </c>
      <c r="V5865" t="str">
        <f>UPPER(TRIM(SUBSTITUTE(SUBSTITUTE(Cash_Flow[[#This Row],[Fund Name]],CHAR(160)," "),CHAR(9),"")))</f>
        <v>FUND VI</v>
      </c>
      <c r="W5865" t="str">
        <f>UPPER(TRIM(SUBSTITUTE(SUBSTITUTE(Cash_Flow[[#This Row],[Security Type]],CHAR(160)," "),CHAR(9),"")))</f>
        <v>LOAN</v>
      </c>
      <c r="X58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1.66</v>
      </c>
      <c r="Y5865" s="2">
        <f>_xlfn.LET(
  _xlpm.x, Cash_Flow[[#This Row],[Date]],
  IF(ISNUMBER(_xlpm.x), _xlpm.x, IFERROR(DATEVALUE(SUBSTITUTE(SUBSTITUTE(_xlpm.x,CHAR(160)," "),CHAR(9),"" )), ""))
)</f>
        <v>45630</v>
      </c>
    </row>
    <row r="5866" spans="1:25" hidden="1" x14ac:dyDescent="0.35">
      <c r="A5866" s="2">
        <v>45657</v>
      </c>
      <c r="B5866" t="s">
        <v>206</v>
      </c>
      <c r="C5866" t="s">
        <v>61</v>
      </c>
      <c r="D5866" t="s">
        <v>51</v>
      </c>
      <c r="E5866" t="s">
        <v>28</v>
      </c>
      <c r="F5866" t="s">
        <v>25</v>
      </c>
      <c r="G5866">
        <v>4081.11</v>
      </c>
      <c r="H5866">
        <v>0</v>
      </c>
      <c r="I5866">
        <v>0</v>
      </c>
      <c r="J5866">
        <v>4081.11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4081.11</v>
      </c>
      <c r="R5866" t="s">
        <v>517</v>
      </c>
      <c r="S5866" t="s">
        <v>206</v>
      </c>
      <c r="T5866" t="s">
        <v>942</v>
      </c>
      <c r="U5866" t="str">
        <f>UPPER(TRIM(SUBSTITUTE(SUBSTITUTE(Cash_Flow[[#This Row],[Deal]],CHAR(160)," "),CHAR(9),"")))</f>
        <v>IT ASSIST</v>
      </c>
      <c r="V5866" t="str">
        <f>UPPER(TRIM(SUBSTITUTE(SUBSTITUTE(Cash_Flow[[#This Row],[Fund Name]],CHAR(160)," "),CHAR(9),"")))</f>
        <v>FUND VI</v>
      </c>
      <c r="W5866" t="str">
        <f>UPPER(TRIM(SUBSTITUTE(SUBSTITUTE(Cash_Flow[[#This Row],[Security Type]],CHAR(160)," "),CHAR(9),"")))</f>
        <v>LOAN</v>
      </c>
      <c r="X58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81.11</v>
      </c>
      <c r="Y5866" s="2">
        <f>_xlfn.LET(
  _xlpm.x, Cash_Flow[[#This Row],[Date]],
  IF(ISNUMBER(_xlpm.x), _xlpm.x, IFERROR(DATEVALUE(SUBSTITUTE(SUBSTITUTE(_xlpm.x,CHAR(160)," "),CHAR(9),"" )), ""))
)</f>
        <v>45657</v>
      </c>
    </row>
    <row r="5867" spans="1:25" hidden="1" x14ac:dyDescent="0.35">
      <c r="A5867" s="2">
        <v>45657</v>
      </c>
      <c r="B5867" t="s">
        <v>206</v>
      </c>
      <c r="C5867" t="s">
        <v>61</v>
      </c>
      <c r="D5867" t="s">
        <v>51</v>
      </c>
      <c r="E5867" t="s">
        <v>22</v>
      </c>
      <c r="F5867" t="s">
        <v>25</v>
      </c>
      <c r="G5867">
        <v>105002.61</v>
      </c>
      <c r="H5867">
        <v>0</v>
      </c>
      <c r="I5867">
        <v>0</v>
      </c>
      <c r="J5867">
        <v>105002.61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105002.61</v>
      </c>
      <c r="R5867" t="s">
        <v>517</v>
      </c>
      <c r="S5867" t="s">
        <v>206</v>
      </c>
      <c r="T5867" t="s">
        <v>942</v>
      </c>
      <c r="U5867" t="str">
        <f>UPPER(TRIM(SUBSTITUTE(SUBSTITUTE(Cash_Flow[[#This Row],[Deal]],CHAR(160)," "),CHAR(9),"")))</f>
        <v>IT ASSIST</v>
      </c>
      <c r="V5867" t="str">
        <f>UPPER(TRIM(SUBSTITUTE(SUBSTITUTE(Cash_Flow[[#This Row],[Fund Name]],CHAR(160)," "),CHAR(9),"")))</f>
        <v>FUND VI</v>
      </c>
      <c r="W5867" t="str">
        <f>UPPER(TRIM(SUBSTITUTE(SUBSTITUTE(Cash_Flow[[#This Row],[Security Type]],CHAR(160)," "),CHAR(9),"")))</f>
        <v>DEBT SECURITY</v>
      </c>
      <c r="X58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002.61</v>
      </c>
      <c r="Y5867" s="2">
        <f>_xlfn.LET(
  _xlpm.x, Cash_Flow[[#This Row],[Date]],
  IF(ISNUMBER(_xlpm.x), _xlpm.x, IFERROR(DATEVALUE(SUBSTITUTE(SUBSTITUTE(_xlpm.x,CHAR(160)," "),CHAR(9),"" )), ""))
)</f>
        <v>45657</v>
      </c>
    </row>
    <row r="5868" spans="1:25" hidden="1" x14ac:dyDescent="0.35">
      <c r="A5868" s="2">
        <v>45688</v>
      </c>
      <c r="B5868" t="s">
        <v>206</v>
      </c>
      <c r="C5868" t="s">
        <v>61</v>
      </c>
      <c r="D5868" t="s">
        <v>51</v>
      </c>
      <c r="E5868" t="s">
        <v>22</v>
      </c>
      <c r="F5868" t="s">
        <v>25</v>
      </c>
      <c r="G5868">
        <v>109014.95</v>
      </c>
      <c r="H5868">
        <v>0</v>
      </c>
      <c r="I5868">
        <v>0</v>
      </c>
      <c r="J5868">
        <v>109014.95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109014.95</v>
      </c>
      <c r="R5868" t="s">
        <v>517</v>
      </c>
      <c r="S5868" t="s">
        <v>206</v>
      </c>
      <c r="T5868" t="s">
        <v>942</v>
      </c>
      <c r="U5868" t="str">
        <f>UPPER(TRIM(SUBSTITUTE(SUBSTITUTE(Cash_Flow[[#This Row],[Deal]],CHAR(160)," "),CHAR(9),"")))</f>
        <v>IT ASSIST</v>
      </c>
      <c r="V5868" t="str">
        <f>UPPER(TRIM(SUBSTITUTE(SUBSTITUTE(Cash_Flow[[#This Row],[Fund Name]],CHAR(160)," "),CHAR(9),"")))</f>
        <v>FUND VI</v>
      </c>
      <c r="W5868" t="str">
        <f>UPPER(TRIM(SUBSTITUTE(SUBSTITUTE(Cash_Flow[[#This Row],[Security Type]],CHAR(160)," "),CHAR(9),"")))</f>
        <v>DEBT SECURITY</v>
      </c>
      <c r="X58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014.95</v>
      </c>
      <c r="Y5868" s="2">
        <f>_xlfn.LET(
  _xlpm.x, Cash_Flow[[#This Row],[Date]],
  IF(ISNUMBER(_xlpm.x), _xlpm.x, IFERROR(DATEVALUE(SUBSTITUTE(SUBSTITUTE(_xlpm.x,CHAR(160)," "),CHAR(9),"" )), ""))
)</f>
        <v>45688</v>
      </c>
    </row>
    <row r="5869" spans="1:25" hidden="1" x14ac:dyDescent="0.35">
      <c r="A5869" s="2">
        <v>45716</v>
      </c>
      <c r="B5869" t="s">
        <v>206</v>
      </c>
      <c r="C5869" t="s">
        <v>61</v>
      </c>
      <c r="D5869" t="s">
        <v>51</v>
      </c>
      <c r="E5869" t="s">
        <v>22</v>
      </c>
      <c r="F5869" t="s">
        <v>25</v>
      </c>
      <c r="G5869">
        <v>93934.64</v>
      </c>
      <c r="H5869">
        <v>0</v>
      </c>
      <c r="I5869">
        <v>0</v>
      </c>
      <c r="J5869">
        <v>93934.64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93934.64</v>
      </c>
      <c r="R5869" t="s">
        <v>517</v>
      </c>
      <c r="S5869" t="s">
        <v>206</v>
      </c>
      <c r="T5869" t="s">
        <v>942</v>
      </c>
      <c r="U5869" t="str">
        <f>UPPER(TRIM(SUBSTITUTE(SUBSTITUTE(Cash_Flow[[#This Row],[Deal]],CHAR(160)," "),CHAR(9),"")))</f>
        <v>IT ASSIST</v>
      </c>
      <c r="V5869" t="str">
        <f>UPPER(TRIM(SUBSTITUTE(SUBSTITUTE(Cash_Flow[[#This Row],[Fund Name]],CHAR(160)," "),CHAR(9),"")))</f>
        <v>FUND VI</v>
      </c>
      <c r="W5869" t="str">
        <f>UPPER(TRIM(SUBSTITUTE(SUBSTITUTE(Cash_Flow[[#This Row],[Security Type]],CHAR(160)," "),CHAR(9),"")))</f>
        <v>DEBT SECURITY</v>
      </c>
      <c r="X58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934.64</v>
      </c>
      <c r="Y5869" s="2">
        <f>_xlfn.LET(
  _xlpm.x, Cash_Flow[[#This Row],[Date]],
  IF(ISNUMBER(_xlpm.x), _xlpm.x, IFERROR(DATEVALUE(SUBSTITUTE(SUBSTITUTE(_xlpm.x,CHAR(160)," "),CHAR(9),"" )), ""))
)</f>
        <v>45716</v>
      </c>
    </row>
    <row r="5870" spans="1:25" hidden="1" x14ac:dyDescent="0.35">
      <c r="A5870" s="2">
        <v>45747</v>
      </c>
      <c r="B5870" t="s">
        <v>206</v>
      </c>
      <c r="C5870" t="s">
        <v>61</v>
      </c>
      <c r="D5870" t="s">
        <v>51</v>
      </c>
      <c r="E5870" t="s">
        <v>22</v>
      </c>
      <c r="F5870" t="s">
        <v>25</v>
      </c>
      <c r="G5870">
        <v>97588.38</v>
      </c>
      <c r="H5870">
        <v>0</v>
      </c>
      <c r="I5870">
        <v>0</v>
      </c>
      <c r="J5870">
        <v>97588.38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97588.38</v>
      </c>
      <c r="R5870" t="s">
        <v>517</v>
      </c>
      <c r="S5870" t="s">
        <v>206</v>
      </c>
      <c r="T5870" t="s">
        <v>942</v>
      </c>
      <c r="U5870" t="str">
        <f>UPPER(TRIM(SUBSTITUTE(SUBSTITUTE(Cash_Flow[[#This Row],[Deal]],CHAR(160)," "),CHAR(9),"")))</f>
        <v>IT ASSIST</v>
      </c>
      <c r="V5870" t="str">
        <f>UPPER(TRIM(SUBSTITUTE(SUBSTITUTE(Cash_Flow[[#This Row],[Fund Name]],CHAR(160)," "),CHAR(9),"")))</f>
        <v>FUND VI</v>
      </c>
      <c r="W5870" t="str">
        <f>UPPER(TRIM(SUBSTITUTE(SUBSTITUTE(Cash_Flow[[#This Row],[Security Type]],CHAR(160)," "),CHAR(9),"")))</f>
        <v>DEBT SECURITY</v>
      </c>
      <c r="X58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588.38</v>
      </c>
      <c r="Y5870" s="2">
        <f>_xlfn.LET(
  _xlpm.x, Cash_Flow[[#This Row],[Date]],
  IF(ISNUMBER(_xlpm.x), _xlpm.x, IFERROR(DATEVALUE(SUBSTITUTE(SUBSTITUTE(_xlpm.x,CHAR(160)," "),CHAR(9),"" )), ""))
)</f>
        <v>45747</v>
      </c>
    </row>
    <row r="5871" spans="1:25" hidden="1" x14ac:dyDescent="0.35">
      <c r="A5871" s="2">
        <v>45748</v>
      </c>
      <c r="B5871" t="s">
        <v>206</v>
      </c>
      <c r="C5871" t="s">
        <v>61</v>
      </c>
      <c r="D5871" t="s">
        <v>51</v>
      </c>
      <c r="E5871" t="s">
        <v>22</v>
      </c>
      <c r="F5871" t="s">
        <v>25</v>
      </c>
      <c r="G5871">
        <v>1.8699999999999997</v>
      </c>
      <c r="H5871">
        <v>0</v>
      </c>
      <c r="I5871">
        <v>0</v>
      </c>
      <c r="J5871">
        <v>1.8699999999999997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1.8699999999999997</v>
      </c>
      <c r="R5871" t="s">
        <v>517</v>
      </c>
      <c r="S5871" t="s">
        <v>206</v>
      </c>
      <c r="T5871" t="s">
        <v>942</v>
      </c>
      <c r="U5871" t="str">
        <f>UPPER(TRIM(SUBSTITUTE(SUBSTITUTE(Cash_Flow[[#This Row],[Deal]],CHAR(160)," "),CHAR(9),"")))</f>
        <v>IT ASSIST</v>
      </c>
      <c r="V5871" t="str">
        <f>UPPER(TRIM(SUBSTITUTE(SUBSTITUTE(Cash_Flow[[#This Row],[Fund Name]],CHAR(160)," "),CHAR(9),"")))</f>
        <v>FUND VI</v>
      </c>
      <c r="W5871" t="str">
        <f>UPPER(TRIM(SUBSTITUTE(SUBSTITUTE(Cash_Flow[[#This Row],[Security Type]],CHAR(160)," "),CHAR(9),"")))</f>
        <v>DEBT SECURITY</v>
      </c>
      <c r="X58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.8699999999999997</v>
      </c>
      <c r="Y5871" s="2">
        <f>_xlfn.LET(
  _xlpm.x, Cash_Flow[[#This Row],[Date]],
  IF(ISNUMBER(_xlpm.x), _xlpm.x, IFERROR(DATEVALUE(SUBSTITUTE(SUBSTITUTE(_xlpm.x,CHAR(160)," "),CHAR(9),"" )), ""))
)</f>
        <v>45748</v>
      </c>
    </row>
    <row r="5872" spans="1:25" hidden="1" x14ac:dyDescent="0.35">
      <c r="A5872" s="2">
        <v>45777</v>
      </c>
      <c r="B5872" t="s">
        <v>206</v>
      </c>
      <c r="C5872" t="s">
        <v>61</v>
      </c>
      <c r="D5872" t="s">
        <v>51</v>
      </c>
      <c r="E5872" t="s">
        <v>22</v>
      </c>
      <c r="F5872" t="s">
        <v>25</v>
      </c>
      <c r="G5872">
        <v>101474.56</v>
      </c>
      <c r="H5872">
        <v>0</v>
      </c>
      <c r="I5872">
        <v>0</v>
      </c>
      <c r="J5872">
        <v>101474.56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101474.56</v>
      </c>
      <c r="R5872" t="s">
        <v>517</v>
      </c>
      <c r="S5872" t="s">
        <v>206</v>
      </c>
      <c r="T5872" t="s">
        <v>942</v>
      </c>
      <c r="U5872" t="str">
        <f>UPPER(TRIM(SUBSTITUTE(SUBSTITUTE(Cash_Flow[[#This Row],[Deal]],CHAR(160)," "),CHAR(9),"")))</f>
        <v>IT ASSIST</v>
      </c>
      <c r="V5872" t="str">
        <f>UPPER(TRIM(SUBSTITUTE(SUBSTITUTE(Cash_Flow[[#This Row],[Fund Name]],CHAR(160)," "),CHAR(9),"")))</f>
        <v>FUND VI</v>
      </c>
      <c r="W5872" t="str">
        <f>UPPER(TRIM(SUBSTITUTE(SUBSTITUTE(Cash_Flow[[#This Row],[Security Type]],CHAR(160)," "),CHAR(9),"")))</f>
        <v>DEBT SECURITY</v>
      </c>
      <c r="X58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474.56</v>
      </c>
      <c r="Y5872" s="2">
        <f>_xlfn.LET(
  _xlpm.x, Cash_Flow[[#This Row],[Date]],
  IF(ISNUMBER(_xlpm.x), _xlpm.x, IFERROR(DATEVALUE(SUBSTITUTE(SUBSTITUTE(_xlpm.x,CHAR(160)," "),CHAR(9),"" )), ""))
)</f>
        <v>45777</v>
      </c>
    </row>
    <row r="5873" spans="1:25" hidden="1" x14ac:dyDescent="0.35">
      <c r="A5873" s="2">
        <v>45808</v>
      </c>
      <c r="B5873" t="s">
        <v>206</v>
      </c>
      <c r="C5873" t="s">
        <v>61</v>
      </c>
      <c r="D5873" t="s">
        <v>51</v>
      </c>
      <c r="E5873" t="s">
        <v>22</v>
      </c>
      <c r="F5873" t="s">
        <v>25</v>
      </c>
      <c r="G5873">
        <v>107223.4</v>
      </c>
      <c r="H5873">
        <v>0</v>
      </c>
      <c r="I5873">
        <v>0</v>
      </c>
      <c r="J5873">
        <v>107223.4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107223.4</v>
      </c>
      <c r="R5873" t="s">
        <v>517</v>
      </c>
      <c r="S5873" t="s">
        <v>206</v>
      </c>
      <c r="T5873" t="s">
        <v>942</v>
      </c>
      <c r="U5873" t="str">
        <f>UPPER(TRIM(SUBSTITUTE(SUBSTITUTE(Cash_Flow[[#This Row],[Deal]],CHAR(160)," "),CHAR(9),"")))</f>
        <v>IT ASSIST</v>
      </c>
      <c r="V5873" t="str">
        <f>UPPER(TRIM(SUBSTITUTE(SUBSTITUTE(Cash_Flow[[#This Row],[Fund Name]],CHAR(160)," "),CHAR(9),"")))</f>
        <v>FUND VI</v>
      </c>
      <c r="W5873" t="str">
        <f>UPPER(TRIM(SUBSTITUTE(SUBSTITUTE(Cash_Flow[[#This Row],[Security Type]],CHAR(160)," "),CHAR(9),"")))</f>
        <v>DEBT SECURITY</v>
      </c>
      <c r="X58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223.4</v>
      </c>
      <c r="Y5873" s="2">
        <f>_xlfn.LET(
  _xlpm.x, Cash_Flow[[#This Row],[Date]],
  IF(ISNUMBER(_xlpm.x), _xlpm.x, IFERROR(DATEVALUE(SUBSTITUTE(SUBSTITUTE(_xlpm.x,CHAR(160)," "),CHAR(9),"" )), ""))
)</f>
        <v>45808</v>
      </c>
    </row>
    <row r="5874" spans="1:25" hidden="1" x14ac:dyDescent="0.35">
      <c r="A5874" s="2">
        <v>45838</v>
      </c>
      <c r="B5874" t="s">
        <v>206</v>
      </c>
      <c r="C5874" t="s">
        <v>61</v>
      </c>
      <c r="D5874" t="s">
        <v>51</v>
      </c>
      <c r="E5874" t="s">
        <v>58</v>
      </c>
      <c r="F5874" t="s">
        <v>228</v>
      </c>
      <c r="G5874">
        <v>424759.27</v>
      </c>
      <c r="H5874">
        <v>0</v>
      </c>
      <c r="I5874">
        <v>0</v>
      </c>
      <c r="J5874">
        <v>0</v>
      </c>
      <c r="K5874">
        <v>424759</v>
      </c>
      <c r="L5874">
        <v>0</v>
      </c>
      <c r="M5874">
        <v>0</v>
      </c>
      <c r="N5874">
        <v>0</v>
      </c>
      <c r="O5874">
        <v>0</v>
      </c>
      <c r="P5874">
        <v>424759</v>
      </c>
      <c r="Q5874">
        <v>0</v>
      </c>
      <c r="R5874" t="s">
        <v>517</v>
      </c>
      <c r="S5874" t="s">
        <v>206</v>
      </c>
      <c r="T5874" t="s">
        <v>942</v>
      </c>
      <c r="U5874" t="str">
        <f>UPPER(TRIM(SUBSTITUTE(SUBSTITUTE(Cash_Flow[[#This Row],[Deal]],CHAR(160)," "),CHAR(9),"")))</f>
        <v>IT ASSIST</v>
      </c>
      <c r="V5874" t="str">
        <f>UPPER(TRIM(SUBSTITUTE(SUBSTITUTE(Cash_Flow[[#This Row],[Fund Name]],CHAR(160)," "),CHAR(9),"")))</f>
        <v>FUND VI</v>
      </c>
      <c r="W5874" t="str">
        <f>UPPER(TRIM(SUBSTITUTE(SUBSTITUTE(Cash_Flow[[#This Row],[Security Type]],CHAR(160)," "),CHAR(9),"")))</f>
        <v>WARRANT</v>
      </c>
      <c r="X58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4759.27</v>
      </c>
      <c r="Y5874" s="2">
        <f>_xlfn.LET(
  _xlpm.x, Cash_Flow[[#This Row],[Date]],
  IF(ISNUMBER(_xlpm.x), _xlpm.x, IFERROR(DATEVALUE(SUBSTITUTE(SUBSTITUTE(_xlpm.x,CHAR(160)," "),CHAR(9),"" )), ""))
)</f>
        <v>45838</v>
      </c>
    </row>
    <row r="5875" spans="1:25" hidden="1" x14ac:dyDescent="0.35">
      <c r="A5875" s="2">
        <v>45838</v>
      </c>
      <c r="B5875" t="s">
        <v>206</v>
      </c>
      <c r="C5875" t="s">
        <v>61</v>
      </c>
      <c r="D5875" t="s">
        <v>51</v>
      </c>
      <c r="E5875" t="s">
        <v>22</v>
      </c>
      <c r="F5875" t="s">
        <v>25</v>
      </c>
      <c r="G5875">
        <v>97370.76999999999</v>
      </c>
      <c r="H5875">
        <v>0</v>
      </c>
      <c r="I5875">
        <v>0</v>
      </c>
      <c r="J5875">
        <v>97370.76999999999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97370.76999999999</v>
      </c>
      <c r="R5875" t="s">
        <v>517</v>
      </c>
      <c r="S5875" t="s">
        <v>206</v>
      </c>
      <c r="T5875" t="s">
        <v>942</v>
      </c>
      <c r="U5875" t="str">
        <f>UPPER(TRIM(SUBSTITUTE(SUBSTITUTE(Cash_Flow[[#This Row],[Deal]],CHAR(160)," "),CHAR(9),"")))</f>
        <v>IT ASSIST</v>
      </c>
      <c r="V5875" t="str">
        <f>UPPER(TRIM(SUBSTITUTE(SUBSTITUTE(Cash_Flow[[#This Row],[Fund Name]],CHAR(160)," "),CHAR(9),"")))</f>
        <v>FUND VI</v>
      </c>
      <c r="W5875" t="str">
        <f>UPPER(TRIM(SUBSTITUTE(SUBSTITUTE(Cash_Flow[[#This Row],[Security Type]],CHAR(160)," "),CHAR(9),"")))</f>
        <v>DEBT SECURITY</v>
      </c>
      <c r="X58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370.76999999999</v>
      </c>
      <c r="Y5875" s="2">
        <f>_xlfn.LET(
  _xlpm.x, Cash_Flow[[#This Row],[Date]],
  IF(ISNUMBER(_xlpm.x), _xlpm.x, IFERROR(DATEVALUE(SUBSTITUTE(SUBSTITUTE(_xlpm.x,CHAR(160)," "),CHAR(9),"" )), ""))
)</f>
        <v>45838</v>
      </c>
    </row>
    <row r="5876" spans="1:25" hidden="1" x14ac:dyDescent="0.35">
      <c r="A5876" s="2">
        <v>45838</v>
      </c>
      <c r="B5876" t="s">
        <v>206</v>
      </c>
      <c r="C5876" t="s">
        <v>61</v>
      </c>
      <c r="D5876" t="s">
        <v>51</v>
      </c>
      <c r="E5876" t="s">
        <v>22</v>
      </c>
      <c r="F5876" t="s">
        <v>228</v>
      </c>
      <c r="G5876">
        <v>7737603.6799999997</v>
      </c>
      <c r="H5876">
        <v>0</v>
      </c>
      <c r="I5876">
        <v>7737604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7737604</v>
      </c>
      <c r="Q5876">
        <v>0</v>
      </c>
      <c r="R5876" t="s">
        <v>517</v>
      </c>
      <c r="S5876" t="s">
        <v>206</v>
      </c>
      <c r="T5876" t="s">
        <v>942</v>
      </c>
      <c r="U5876" t="str">
        <f>UPPER(TRIM(SUBSTITUTE(SUBSTITUTE(Cash_Flow[[#This Row],[Deal]],CHAR(160)," "),CHAR(9),"")))</f>
        <v>IT ASSIST</v>
      </c>
      <c r="V5876" t="str">
        <f>UPPER(TRIM(SUBSTITUTE(SUBSTITUTE(Cash_Flow[[#This Row],[Fund Name]],CHAR(160)," "),CHAR(9),"")))</f>
        <v>FUND VI</v>
      </c>
      <c r="W5876" t="str">
        <f>UPPER(TRIM(SUBSTITUTE(SUBSTITUTE(Cash_Flow[[#This Row],[Security Type]],CHAR(160)," "),CHAR(9),"")))</f>
        <v>DEBT SECURITY</v>
      </c>
      <c r="X58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37603.6799999997</v>
      </c>
      <c r="Y5876" s="2">
        <f>_xlfn.LET(
  _xlpm.x, Cash_Flow[[#This Row],[Date]],
  IF(ISNUMBER(_xlpm.x), _xlpm.x, IFERROR(DATEVALUE(SUBSTITUTE(SUBSTITUTE(_xlpm.x,CHAR(160)," "),CHAR(9),"" )), ""))
)</f>
        <v>45838</v>
      </c>
    </row>
    <row r="5877" spans="1:25" hidden="1" x14ac:dyDescent="0.35">
      <c r="A5877" s="2">
        <v>40409</v>
      </c>
      <c r="B5877" t="s">
        <v>78</v>
      </c>
      <c r="C5877" t="s">
        <v>74</v>
      </c>
      <c r="D5877" t="s">
        <v>21</v>
      </c>
      <c r="E5877" t="s">
        <v>28</v>
      </c>
      <c r="F5877" t="s">
        <v>24</v>
      </c>
      <c r="G5877">
        <v>-3635468</v>
      </c>
      <c r="H5877">
        <v>3635468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3635468</v>
      </c>
      <c r="P5877">
        <v>0</v>
      </c>
      <c r="Q5877">
        <v>0</v>
      </c>
      <c r="R5877" t="s">
        <v>493</v>
      </c>
      <c r="S5877" t="s">
        <v>78</v>
      </c>
      <c r="T5877" t="s">
        <v>942</v>
      </c>
      <c r="U5877" t="str">
        <f>UPPER(TRIM(SUBSTITUTE(SUBSTITUTE(Cash_Flow[[#This Row],[Deal]],CHAR(160)," "),CHAR(9),"")))</f>
        <v>INFINITY HOME CARE</v>
      </c>
      <c r="V5877" t="str">
        <f>UPPER(TRIM(SUBSTITUTE(SUBSTITUTE(Cash_Flow[[#This Row],[Fund Name]],CHAR(160)," "),CHAR(9),"")))</f>
        <v>FUND II</v>
      </c>
      <c r="W5877" t="str">
        <f>UPPER(TRIM(SUBSTITUTE(SUBSTITUTE(Cash_Flow[[#This Row],[Security Type]],CHAR(160)," "),CHAR(9),"")))</f>
        <v>LOAN</v>
      </c>
      <c r="X58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635468</v>
      </c>
      <c r="Y5877" s="2">
        <f>_xlfn.LET(
  _xlpm.x, Cash_Flow[[#This Row],[Date]],
  IF(ISNUMBER(_xlpm.x), _xlpm.x, IFERROR(DATEVALUE(SUBSTITUTE(SUBSTITUTE(_xlpm.x,CHAR(160)," "),CHAR(9),"" )), ""))
)</f>
        <v>40409</v>
      </c>
    </row>
    <row r="5878" spans="1:25" hidden="1" x14ac:dyDescent="0.35">
      <c r="A5878" s="2">
        <v>40409</v>
      </c>
      <c r="B5878" t="s">
        <v>78</v>
      </c>
      <c r="C5878" t="s">
        <v>74</v>
      </c>
      <c r="D5878" t="s">
        <v>21</v>
      </c>
      <c r="E5878" t="s">
        <v>28</v>
      </c>
      <c r="F5878" t="s">
        <v>24</v>
      </c>
      <c r="G5878">
        <v>-2120690</v>
      </c>
      <c r="H5878">
        <v>212069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2120690</v>
      </c>
      <c r="P5878">
        <v>0</v>
      </c>
      <c r="Q5878">
        <v>0</v>
      </c>
      <c r="R5878" t="s">
        <v>493</v>
      </c>
      <c r="S5878" t="s">
        <v>78</v>
      </c>
      <c r="T5878" t="s">
        <v>942</v>
      </c>
      <c r="U5878" t="str">
        <f>UPPER(TRIM(SUBSTITUTE(SUBSTITUTE(Cash_Flow[[#This Row],[Deal]],CHAR(160)," "),CHAR(9),"")))</f>
        <v>INFINITY HOME CARE</v>
      </c>
      <c r="V5878" t="str">
        <f>UPPER(TRIM(SUBSTITUTE(SUBSTITUTE(Cash_Flow[[#This Row],[Fund Name]],CHAR(160)," "),CHAR(9),"")))</f>
        <v>FUND II</v>
      </c>
      <c r="W5878" t="str">
        <f>UPPER(TRIM(SUBSTITUTE(SUBSTITUTE(Cash_Flow[[#This Row],[Security Type]],CHAR(160)," "),CHAR(9),"")))</f>
        <v>LOAN</v>
      </c>
      <c r="X58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120690</v>
      </c>
      <c r="Y5878" s="2">
        <f>_xlfn.LET(
  _xlpm.x, Cash_Flow[[#This Row],[Date]],
  IF(ISNUMBER(_xlpm.x), _xlpm.x, IFERROR(DATEVALUE(SUBSTITUTE(SUBSTITUTE(_xlpm.x,CHAR(160)," "),CHAR(9),"" )), ""))
)</f>
        <v>40409</v>
      </c>
    </row>
    <row r="5879" spans="1:25" hidden="1" x14ac:dyDescent="0.35">
      <c r="A5879" s="2">
        <v>40409</v>
      </c>
      <c r="B5879" t="s">
        <v>78</v>
      </c>
      <c r="C5879" t="s">
        <v>74</v>
      </c>
      <c r="D5879" t="s">
        <v>21</v>
      </c>
      <c r="E5879" t="s">
        <v>34</v>
      </c>
      <c r="F5879" t="s">
        <v>24</v>
      </c>
      <c r="G5879">
        <v>-696798</v>
      </c>
      <c r="H5879">
        <v>0</v>
      </c>
      <c r="I5879">
        <v>0</v>
      </c>
      <c r="J5879">
        <v>0</v>
      </c>
      <c r="K5879">
        <v>0</v>
      </c>
      <c r="L5879">
        <v>696798</v>
      </c>
      <c r="M5879">
        <v>0</v>
      </c>
      <c r="N5879">
        <v>0</v>
      </c>
      <c r="O5879">
        <v>696798</v>
      </c>
      <c r="P5879">
        <v>0</v>
      </c>
      <c r="Q5879">
        <v>0</v>
      </c>
      <c r="R5879" t="s">
        <v>493</v>
      </c>
      <c r="S5879" t="s">
        <v>78</v>
      </c>
      <c r="T5879" t="s">
        <v>34</v>
      </c>
      <c r="U5879" t="str">
        <f>UPPER(TRIM(SUBSTITUTE(SUBSTITUTE(Cash_Flow[[#This Row],[Deal]],CHAR(160)," "),CHAR(9),"")))</f>
        <v>INFINITY HOME CARE</v>
      </c>
      <c r="V5879" t="str">
        <f>UPPER(TRIM(SUBSTITUTE(SUBSTITUTE(Cash_Flow[[#This Row],[Fund Name]],CHAR(160)," "),CHAR(9),"")))</f>
        <v>FUND II</v>
      </c>
      <c r="W5879" t="str">
        <f>UPPER(TRIM(SUBSTITUTE(SUBSTITUTE(Cash_Flow[[#This Row],[Security Type]],CHAR(160)," "),CHAR(9),"")))</f>
        <v>EQUITY</v>
      </c>
      <c r="X58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96798</v>
      </c>
      <c r="Y5879" s="2">
        <f>_xlfn.LET(
  _xlpm.x, Cash_Flow[[#This Row],[Date]],
  IF(ISNUMBER(_xlpm.x), _xlpm.x, IFERROR(DATEVALUE(SUBSTITUTE(SUBSTITUTE(_xlpm.x,CHAR(160)," "),CHAR(9),"" )), ""))
)</f>
        <v>40409</v>
      </c>
    </row>
    <row r="5880" spans="1:25" hidden="1" x14ac:dyDescent="0.35">
      <c r="A5880" s="2">
        <v>40409</v>
      </c>
      <c r="B5880" t="s">
        <v>78</v>
      </c>
      <c r="C5880" t="s">
        <v>74</v>
      </c>
      <c r="D5880" t="s">
        <v>21</v>
      </c>
      <c r="E5880" t="s">
        <v>28</v>
      </c>
      <c r="F5880" t="s">
        <v>23</v>
      </c>
      <c r="G5880">
        <v>42414.15</v>
      </c>
      <c r="H5880">
        <v>0</v>
      </c>
      <c r="I5880">
        <v>0</v>
      </c>
      <c r="J5880">
        <v>42414.15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42414.15</v>
      </c>
      <c r="R5880" t="s">
        <v>493</v>
      </c>
      <c r="S5880" t="s">
        <v>78</v>
      </c>
      <c r="T5880" t="s">
        <v>942</v>
      </c>
      <c r="U5880" t="str">
        <f>UPPER(TRIM(SUBSTITUTE(SUBSTITUTE(Cash_Flow[[#This Row],[Deal]],CHAR(160)," "),CHAR(9),"")))</f>
        <v>INFINITY HOME CARE</v>
      </c>
      <c r="V5880" t="str">
        <f>UPPER(TRIM(SUBSTITUTE(SUBSTITUTE(Cash_Flow[[#This Row],[Fund Name]],CHAR(160)," "),CHAR(9),"")))</f>
        <v>FUND II</v>
      </c>
      <c r="W5880" t="str">
        <f>UPPER(TRIM(SUBSTITUTE(SUBSTITUTE(Cash_Flow[[#This Row],[Security Type]],CHAR(160)," "),CHAR(9),"")))</f>
        <v>LOAN</v>
      </c>
      <c r="X58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414.15</v>
      </c>
      <c r="Y5880" s="2">
        <f>_xlfn.LET(
  _xlpm.x, Cash_Flow[[#This Row],[Date]],
  IF(ISNUMBER(_xlpm.x), _xlpm.x, IFERROR(DATEVALUE(SUBSTITUTE(SUBSTITUTE(_xlpm.x,CHAR(160)," "),CHAR(9),"" )), ""))
)</f>
        <v>40409</v>
      </c>
    </row>
    <row r="5881" spans="1:25" hidden="1" x14ac:dyDescent="0.35">
      <c r="A5881" s="2">
        <v>40409</v>
      </c>
      <c r="B5881" t="s">
        <v>78</v>
      </c>
      <c r="C5881" t="s">
        <v>74</v>
      </c>
      <c r="D5881" t="s">
        <v>21</v>
      </c>
      <c r="E5881" t="s">
        <v>28</v>
      </c>
      <c r="F5881" t="s">
        <v>23</v>
      </c>
      <c r="G5881">
        <v>72709</v>
      </c>
      <c r="H5881">
        <v>0</v>
      </c>
      <c r="I5881">
        <v>0</v>
      </c>
      <c r="J5881">
        <v>72709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72709</v>
      </c>
      <c r="R5881" t="s">
        <v>493</v>
      </c>
      <c r="S5881" t="s">
        <v>78</v>
      </c>
      <c r="T5881" t="s">
        <v>942</v>
      </c>
      <c r="U5881" t="str">
        <f>UPPER(TRIM(SUBSTITUTE(SUBSTITUTE(Cash_Flow[[#This Row],[Deal]],CHAR(160)," "),CHAR(9),"")))</f>
        <v>INFINITY HOME CARE</v>
      </c>
      <c r="V5881" t="str">
        <f>UPPER(TRIM(SUBSTITUTE(SUBSTITUTE(Cash_Flow[[#This Row],[Fund Name]],CHAR(160)," "),CHAR(9),"")))</f>
        <v>FUND II</v>
      </c>
      <c r="W5881" t="str">
        <f>UPPER(TRIM(SUBSTITUTE(SUBSTITUTE(Cash_Flow[[#This Row],[Security Type]],CHAR(160)," "),CHAR(9),"")))</f>
        <v>LOAN</v>
      </c>
      <c r="X58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709</v>
      </c>
      <c r="Y5881" s="2">
        <f>_xlfn.LET(
  _xlpm.x, Cash_Flow[[#This Row],[Date]],
  IF(ISNUMBER(_xlpm.x), _xlpm.x, IFERROR(DATEVALUE(SUBSTITUTE(SUBSTITUTE(_xlpm.x,CHAR(160)," "),CHAR(9),"" )), ""))
)</f>
        <v>40409</v>
      </c>
    </row>
    <row r="5882" spans="1:25" hidden="1" x14ac:dyDescent="0.35">
      <c r="A5882" s="2">
        <v>40420</v>
      </c>
      <c r="B5882" t="s">
        <v>78</v>
      </c>
      <c r="C5882" t="s">
        <v>74</v>
      </c>
      <c r="D5882" t="s">
        <v>21</v>
      </c>
      <c r="E5882" t="s">
        <v>28</v>
      </c>
      <c r="F5882" t="s">
        <v>25</v>
      </c>
      <c r="G5882">
        <v>7438.35</v>
      </c>
      <c r="H5882">
        <v>0</v>
      </c>
      <c r="I5882">
        <v>0</v>
      </c>
      <c r="J5882">
        <v>7438.35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7438.35</v>
      </c>
      <c r="R5882" t="s">
        <v>493</v>
      </c>
      <c r="S5882" t="s">
        <v>78</v>
      </c>
      <c r="T5882" t="s">
        <v>942</v>
      </c>
      <c r="U5882" t="str">
        <f>UPPER(TRIM(SUBSTITUTE(SUBSTITUTE(Cash_Flow[[#This Row],[Deal]],CHAR(160)," "),CHAR(9),"")))</f>
        <v>INFINITY HOME CARE</v>
      </c>
      <c r="V5882" t="str">
        <f>UPPER(TRIM(SUBSTITUTE(SUBSTITUTE(Cash_Flow[[#This Row],[Fund Name]],CHAR(160)," "),CHAR(9),"")))</f>
        <v>FUND II</v>
      </c>
      <c r="W5882" t="str">
        <f>UPPER(TRIM(SUBSTITUTE(SUBSTITUTE(Cash_Flow[[#This Row],[Security Type]],CHAR(160)," "),CHAR(9),"")))</f>
        <v>LOAN</v>
      </c>
      <c r="X58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38.35</v>
      </c>
      <c r="Y5882" s="2">
        <f>_xlfn.LET(
  _xlpm.x, Cash_Flow[[#This Row],[Date]],
  IF(ISNUMBER(_xlpm.x), _xlpm.x, IFERROR(DATEVALUE(SUBSTITUTE(SUBSTITUTE(_xlpm.x,CHAR(160)," "),CHAR(9),"" )), ""))
)</f>
        <v>40420</v>
      </c>
    </row>
    <row r="5883" spans="1:25" hidden="1" x14ac:dyDescent="0.35">
      <c r="A5883" s="2">
        <v>40420</v>
      </c>
      <c r="B5883" t="s">
        <v>78</v>
      </c>
      <c r="C5883" t="s">
        <v>74</v>
      </c>
      <c r="D5883" t="s">
        <v>21</v>
      </c>
      <c r="E5883" t="s">
        <v>28</v>
      </c>
      <c r="F5883" t="s">
        <v>25</v>
      </c>
      <c r="G5883">
        <v>18489.599999999999</v>
      </c>
      <c r="H5883">
        <v>0</v>
      </c>
      <c r="I5883">
        <v>0</v>
      </c>
      <c r="J5883">
        <v>18489.599999999999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18489.599999999999</v>
      </c>
      <c r="R5883" t="s">
        <v>493</v>
      </c>
      <c r="S5883" t="s">
        <v>78</v>
      </c>
      <c r="T5883" t="s">
        <v>942</v>
      </c>
      <c r="U5883" t="str">
        <f>UPPER(TRIM(SUBSTITUTE(SUBSTITUTE(Cash_Flow[[#This Row],[Deal]],CHAR(160)," "),CHAR(9),"")))</f>
        <v>INFINITY HOME CARE</v>
      </c>
      <c r="V5883" t="str">
        <f>UPPER(TRIM(SUBSTITUTE(SUBSTITUTE(Cash_Flow[[#This Row],[Fund Name]],CHAR(160)," "),CHAR(9),"")))</f>
        <v>FUND II</v>
      </c>
      <c r="W5883" t="str">
        <f>UPPER(TRIM(SUBSTITUTE(SUBSTITUTE(Cash_Flow[[#This Row],[Security Type]],CHAR(160)," "),CHAR(9),"")))</f>
        <v>LOAN</v>
      </c>
      <c r="X58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489.599999999999</v>
      </c>
      <c r="Y5883" s="2">
        <f>_xlfn.LET(
  _xlpm.x, Cash_Flow[[#This Row],[Date]],
  IF(ISNUMBER(_xlpm.x), _xlpm.x, IFERROR(DATEVALUE(SUBSTITUTE(SUBSTITUTE(_xlpm.x,CHAR(160)," "),CHAR(9),"" )), ""))
)</f>
        <v>40420</v>
      </c>
    </row>
    <row r="5884" spans="1:25" hidden="1" x14ac:dyDescent="0.35">
      <c r="A5884" s="2">
        <v>40451</v>
      </c>
      <c r="B5884" t="s">
        <v>78</v>
      </c>
      <c r="C5884" t="s">
        <v>74</v>
      </c>
      <c r="D5884" t="s">
        <v>21</v>
      </c>
      <c r="E5884" t="s">
        <v>28</v>
      </c>
      <c r="F5884" t="s">
        <v>25</v>
      </c>
      <c r="G5884">
        <v>43928.57</v>
      </c>
      <c r="H5884">
        <v>0</v>
      </c>
      <c r="I5884">
        <v>0</v>
      </c>
      <c r="J5884">
        <v>43928.57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43928.57</v>
      </c>
      <c r="R5884" t="s">
        <v>493</v>
      </c>
      <c r="S5884" t="s">
        <v>78</v>
      </c>
      <c r="T5884" t="s">
        <v>942</v>
      </c>
      <c r="U5884" t="str">
        <f>UPPER(TRIM(SUBSTITUTE(SUBSTITUTE(Cash_Flow[[#This Row],[Deal]],CHAR(160)," "),CHAR(9),"")))</f>
        <v>INFINITY HOME CARE</v>
      </c>
      <c r="V5884" t="str">
        <f>UPPER(TRIM(SUBSTITUTE(SUBSTITUTE(Cash_Flow[[#This Row],[Fund Name]],CHAR(160)," "),CHAR(9),"")))</f>
        <v>FUND II</v>
      </c>
      <c r="W5884" t="str">
        <f>UPPER(TRIM(SUBSTITUTE(SUBSTITUTE(Cash_Flow[[#This Row],[Security Type]],CHAR(160)," "),CHAR(9),"")))</f>
        <v>LOAN</v>
      </c>
      <c r="X58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884" s="2">
        <f>_xlfn.LET(
  _xlpm.x, Cash_Flow[[#This Row],[Date]],
  IF(ISNUMBER(_xlpm.x), _xlpm.x, IFERROR(DATEVALUE(SUBSTITUTE(SUBSTITUTE(_xlpm.x,CHAR(160)," "),CHAR(9),"" )), ""))
)</f>
        <v>40451</v>
      </c>
    </row>
    <row r="5885" spans="1:25" hidden="1" x14ac:dyDescent="0.35">
      <c r="A5885" s="2">
        <v>40451</v>
      </c>
      <c r="B5885" t="s">
        <v>78</v>
      </c>
      <c r="C5885" t="s">
        <v>74</v>
      </c>
      <c r="D5885" t="s">
        <v>21</v>
      </c>
      <c r="E5885" t="s">
        <v>28</v>
      </c>
      <c r="F5885" t="s">
        <v>25</v>
      </c>
      <c r="G5885">
        <v>15905.18</v>
      </c>
      <c r="H5885">
        <v>0</v>
      </c>
      <c r="I5885">
        <v>0</v>
      </c>
      <c r="J5885">
        <v>15905.18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15905.18</v>
      </c>
      <c r="R5885" t="s">
        <v>493</v>
      </c>
      <c r="S5885" t="s">
        <v>78</v>
      </c>
      <c r="T5885" t="s">
        <v>942</v>
      </c>
      <c r="U5885" t="str">
        <f>UPPER(TRIM(SUBSTITUTE(SUBSTITUTE(Cash_Flow[[#This Row],[Deal]],CHAR(160)," "),CHAR(9),"")))</f>
        <v>INFINITY HOME CARE</v>
      </c>
      <c r="V5885" t="str">
        <f>UPPER(TRIM(SUBSTITUTE(SUBSTITUTE(Cash_Flow[[#This Row],[Fund Name]],CHAR(160)," "),CHAR(9),"")))</f>
        <v>FUND II</v>
      </c>
      <c r="W5885" t="str">
        <f>UPPER(TRIM(SUBSTITUTE(SUBSTITUTE(Cash_Flow[[#This Row],[Security Type]],CHAR(160)," "),CHAR(9),"")))</f>
        <v>LOAN</v>
      </c>
      <c r="X58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05.18</v>
      </c>
      <c r="Y5885" s="2">
        <f>_xlfn.LET(
  _xlpm.x, Cash_Flow[[#This Row],[Date]],
  IF(ISNUMBER(_xlpm.x), _xlpm.x, IFERROR(DATEVALUE(SUBSTITUTE(SUBSTITUTE(_xlpm.x,CHAR(160)," "),CHAR(9),"" )), ""))
)</f>
        <v>40451</v>
      </c>
    </row>
    <row r="5886" spans="1:25" hidden="1" x14ac:dyDescent="0.35">
      <c r="A5886" s="2">
        <v>40482</v>
      </c>
      <c r="B5886" t="s">
        <v>78</v>
      </c>
      <c r="C5886" t="s">
        <v>74</v>
      </c>
      <c r="D5886" t="s">
        <v>21</v>
      </c>
      <c r="E5886" t="s">
        <v>28</v>
      </c>
      <c r="F5886" t="s">
        <v>25</v>
      </c>
      <c r="G5886">
        <v>15905.18</v>
      </c>
      <c r="H5886">
        <v>0</v>
      </c>
      <c r="I5886">
        <v>0</v>
      </c>
      <c r="J5886">
        <v>15905.18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15905.18</v>
      </c>
      <c r="R5886" t="s">
        <v>493</v>
      </c>
      <c r="S5886" t="s">
        <v>78</v>
      </c>
      <c r="T5886" t="s">
        <v>942</v>
      </c>
      <c r="U5886" t="str">
        <f>UPPER(TRIM(SUBSTITUTE(SUBSTITUTE(Cash_Flow[[#This Row],[Deal]],CHAR(160)," "),CHAR(9),"")))</f>
        <v>INFINITY HOME CARE</v>
      </c>
      <c r="V5886" t="str">
        <f>UPPER(TRIM(SUBSTITUTE(SUBSTITUTE(Cash_Flow[[#This Row],[Fund Name]],CHAR(160)," "),CHAR(9),"")))</f>
        <v>FUND II</v>
      </c>
      <c r="W5886" t="str">
        <f>UPPER(TRIM(SUBSTITUTE(SUBSTITUTE(Cash_Flow[[#This Row],[Security Type]],CHAR(160)," "),CHAR(9),"")))</f>
        <v>LOAN</v>
      </c>
      <c r="X58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05.18</v>
      </c>
      <c r="Y5886" s="2">
        <f>_xlfn.LET(
  _xlpm.x, Cash_Flow[[#This Row],[Date]],
  IF(ISNUMBER(_xlpm.x), _xlpm.x, IFERROR(DATEVALUE(SUBSTITUTE(SUBSTITUTE(_xlpm.x,CHAR(160)," "),CHAR(9),"" )), ""))
)</f>
        <v>40482</v>
      </c>
    </row>
    <row r="5887" spans="1:25" hidden="1" x14ac:dyDescent="0.35">
      <c r="A5887" s="2">
        <v>40482</v>
      </c>
      <c r="B5887" t="s">
        <v>78</v>
      </c>
      <c r="C5887" t="s">
        <v>74</v>
      </c>
      <c r="D5887" t="s">
        <v>21</v>
      </c>
      <c r="E5887" t="s">
        <v>28</v>
      </c>
      <c r="F5887" t="s">
        <v>25</v>
      </c>
      <c r="G5887">
        <v>43928.57</v>
      </c>
      <c r="H5887">
        <v>0</v>
      </c>
      <c r="I5887">
        <v>0</v>
      </c>
      <c r="J5887">
        <v>43928.57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43928.57</v>
      </c>
      <c r="R5887" t="s">
        <v>493</v>
      </c>
      <c r="S5887" t="s">
        <v>78</v>
      </c>
      <c r="T5887" t="s">
        <v>942</v>
      </c>
      <c r="U5887" t="str">
        <f>UPPER(TRIM(SUBSTITUTE(SUBSTITUTE(Cash_Flow[[#This Row],[Deal]],CHAR(160)," "),CHAR(9),"")))</f>
        <v>INFINITY HOME CARE</v>
      </c>
      <c r="V5887" t="str">
        <f>UPPER(TRIM(SUBSTITUTE(SUBSTITUTE(Cash_Flow[[#This Row],[Fund Name]],CHAR(160)," "),CHAR(9),"")))</f>
        <v>FUND II</v>
      </c>
      <c r="W5887" t="str">
        <f>UPPER(TRIM(SUBSTITUTE(SUBSTITUTE(Cash_Flow[[#This Row],[Security Type]],CHAR(160)," "),CHAR(9),"")))</f>
        <v>LOAN</v>
      </c>
      <c r="X58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887" s="2">
        <f>_xlfn.LET(
  _xlpm.x, Cash_Flow[[#This Row],[Date]],
  IF(ISNUMBER(_xlpm.x), _xlpm.x, IFERROR(DATEVALUE(SUBSTITUTE(SUBSTITUTE(_xlpm.x,CHAR(160)," "),CHAR(9),"" )), ""))
)</f>
        <v>40482</v>
      </c>
    </row>
    <row r="5888" spans="1:25" hidden="1" x14ac:dyDescent="0.35">
      <c r="A5888" s="2">
        <v>40512</v>
      </c>
      <c r="B5888" t="s">
        <v>78</v>
      </c>
      <c r="C5888" t="s">
        <v>74</v>
      </c>
      <c r="D5888" t="s">
        <v>21</v>
      </c>
      <c r="E5888" t="s">
        <v>28</v>
      </c>
      <c r="F5888" t="s">
        <v>25</v>
      </c>
      <c r="G5888">
        <v>43928.57</v>
      </c>
      <c r="H5888">
        <v>0</v>
      </c>
      <c r="I5888">
        <v>0</v>
      </c>
      <c r="J5888">
        <v>43928.57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43928.57</v>
      </c>
      <c r="R5888" t="s">
        <v>493</v>
      </c>
      <c r="S5888" t="s">
        <v>78</v>
      </c>
      <c r="T5888" t="s">
        <v>942</v>
      </c>
      <c r="U5888" t="str">
        <f>UPPER(TRIM(SUBSTITUTE(SUBSTITUTE(Cash_Flow[[#This Row],[Deal]],CHAR(160)," "),CHAR(9),"")))</f>
        <v>INFINITY HOME CARE</v>
      </c>
      <c r="V5888" t="str">
        <f>UPPER(TRIM(SUBSTITUTE(SUBSTITUTE(Cash_Flow[[#This Row],[Fund Name]],CHAR(160)," "),CHAR(9),"")))</f>
        <v>FUND II</v>
      </c>
      <c r="W5888" t="str">
        <f>UPPER(TRIM(SUBSTITUTE(SUBSTITUTE(Cash_Flow[[#This Row],[Security Type]],CHAR(160)," "),CHAR(9),"")))</f>
        <v>LOAN</v>
      </c>
      <c r="X58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888" s="2">
        <f>_xlfn.LET(
  _xlpm.x, Cash_Flow[[#This Row],[Date]],
  IF(ISNUMBER(_xlpm.x), _xlpm.x, IFERROR(DATEVALUE(SUBSTITUTE(SUBSTITUTE(_xlpm.x,CHAR(160)," "),CHAR(9),"" )), ""))
)</f>
        <v>40512</v>
      </c>
    </row>
    <row r="5889" spans="1:25" hidden="1" x14ac:dyDescent="0.35">
      <c r="A5889" s="2">
        <v>40512</v>
      </c>
      <c r="B5889" t="s">
        <v>78</v>
      </c>
      <c r="C5889" t="s">
        <v>74</v>
      </c>
      <c r="D5889" t="s">
        <v>21</v>
      </c>
      <c r="E5889" t="s">
        <v>28</v>
      </c>
      <c r="F5889" t="s">
        <v>25</v>
      </c>
      <c r="G5889">
        <v>15905.18</v>
      </c>
      <c r="H5889">
        <v>0</v>
      </c>
      <c r="I5889">
        <v>0</v>
      </c>
      <c r="J5889">
        <v>15905.18</v>
      </c>
      <c r="K5889">
        <v>0</v>
      </c>
      <c r="L5889">
        <v>0</v>
      </c>
      <c r="M5889">
        <v>0</v>
      </c>
      <c r="N5889">
        <v>0</v>
      </c>
      <c r="O5889">
        <v>0</v>
      </c>
      <c r="P5889">
        <v>0</v>
      </c>
      <c r="Q5889">
        <v>15905.18</v>
      </c>
      <c r="R5889" t="s">
        <v>493</v>
      </c>
      <c r="S5889" t="s">
        <v>78</v>
      </c>
      <c r="T5889" t="s">
        <v>942</v>
      </c>
      <c r="U5889" t="str">
        <f>UPPER(TRIM(SUBSTITUTE(SUBSTITUTE(Cash_Flow[[#This Row],[Deal]],CHAR(160)," "),CHAR(9),"")))</f>
        <v>INFINITY HOME CARE</v>
      </c>
      <c r="V5889" t="str">
        <f>UPPER(TRIM(SUBSTITUTE(SUBSTITUTE(Cash_Flow[[#This Row],[Fund Name]],CHAR(160)," "),CHAR(9),"")))</f>
        <v>FUND II</v>
      </c>
      <c r="W5889" t="str">
        <f>UPPER(TRIM(SUBSTITUTE(SUBSTITUTE(Cash_Flow[[#This Row],[Security Type]],CHAR(160)," "),CHAR(9),"")))</f>
        <v>LOAN</v>
      </c>
      <c r="X58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05.18</v>
      </c>
      <c r="Y5889" s="2">
        <f>_xlfn.LET(
  _xlpm.x, Cash_Flow[[#This Row],[Date]],
  IF(ISNUMBER(_xlpm.x), _xlpm.x, IFERROR(DATEVALUE(SUBSTITUTE(SUBSTITUTE(_xlpm.x,CHAR(160)," "),CHAR(9),"" )), ""))
)</f>
        <v>40512</v>
      </c>
    </row>
    <row r="5890" spans="1:25" hidden="1" x14ac:dyDescent="0.35">
      <c r="A5890" s="2">
        <v>40543</v>
      </c>
      <c r="B5890" t="s">
        <v>78</v>
      </c>
      <c r="C5890" t="s">
        <v>74</v>
      </c>
      <c r="D5890" t="s">
        <v>21</v>
      </c>
      <c r="E5890" t="s">
        <v>28</v>
      </c>
      <c r="F5890" t="s">
        <v>25</v>
      </c>
      <c r="G5890">
        <v>43928.57</v>
      </c>
      <c r="H5890">
        <v>0</v>
      </c>
      <c r="I5890">
        <v>0</v>
      </c>
      <c r="J5890">
        <v>43928.57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43928.57</v>
      </c>
      <c r="R5890" t="s">
        <v>493</v>
      </c>
      <c r="S5890" t="s">
        <v>78</v>
      </c>
      <c r="T5890" t="s">
        <v>942</v>
      </c>
      <c r="U5890" t="str">
        <f>UPPER(TRIM(SUBSTITUTE(SUBSTITUTE(Cash_Flow[[#This Row],[Deal]],CHAR(160)," "),CHAR(9),"")))</f>
        <v>INFINITY HOME CARE</v>
      </c>
      <c r="V5890" t="str">
        <f>UPPER(TRIM(SUBSTITUTE(SUBSTITUTE(Cash_Flow[[#This Row],[Fund Name]],CHAR(160)," "),CHAR(9),"")))</f>
        <v>FUND II</v>
      </c>
      <c r="W5890" t="str">
        <f>UPPER(TRIM(SUBSTITUTE(SUBSTITUTE(Cash_Flow[[#This Row],[Security Type]],CHAR(160)," "),CHAR(9),"")))</f>
        <v>LOAN</v>
      </c>
      <c r="X58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890" s="2">
        <f>_xlfn.LET(
  _xlpm.x, Cash_Flow[[#This Row],[Date]],
  IF(ISNUMBER(_xlpm.x), _xlpm.x, IFERROR(DATEVALUE(SUBSTITUTE(SUBSTITUTE(_xlpm.x,CHAR(160)," "),CHAR(9),"" )), ""))
)</f>
        <v>40543</v>
      </c>
    </row>
    <row r="5891" spans="1:25" hidden="1" x14ac:dyDescent="0.35">
      <c r="A5891" s="2">
        <v>40543</v>
      </c>
      <c r="B5891" t="s">
        <v>78</v>
      </c>
      <c r="C5891" t="s">
        <v>74</v>
      </c>
      <c r="D5891" t="s">
        <v>21</v>
      </c>
      <c r="E5891" t="s">
        <v>28</v>
      </c>
      <c r="F5891" t="s">
        <v>25</v>
      </c>
      <c r="G5891">
        <v>15905.18</v>
      </c>
      <c r="H5891">
        <v>0</v>
      </c>
      <c r="I5891">
        <v>0</v>
      </c>
      <c r="J5891">
        <v>15905.18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15905.18</v>
      </c>
      <c r="R5891" t="s">
        <v>493</v>
      </c>
      <c r="S5891" t="s">
        <v>78</v>
      </c>
      <c r="T5891" t="s">
        <v>942</v>
      </c>
      <c r="U5891" t="str">
        <f>UPPER(TRIM(SUBSTITUTE(SUBSTITUTE(Cash_Flow[[#This Row],[Deal]],CHAR(160)," "),CHAR(9),"")))</f>
        <v>INFINITY HOME CARE</v>
      </c>
      <c r="V5891" t="str">
        <f>UPPER(TRIM(SUBSTITUTE(SUBSTITUTE(Cash_Flow[[#This Row],[Fund Name]],CHAR(160)," "),CHAR(9),"")))</f>
        <v>FUND II</v>
      </c>
      <c r="W5891" t="str">
        <f>UPPER(TRIM(SUBSTITUTE(SUBSTITUTE(Cash_Flow[[#This Row],[Security Type]],CHAR(160)," "),CHAR(9),"")))</f>
        <v>LOAN</v>
      </c>
      <c r="X58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05.18</v>
      </c>
      <c r="Y5891" s="2">
        <f>_xlfn.LET(
  _xlpm.x, Cash_Flow[[#This Row],[Date]],
  IF(ISNUMBER(_xlpm.x), _xlpm.x, IFERROR(DATEVALUE(SUBSTITUTE(SUBSTITUTE(_xlpm.x,CHAR(160)," "),CHAR(9),"" )), ""))
)</f>
        <v>40543</v>
      </c>
    </row>
    <row r="5892" spans="1:25" hidden="1" x14ac:dyDescent="0.35">
      <c r="A5892" s="2">
        <v>40574</v>
      </c>
      <c r="B5892" t="s">
        <v>78</v>
      </c>
      <c r="C5892" t="s">
        <v>74</v>
      </c>
      <c r="D5892" t="s">
        <v>21</v>
      </c>
      <c r="E5892" t="s">
        <v>28</v>
      </c>
      <c r="F5892" t="s">
        <v>25</v>
      </c>
      <c r="G5892">
        <v>15905.18</v>
      </c>
      <c r="H5892">
        <v>0</v>
      </c>
      <c r="I5892">
        <v>0</v>
      </c>
      <c r="J5892">
        <v>15905.18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15905.18</v>
      </c>
      <c r="R5892" t="s">
        <v>493</v>
      </c>
      <c r="S5892" t="s">
        <v>78</v>
      </c>
      <c r="T5892" t="s">
        <v>942</v>
      </c>
      <c r="U5892" t="str">
        <f>UPPER(TRIM(SUBSTITUTE(SUBSTITUTE(Cash_Flow[[#This Row],[Deal]],CHAR(160)," "),CHAR(9),"")))</f>
        <v>INFINITY HOME CARE</v>
      </c>
      <c r="V5892" t="str">
        <f>UPPER(TRIM(SUBSTITUTE(SUBSTITUTE(Cash_Flow[[#This Row],[Fund Name]],CHAR(160)," "),CHAR(9),"")))</f>
        <v>FUND II</v>
      </c>
      <c r="W5892" t="str">
        <f>UPPER(TRIM(SUBSTITUTE(SUBSTITUTE(Cash_Flow[[#This Row],[Security Type]],CHAR(160)," "),CHAR(9),"")))</f>
        <v>LOAN</v>
      </c>
      <c r="X58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05.18</v>
      </c>
      <c r="Y5892" s="2">
        <f>_xlfn.LET(
  _xlpm.x, Cash_Flow[[#This Row],[Date]],
  IF(ISNUMBER(_xlpm.x), _xlpm.x, IFERROR(DATEVALUE(SUBSTITUTE(SUBSTITUTE(_xlpm.x,CHAR(160)," "),CHAR(9),"" )), ""))
)</f>
        <v>40574</v>
      </c>
    </row>
    <row r="5893" spans="1:25" hidden="1" x14ac:dyDescent="0.35">
      <c r="A5893" s="2">
        <v>40574</v>
      </c>
      <c r="B5893" t="s">
        <v>78</v>
      </c>
      <c r="C5893" t="s">
        <v>74</v>
      </c>
      <c r="D5893" t="s">
        <v>21</v>
      </c>
      <c r="E5893" t="s">
        <v>28</v>
      </c>
      <c r="F5893" t="s">
        <v>25</v>
      </c>
      <c r="G5893">
        <v>43928.57</v>
      </c>
      <c r="H5893">
        <v>0</v>
      </c>
      <c r="I5893">
        <v>0</v>
      </c>
      <c r="J5893">
        <v>43928.57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43928.57</v>
      </c>
      <c r="R5893" t="s">
        <v>493</v>
      </c>
      <c r="S5893" t="s">
        <v>78</v>
      </c>
      <c r="T5893" t="s">
        <v>942</v>
      </c>
      <c r="U5893" t="str">
        <f>UPPER(TRIM(SUBSTITUTE(SUBSTITUTE(Cash_Flow[[#This Row],[Deal]],CHAR(160)," "),CHAR(9),"")))</f>
        <v>INFINITY HOME CARE</v>
      </c>
      <c r="V5893" t="str">
        <f>UPPER(TRIM(SUBSTITUTE(SUBSTITUTE(Cash_Flow[[#This Row],[Fund Name]],CHAR(160)," "),CHAR(9),"")))</f>
        <v>FUND II</v>
      </c>
      <c r="W5893" t="str">
        <f>UPPER(TRIM(SUBSTITUTE(SUBSTITUTE(Cash_Flow[[#This Row],[Security Type]],CHAR(160)," "),CHAR(9),"")))</f>
        <v>LOAN</v>
      </c>
      <c r="X58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893" s="2">
        <f>_xlfn.LET(
  _xlpm.x, Cash_Flow[[#This Row],[Date]],
  IF(ISNUMBER(_xlpm.x), _xlpm.x, IFERROR(DATEVALUE(SUBSTITUTE(SUBSTITUTE(_xlpm.x,CHAR(160)," "),CHAR(9),"" )), ""))
)</f>
        <v>40574</v>
      </c>
    </row>
    <row r="5894" spans="1:25" hidden="1" x14ac:dyDescent="0.35">
      <c r="A5894" s="2">
        <v>40602</v>
      </c>
      <c r="B5894" t="s">
        <v>78</v>
      </c>
      <c r="C5894" t="s">
        <v>74</v>
      </c>
      <c r="D5894" t="s">
        <v>21</v>
      </c>
      <c r="E5894" t="s">
        <v>28</v>
      </c>
      <c r="F5894" t="s">
        <v>25</v>
      </c>
      <c r="G5894">
        <v>15905.18</v>
      </c>
      <c r="H5894">
        <v>0</v>
      </c>
      <c r="I5894">
        <v>0</v>
      </c>
      <c r="J5894">
        <v>15905.18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15905.18</v>
      </c>
      <c r="R5894" t="s">
        <v>493</v>
      </c>
      <c r="S5894" t="s">
        <v>78</v>
      </c>
      <c r="T5894" t="s">
        <v>942</v>
      </c>
      <c r="U5894" t="str">
        <f>UPPER(TRIM(SUBSTITUTE(SUBSTITUTE(Cash_Flow[[#This Row],[Deal]],CHAR(160)," "),CHAR(9),"")))</f>
        <v>INFINITY HOME CARE</v>
      </c>
      <c r="V5894" t="str">
        <f>UPPER(TRIM(SUBSTITUTE(SUBSTITUTE(Cash_Flow[[#This Row],[Fund Name]],CHAR(160)," "),CHAR(9),"")))</f>
        <v>FUND II</v>
      </c>
      <c r="W5894" t="str">
        <f>UPPER(TRIM(SUBSTITUTE(SUBSTITUTE(Cash_Flow[[#This Row],[Security Type]],CHAR(160)," "),CHAR(9),"")))</f>
        <v>LOAN</v>
      </c>
      <c r="X58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05.18</v>
      </c>
      <c r="Y5894" s="2">
        <f>_xlfn.LET(
  _xlpm.x, Cash_Flow[[#This Row],[Date]],
  IF(ISNUMBER(_xlpm.x), _xlpm.x, IFERROR(DATEVALUE(SUBSTITUTE(SUBSTITUTE(_xlpm.x,CHAR(160)," "),CHAR(9),"" )), ""))
)</f>
        <v>40602</v>
      </c>
    </row>
    <row r="5895" spans="1:25" hidden="1" x14ac:dyDescent="0.35">
      <c r="A5895" s="2">
        <v>40602</v>
      </c>
      <c r="B5895" t="s">
        <v>78</v>
      </c>
      <c r="C5895" t="s">
        <v>74</v>
      </c>
      <c r="D5895" t="s">
        <v>21</v>
      </c>
      <c r="E5895" t="s">
        <v>28</v>
      </c>
      <c r="F5895" t="s">
        <v>25</v>
      </c>
      <c r="G5895">
        <v>43928.57</v>
      </c>
      <c r="H5895">
        <v>0</v>
      </c>
      <c r="I5895">
        <v>0</v>
      </c>
      <c r="J5895">
        <v>43928.57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43928.57</v>
      </c>
      <c r="R5895" t="s">
        <v>493</v>
      </c>
      <c r="S5895" t="s">
        <v>78</v>
      </c>
      <c r="T5895" t="s">
        <v>942</v>
      </c>
      <c r="U5895" t="str">
        <f>UPPER(TRIM(SUBSTITUTE(SUBSTITUTE(Cash_Flow[[#This Row],[Deal]],CHAR(160)," "),CHAR(9),"")))</f>
        <v>INFINITY HOME CARE</v>
      </c>
      <c r="V5895" t="str">
        <f>UPPER(TRIM(SUBSTITUTE(SUBSTITUTE(Cash_Flow[[#This Row],[Fund Name]],CHAR(160)," "),CHAR(9),"")))</f>
        <v>FUND II</v>
      </c>
      <c r="W5895" t="str">
        <f>UPPER(TRIM(SUBSTITUTE(SUBSTITUTE(Cash_Flow[[#This Row],[Security Type]],CHAR(160)," "),CHAR(9),"")))</f>
        <v>LOAN</v>
      </c>
      <c r="X58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895" s="2">
        <f>_xlfn.LET(
  _xlpm.x, Cash_Flow[[#This Row],[Date]],
  IF(ISNUMBER(_xlpm.x), _xlpm.x, IFERROR(DATEVALUE(SUBSTITUTE(SUBSTITUTE(_xlpm.x,CHAR(160)," "),CHAR(9),"" )), ""))
)</f>
        <v>40602</v>
      </c>
    </row>
    <row r="5896" spans="1:25" hidden="1" x14ac:dyDescent="0.35">
      <c r="A5896" s="2">
        <v>40633</v>
      </c>
      <c r="B5896" t="s">
        <v>78</v>
      </c>
      <c r="C5896" t="s">
        <v>74</v>
      </c>
      <c r="D5896" t="s">
        <v>21</v>
      </c>
      <c r="E5896" t="s">
        <v>28</v>
      </c>
      <c r="F5896" t="s">
        <v>25</v>
      </c>
      <c r="G5896">
        <v>43928.57</v>
      </c>
      <c r="H5896">
        <v>0</v>
      </c>
      <c r="I5896">
        <v>0</v>
      </c>
      <c r="J5896">
        <v>43928.57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43928.57</v>
      </c>
      <c r="R5896" t="s">
        <v>493</v>
      </c>
      <c r="S5896" t="s">
        <v>78</v>
      </c>
      <c r="T5896" t="s">
        <v>942</v>
      </c>
      <c r="U5896" t="str">
        <f>UPPER(TRIM(SUBSTITUTE(SUBSTITUTE(Cash_Flow[[#This Row],[Deal]],CHAR(160)," "),CHAR(9),"")))</f>
        <v>INFINITY HOME CARE</v>
      </c>
      <c r="V5896" t="str">
        <f>UPPER(TRIM(SUBSTITUTE(SUBSTITUTE(Cash_Flow[[#This Row],[Fund Name]],CHAR(160)," "),CHAR(9),"")))</f>
        <v>FUND II</v>
      </c>
      <c r="W5896" t="str">
        <f>UPPER(TRIM(SUBSTITUTE(SUBSTITUTE(Cash_Flow[[#This Row],[Security Type]],CHAR(160)," "),CHAR(9),"")))</f>
        <v>LOAN</v>
      </c>
      <c r="X58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896" s="2">
        <f>_xlfn.LET(
  _xlpm.x, Cash_Flow[[#This Row],[Date]],
  IF(ISNUMBER(_xlpm.x), _xlpm.x, IFERROR(DATEVALUE(SUBSTITUTE(SUBSTITUTE(_xlpm.x,CHAR(160)," "),CHAR(9),"" )), ""))
)</f>
        <v>40633</v>
      </c>
    </row>
    <row r="5897" spans="1:25" hidden="1" x14ac:dyDescent="0.35">
      <c r="A5897" s="2">
        <v>40633</v>
      </c>
      <c r="B5897" t="s">
        <v>78</v>
      </c>
      <c r="C5897" t="s">
        <v>74</v>
      </c>
      <c r="D5897" t="s">
        <v>21</v>
      </c>
      <c r="E5897" t="s">
        <v>28</v>
      </c>
      <c r="F5897" t="s">
        <v>25</v>
      </c>
      <c r="G5897">
        <v>15905.18</v>
      </c>
      <c r="H5897">
        <v>0</v>
      </c>
      <c r="I5897">
        <v>0</v>
      </c>
      <c r="J5897">
        <v>15905.18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15905.18</v>
      </c>
      <c r="R5897" t="s">
        <v>493</v>
      </c>
      <c r="S5897" t="s">
        <v>78</v>
      </c>
      <c r="T5897" t="s">
        <v>942</v>
      </c>
      <c r="U5897" t="str">
        <f>UPPER(TRIM(SUBSTITUTE(SUBSTITUTE(Cash_Flow[[#This Row],[Deal]],CHAR(160)," "),CHAR(9),"")))</f>
        <v>INFINITY HOME CARE</v>
      </c>
      <c r="V5897" t="str">
        <f>UPPER(TRIM(SUBSTITUTE(SUBSTITUTE(Cash_Flow[[#This Row],[Fund Name]],CHAR(160)," "),CHAR(9),"")))</f>
        <v>FUND II</v>
      </c>
      <c r="W5897" t="str">
        <f>UPPER(TRIM(SUBSTITUTE(SUBSTITUTE(Cash_Flow[[#This Row],[Security Type]],CHAR(160)," "),CHAR(9),"")))</f>
        <v>LOAN</v>
      </c>
      <c r="X58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05.18</v>
      </c>
      <c r="Y5897" s="2">
        <f>_xlfn.LET(
  _xlpm.x, Cash_Flow[[#This Row],[Date]],
  IF(ISNUMBER(_xlpm.x), _xlpm.x, IFERROR(DATEVALUE(SUBSTITUTE(SUBSTITUTE(_xlpm.x,CHAR(160)," "),CHAR(9),"" )), ""))
)</f>
        <v>40633</v>
      </c>
    </row>
    <row r="5898" spans="1:25" hidden="1" x14ac:dyDescent="0.35">
      <c r="A5898" s="2">
        <v>40663</v>
      </c>
      <c r="B5898" t="s">
        <v>78</v>
      </c>
      <c r="C5898" t="s">
        <v>74</v>
      </c>
      <c r="D5898" t="s">
        <v>21</v>
      </c>
      <c r="E5898" t="s">
        <v>28</v>
      </c>
      <c r="F5898" t="s">
        <v>25</v>
      </c>
      <c r="G5898">
        <v>43928.57</v>
      </c>
      <c r="H5898">
        <v>0</v>
      </c>
      <c r="I5898">
        <v>0</v>
      </c>
      <c r="J5898">
        <v>43928.57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43928.57</v>
      </c>
      <c r="R5898" t="s">
        <v>493</v>
      </c>
      <c r="S5898" t="s">
        <v>78</v>
      </c>
      <c r="T5898" t="s">
        <v>942</v>
      </c>
      <c r="U5898" t="str">
        <f>UPPER(TRIM(SUBSTITUTE(SUBSTITUTE(Cash_Flow[[#This Row],[Deal]],CHAR(160)," "),CHAR(9),"")))</f>
        <v>INFINITY HOME CARE</v>
      </c>
      <c r="V5898" t="str">
        <f>UPPER(TRIM(SUBSTITUTE(SUBSTITUTE(Cash_Flow[[#This Row],[Fund Name]],CHAR(160)," "),CHAR(9),"")))</f>
        <v>FUND II</v>
      </c>
      <c r="W5898" t="str">
        <f>UPPER(TRIM(SUBSTITUTE(SUBSTITUTE(Cash_Flow[[#This Row],[Security Type]],CHAR(160)," "),CHAR(9),"")))</f>
        <v>LOAN</v>
      </c>
      <c r="X58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898" s="2">
        <f>_xlfn.LET(
  _xlpm.x, Cash_Flow[[#This Row],[Date]],
  IF(ISNUMBER(_xlpm.x), _xlpm.x, IFERROR(DATEVALUE(SUBSTITUTE(SUBSTITUTE(_xlpm.x,CHAR(160)," "),CHAR(9),"" )), ""))
)</f>
        <v>40663</v>
      </c>
    </row>
    <row r="5899" spans="1:25" hidden="1" x14ac:dyDescent="0.35">
      <c r="A5899" s="2">
        <v>40663</v>
      </c>
      <c r="B5899" t="s">
        <v>78</v>
      </c>
      <c r="C5899" t="s">
        <v>74</v>
      </c>
      <c r="D5899" t="s">
        <v>21</v>
      </c>
      <c r="E5899" t="s">
        <v>28</v>
      </c>
      <c r="F5899" t="s">
        <v>25</v>
      </c>
      <c r="G5899">
        <v>15905.18</v>
      </c>
      <c r="H5899">
        <v>0</v>
      </c>
      <c r="I5899">
        <v>0</v>
      </c>
      <c r="J5899">
        <v>15905.18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15905.18</v>
      </c>
      <c r="R5899" t="s">
        <v>493</v>
      </c>
      <c r="S5899" t="s">
        <v>78</v>
      </c>
      <c r="T5899" t="s">
        <v>942</v>
      </c>
      <c r="U5899" t="str">
        <f>UPPER(TRIM(SUBSTITUTE(SUBSTITUTE(Cash_Flow[[#This Row],[Deal]],CHAR(160)," "),CHAR(9),"")))</f>
        <v>INFINITY HOME CARE</v>
      </c>
      <c r="V5899" t="str">
        <f>UPPER(TRIM(SUBSTITUTE(SUBSTITUTE(Cash_Flow[[#This Row],[Fund Name]],CHAR(160)," "),CHAR(9),"")))</f>
        <v>FUND II</v>
      </c>
      <c r="W5899" t="str">
        <f>UPPER(TRIM(SUBSTITUTE(SUBSTITUTE(Cash_Flow[[#This Row],[Security Type]],CHAR(160)," "),CHAR(9),"")))</f>
        <v>LOAN</v>
      </c>
      <c r="X58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05.18</v>
      </c>
      <c r="Y5899" s="2">
        <f>_xlfn.LET(
  _xlpm.x, Cash_Flow[[#This Row],[Date]],
  IF(ISNUMBER(_xlpm.x), _xlpm.x, IFERROR(DATEVALUE(SUBSTITUTE(SUBSTITUTE(_xlpm.x,CHAR(160)," "),CHAR(9),"" )), ""))
)</f>
        <v>40663</v>
      </c>
    </row>
    <row r="5900" spans="1:25" hidden="1" x14ac:dyDescent="0.35">
      <c r="A5900" s="2">
        <v>40694</v>
      </c>
      <c r="B5900" t="s">
        <v>78</v>
      </c>
      <c r="C5900" t="s">
        <v>74</v>
      </c>
      <c r="D5900" t="s">
        <v>21</v>
      </c>
      <c r="E5900" t="s">
        <v>28</v>
      </c>
      <c r="F5900" t="s">
        <v>25</v>
      </c>
      <c r="G5900">
        <v>43928.57</v>
      </c>
      <c r="H5900">
        <v>0</v>
      </c>
      <c r="I5900">
        <v>0</v>
      </c>
      <c r="J5900">
        <v>43928.57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43928.57</v>
      </c>
      <c r="R5900" t="s">
        <v>493</v>
      </c>
      <c r="S5900" t="s">
        <v>78</v>
      </c>
      <c r="T5900" t="s">
        <v>942</v>
      </c>
      <c r="U5900" t="str">
        <f>UPPER(TRIM(SUBSTITUTE(SUBSTITUTE(Cash_Flow[[#This Row],[Deal]],CHAR(160)," "),CHAR(9),"")))</f>
        <v>INFINITY HOME CARE</v>
      </c>
      <c r="V5900" t="str">
        <f>UPPER(TRIM(SUBSTITUTE(SUBSTITUTE(Cash_Flow[[#This Row],[Fund Name]],CHAR(160)," "),CHAR(9),"")))</f>
        <v>FUND II</v>
      </c>
      <c r="W5900" t="str">
        <f>UPPER(TRIM(SUBSTITUTE(SUBSTITUTE(Cash_Flow[[#This Row],[Security Type]],CHAR(160)," "),CHAR(9),"")))</f>
        <v>LOAN</v>
      </c>
      <c r="X59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00" s="2">
        <f>_xlfn.LET(
  _xlpm.x, Cash_Flow[[#This Row],[Date]],
  IF(ISNUMBER(_xlpm.x), _xlpm.x, IFERROR(DATEVALUE(SUBSTITUTE(SUBSTITUTE(_xlpm.x,CHAR(160)," "),CHAR(9),"" )), ""))
)</f>
        <v>40694</v>
      </c>
    </row>
    <row r="5901" spans="1:25" hidden="1" x14ac:dyDescent="0.35">
      <c r="A5901" s="2">
        <v>40694</v>
      </c>
      <c r="B5901" t="s">
        <v>78</v>
      </c>
      <c r="C5901" t="s">
        <v>74</v>
      </c>
      <c r="D5901" t="s">
        <v>21</v>
      </c>
      <c r="E5901" t="s">
        <v>28</v>
      </c>
      <c r="F5901" t="s">
        <v>25</v>
      </c>
      <c r="G5901">
        <v>15905.18</v>
      </c>
      <c r="H5901">
        <v>0</v>
      </c>
      <c r="I5901">
        <v>0</v>
      </c>
      <c r="J5901">
        <v>15905.18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15905.18</v>
      </c>
      <c r="R5901" t="s">
        <v>493</v>
      </c>
      <c r="S5901" t="s">
        <v>78</v>
      </c>
      <c r="T5901" t="s">
        <v>942</v>
      </c>
      <c r="U5901" t="str">
        <f>UPPER(TRIM(SUBSTITUTE(SUBSTITUTE(Cash_Flow[[#This Row],[Deal]],CHAR(160)," "),CHAR(9),"")))</f>
        <v>INFINITY HOME CARE</v>
      </c>
      <c r="V5901" t="str">
        <f>UPPER(TRIM(SUBSTITUTE(SUBSTITUTE(Cash_Flow[[#This Row],[Fund Name]],CHAR(160)," "),CHAR(9),"")))</f>
        <v>FUND II</v>
      </c>
      <c r="W5901" t="str">
        <f>UPPER(TRIM(SUBSTITUTE(SUBSTITUTE(Cash_Flow[[#This Row],[Security Type]],CHAR(160)," "),CHAR(9),"")))</f>
        <v>LOAN</v>
      </c>
      <c r="X59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05.18</v>
      </c>
      <c r="Y5901" s="2">
        <f>_xlfn.LET(
  _xlpm.x, Cash_Flow[[#This Row],[Date]],
  IF(ISNUMBER(_xlpm.x), _xlpm.x, IFERROR(DATEVALUE(SUBSTITUTE(SUBSTITUTE(_xlpm.x,CHAR(160)," "),CHAR(9),"" )), ""))
)</f>
        <v>40694</v>
      </c>
    </row>
    <row r="5902" spans="1:25" hidden="1" x14ac:dyDescent="0.35">
      <c r="A5902" s="2">
        <v>40724</v>
      </c>
      <c r="B5902" t="s">
        <v>78</v>
      </c>
      <c r="C5902" t="s">
        <v>74</v>
      </c>
      <c r="D5902" t="s">
        <v>21</v>
      </c>
      <c r="E5902" t="s">
        <v>28</v>
      </c>
      <c r="F5902" t="s">
        <v>25</v>
      </c>
      <c r="G5902">
        <v>15905.18</v>
      </c>
      <c r="H5902">
        <v>0</v>
      </c>
      <c r="I5902">
        <v>0</v>
      </c>
      <c r="J5902">
        <v>15905.18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15905.18</v>
      </c>
      <c r="R5902" t="s">
        <v>493</v>
      </c>
      <c r="S5902" t="s">
        <v>78</v>
      </c>
      <c r="T5902" t="s">
        <v>942</v>
      </c>
      <c r="U5902" t="str">
        <f>UPPER(TRIM(SUBSTITUTE(SUBSTITUTE(Cash_Flow[[#This Row],[Deal]],CHAR(160)," "),CHAR(9),"")))</f>
        <v>INFINITY HOME CARE</v>
      </c>
      <c r="V5902" t="str">
        <f>UPPER(TRIM(SUBSTITUTE(SUBSTITUTE(Cash_Flow[[#This Row],[Fund Name]],CHAR(160)," "),CHAR(9),"")))</f>
        <v>FUND II</v>
      </c>
      <c r="W5902" t="str">
        <f>UPPER(TRIM(SUBSTITUTE(SUBSTITUTE(Cash_Flow[[#This Row],[Security Type]],CHAR(160)," "),CHAR(9),"")))</f>
        <v>LOAN</v>
      </c>
      <c r="X59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05.18</v>
      </c>
      <c r="Y5902" s="2">
        <f>_xlfn.LET(
  _xlpm.x, Cash_Flow[[#This Row],[Date]],
  IF(ISNUMBER(_xlpm.x), _xlpm.x, IFERROR(DATEVALUE(SUBSTITUTE(SUBSTITUTE(_xlpm.x,CHAR(160)," "),CHAR(9),"" )), ""))
)</f>
        <v>40724</v>
      </c>
    </row>
    <row r="5903" spans="1:25" hidden="1" x14ac:dyDescent="0.35">
      <c r="A5903" s="2">
        <v>40724</v>
      </c>
      <c r="B5903" t="s">
        <v>78</v>
      </c>
      <c r="C5903" t="s">
        <v>74</v>
      </c>
      <c r="D5903" t="s">
        <v>21</v>
      </c>
      <c r="E5903" t="s">
        <v>28</v>
      </c>
      <c r="F5903" t="s">
        <v>25</v>
      </c>
      <c r="G5903">
        <v>43928.57</v>
      </c>
      <c r="H5903">
        <v>0</v>
      </c>
      <c r="I5903">
        <v>0</v>
      </c>
      <c r="J5903">
        <v>43928.57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43928.57</v>
      </c>
      <c r="R5903" t="s">
        <v>493</v>
      </c>
      <c r="S5903" t="s">
        <v>78</v>
      </c>
      <c r="T5903" t="s">
        <v>942</v>
      </c>
      <c r="U5903" t="str">
        <f>UPPER(TRIM(SUBSTITUTE(SUBSTITUTE(Cash_Flow[[#This Row],[Deal]],CHAR(160)," "),CHAR(9),"")))</f>
        <v>INFINITY HOME CARE</v>
      </c>
      <c r="V5903" t="str">
        <f>UPPER(TRIM(SUBSTITUTE(SUBSTITUTE(Cash_Flow[[#This Row],[Fund Name]],CHAR(160)," "),CHAR(9),"")))</f>
        <v>FUND II</v>
      </c>
      <c r="W5903" t="str">
        <f>UPPER(TRIM(SUBSTITUTE(SUBSTITUTE(Cash_Flow[[#This Row],[Security Type]],CHAR(160)," "),CHAR(9),"")))</f>
        <v>LOAN</v>
      </c>
      <c r="X59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03" s="2">
        <f>_xlfn.LET(
  _xlpm.x, Cash_Flow[[#This Row],[Date]],
  IF(ISNUMBER(_xlpm.x), _xlpm.x, IFERROR(DATEVALUE(SUBSTITUTE(SUBSTITUTE(_xlpm.x,CHAR(160)," "),CHAR(9),"" )), ""))
)</f>
        <v>40724</v>
      </c>
    </row>
    <row r="5904" spans="1:25" hidden="1" x14ac:dyDescent="0.35">
      <c r="A5904" s="2">
        <v>40737</v>
      </c>
      <c r="B5904" t="s">
        <v>78</v>
      </c>
      <c r="C5904" t="s">
        <v>74</v>
      </c>
      <c r="D5904" t="s">
        <v>21</v>
      </c>
      <c r="E5904" t="s">
        <v>34</v>
      </c>
      <c r="F5904" t="s">
        <v>46</v>
      </c>
      <c r="G5904">
        <v>9985.89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9986</v>
      </c>
      <c r="O5904">
        <v>0</v>
      </c>
      <c r="P5904">
        <v>0</v>
      </c>
      <c r="Q5904">
        <v>9985.89</v>
      </c>
      <c r="R5904" t="s">
        <v>493</v>
      </c>
      <c r="S5904" t="s">
        <v>78</v>
      </c>
      <c r="T5904" t="s">
        <v>34</v>
      </c>
      <c r="U5904" t="str">
        <f>UPPER(TRIM(SUBSTITUTE(SUBSTITUTE(Cash_Flow[[#This Row],[Deal]],CHAR(160)," "),CHAR(9),"")))</f>
        <v>INFINITY HOME CARE</v>
      </c>
      <c r="V5904" t="str">
        <f>UPPER(TRIM(SUBSTITUTE(SUBSTITUTE(Cash_Flow[[#This Row],[Fund Name]],CHAR(160)," "),CHAR(9),"")))</f>
        <v>FUND II</v>
      </c>
      <c r="W5904" t="str">
        <f>UPPER(TRIM(SUBSTITUTE(SUBSTITUTE(Cash_Flow[[#This Row],[Security Type]],CHAR(160)," "),CHAR(9),"")))</f>
        <v>EQUITY</v>
      </c>
      <c r="X59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85.89</v>
      </c>
      <c r="Y5904" s="2">
        <f>_xlfn.LET(
  _xlpm.x, Cash_Flow[[#This Row],[Date]],
  IF(ISNUMBER(_xlpm.x), _xlpm.x, IFERROR(DATEVALUE(SUBSTITUTE(SUBSTITUTE(_xlpm.x,CHAR(160)," "),CHAR(9),"" )), ""))
)</f>
        <v>40737</v>
      </c>
    </row>
    <row r="5905" spans="1:25" hidden="1" x14ac:dyDescent="0.35">
      <c r="A5905" s="2">
        <v>40755</v>
      </c>
      <c r="B5905" t="s">
        <v>78</v>
      </c>
      <c r="C5905" t="s">
        <v>74</v>
      </c>
      <c r="D5905" t="s">
        <v>21</v>
      </c>
      <c r="E5905" t="s">
        <v>28</v>
      </c>
      <c r="F5905" t="s">
        <v>25</v>
      </c>
      <c r="G5905">
        <v>43928.57</v>
      </c>
      <c r="H5905">
        <v>0</v>
      </c>
      <c r="I5905">
        <v>0</v>
      </c>
      <c r="J5905">
        <v>43928.57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43928.57</v>
      </c>
      <c r="R5905" t="s">
        <v>493</v>
      </c>
      <c r="S5905" t="s">
        <v>78</v>
      </c>
      <c r="T5905" t="s">
        <v>942</v>
      </c>
      <c r="U5905" t="str">
        <f>UPPER(TRIM(SUBSTITUTE(SUBSTITUTE(Cash_Flow[[#This Row],[Deal]],CHAR(160)," "),CHAR(9),"")))</f>
        <v>INFINITY HOME CARE</v>
      </c>
      <c r="V5905" t="str">
        <f>UPPER(TRIM(SUBSTITUTE(SUBSTITUTE(Cash_Flow[[#This Row],[Fund Name]],CHAR(160)," "),CHAR(9),"")))</f>
        <v>FUND II</v>
      </c>
      <c r="W5905" t="str">
        <f>UPPER(TRIM(SUBSTITUTE(SUBSTITUTE(Cash_Flow[[#This Row],[Security Type]],CHAR(160)," "),CHAR(9),"")))</f>
        <v>LOAN</v>
      </c>
      <c r="X59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05" s="2">
        <f>_xlfn.LET(
  _xlpm.x, Cash_Flow[[#This Row],[Date]],
  IF(ISNUMBER(_xlpm.x), _xlpm.x, IFERROR(DATEVALUE(SUBSTITUTE(SUBSTITUTE(_xlpm.x,CHAR(160)," "),CHAR(9),"" )), ""))
)</f>
        <v>40755</v>
      </c>
    </row>
    <row r="5906" spans="1:25" hidden="1" x14ac:dyDescent="0.35">
      <c r="A5906" s="2">
        <v>40755</v>
      </c>
      <c r="B5906" t="s">
        <v>78</v>
      </c>
      <c r="C5906" t="s">
        <v>74</v>
      </c>
      <c r="D5906" t="s">
        <v>21</v>
      </c>
      <c r="E5906" t="s">
        <v>28</v>
      </c>
      <c r="F5906" t="s">
        <v>25</v>
      </c>
      <c r="G5906">
        <v>15905.18</v>
      </c>
      <c r="H5906">
        <v>0</v>
      </c>
      <c r="I5906">
        <v>0</v>
      </c>
      <c r="J5906">
        <v>15905.18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15905.18</v>
      </c>
      <c r="R5906" t="s">
        <v>493</v>
      </c>
      <c r="S5906" t="s">
        <v>78</v>
      </c>
      <c r="T5906" t="s">
        <v>942</v>
      </c>
      <c r="U5906" t="str">
        <f>UPPER(TRIM(SUBSTITUTE(SUBSTITUTE(Cash_Flow[[#This Row],[Deal]],CHAR(160)," "),CHAR(9),"")))</f>
        <v>INFINITY HOME CARE</v>
      </c>
      <c r="V5906" t="str">
        <f>UPPER(TRIM(SUBSTITUTE(SUBSTITUTE(Cash_Flow[[#This Row],[Fund Name]],CHAR(160)," "),CHAR(9),"")))</f>
        <v>FUND II</v>
      </c>
      <c r="W5906" t="str">
        <f>UPPER(TRIM(SUBSTITUTE(SUBSTITUTE(Cash_Flow[[#This Row],[Security Type]],CHAR(160)," "),CHAR(9),"")))</f>
        <v>LOAN</v>
      </c>
      <c r="X59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05.18</v>
      </c>
      <c r="Y5906" s="2">
        <f>_xlfn.LET(
  _xlpm.x, Cash_Flow[[#This Row],[Date]],
  IF(ISNUMBER(_xlpm.x), _xlpm.x, IFERROR(DATEVALUE(SUBSTITUTE(SUBSTITUTE(_xlpm.x,CHAR(160)," "),CHAR(9),"" )), ""))
)</f>
        <v>40755</v>
      </c>
    </row>
    <row r="5907" spans="1:25" hidden="1" x14ac:dyDescent="0.35">
      <c r="A5907" s="2">
        <v>40786</v>
      </c>
      <c r="B5907" t="s">
        <v>78</v>
      </c>
      <c r="C5907" t="s">
        <v>74</v>
      </c>
      <c r="D5907" t="s">
        <v>21</v>
      </c>
      <c r="E5907" t="s">
        <v>28</v>
      </c>
      <c r="F5907" t="s">
        <v>25</v>
      </c>
      <c r="G5907">
        <v>16612.07</v>
      </c>
      <c r="H5907">
        <v>0</v>
      </c>
      <c r="I5907">
        <v>0</v>
      </c>
      <c r="J5907">
        <v>16612.07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16612.07</v>
      </c>
      <c r="R5907" t="s">
        <v>493</v>
      </c>
      <c r="S5907" t="s">
        <v>78</v>
      </c>
      <c r="T5907" t="s">
        <v>942</v>
      </c>
      <c r="U5907" t="str">
        <f>UPPER(TRIM(SUBSTITUTE(SUBSTITUTE(Cash_Flow[[#This Row],[Deal]],CHAR(160)," "),CHAR(9),"")))</f>
        <v>INFINITY HOME CARE</v>
      </c>
      <c r="V5907" t="str">
        <f>UPPER(TRIM(SUBSTITUTE(SUBSTITUTE(Cash_Flow[[#This Row],[Fund Name]],CHAR(160)," "),CHAR(9),"")))</f>
        <v>FUND II</v>
      </c>
      <c r="W5907" t="str">
        <f>UPPER(TRIM(SUBSTITUTE(SUBSTITUTE(Cash_Flow[[#This Row],[Security Type]],CHAR(160)," "),CHAR(9),"")))</f>
        <v>LOAN</v>
      </c>
      <c r="X59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12.07</v>
      </c>
      <c r="Y5907" s="2">
        <f>_xlfn.LET(
  _xlpm.x, Cash_Flow[[#This Row],[Date]],
  IF(ISNUMBER(_xlpm.x), _xlpm.x, IFERROR(DATEVALUE(SUBSTITUTE(SUBSTITUTE(_xlpm.x,CHAR(160)," "),CHAR(9),"" )), ""))
)</f>
        <v>40786</v>
      </c>
    </row>
    <row r="5908" spans="1:25" hidden="1" x14ac:dyDescent="0.35">
      <c r="A5908" s="2">
        <v>40786</v>
      </c>
      <c r="B5908" t="s">
        <v>78</v>
      </c>
      <c r="C5908" t="s">
        <v>74</v>
      </c>
      <c r="D5908" t="s">
        <v>21</v>
      </c>
      <c r="E5908" t="s">
        <v>28</v>
      </c>
      <c r="F5908" t="s">
        <v>25</v>
      </c>
      <c r="G5908">
        <v>43928.57</v>
      </c>
      <c r="H5908">
        <v>0</v>
      </c>
      <c r="I5908">
        <v>0</v>
      </c>
      <c r="J5908">
        <v>43928.57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43928.57</v>
      </c>
      <c r="R5908" t="s">
        <v>493</v>
      </c>
      <c r="S5908" t="s">
        <v>78</v>
      </c>
      <c r="T5908" t="s">
        <v>942</v>
      </c>
      <c r="U5908" t="str">
        <f>UPPER(TRIM(SUBSTITUTE(SUBSTITUTE(Cash_Flow[[#This Row],[Deal]],CHAR(160)," "),CHAR(9),"")))</f>
        <v>INFINITY HOME CARE</v>
      </c>
      <c r="V5908" t="str">
        <f>UPPER(TRIM(SUBSTITUTE(SUBSTITUTE(Cash_Flow[[#This Row],[Fund Name]],CHAR(160)," "),CHAR(9),"")))</f>
        <v>FUND II</v>
      </c>
      <c r="W5908" t="str">
        <f>UPPER(TRIM(SUBSTITUTE(SUBSTITUTE(Cash_Flow[[#This Row],[Security Type]],CHAR(160)," "),CHAR(9),"")))</f>
        <v>LOAN</v>
      </c>
      <c r="X59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08" s="2">
        <f>_xlfn.LET(
  _xlpm.x, Cash_Flow[[#This Row],[Date]],
  IF(ISNUMBER(_xlpm.x), _xlpm.x, IFERROR(DATEVALUE(SUBSTITUTE(SUBSTITUTE(_xlpm.x,CHAR(160)," "),CHAR(9),"" )), ""))
)</f>
        <v>40786</v>
      </c>
    </row>
    <row r="5909" spans="1:25" hidden="1" x14ac:dyDescent="0.35">
      <c r="A5909" s="2">
        <v>40816</v>
      </c>
      <c r="B5909" t="s">
        <v>78</v>
      </c>
      <c r="C5909" t="s">
        <v>74</v>
      </c>
      <c r="D5909" t="s">
        <v>21</v>
      </c>
      <c r="E5909" t="s">
        <v>28</v>
      </c>
      <c r="F5909" t="s">
        <v>25</v>
      </c>
      <c r="G5909">
        <v>43928.57</v>
      </c>
      <c r="H5909">
        <v>0</v>
      </c>
      <c r="I5909">
        <v>0</v>
      </c>
      <c r="J5909">
        <v>43928.57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43928.57</v>
      </c>
      <c r="R5909" t="s">
        <v>493</v>
      </c>
      <c r="S5909" t="s">
        <v>78</v>
      </c>
      <c r="T5909" t="s">
        <v>942</v>
      </c>
      <c r="U5909" t="str">
        <f>UPPER(TRIM(SUBSTITUTE(SUBSTITUTE(Cash_Flow[[#This Row],[Deal]],CHAR(160)," "),CHAR(9),"")))</f>
        <v>INFINITY HOME CARE</v>
      </c>
      <c r="V5909" t="str">
        <f>UPPER(TRIM(SUBSTITUTE(SUBSTITUTE(Cash_Flow[[#This Row],[Fund Name]],CHAR(160)," "),CHAR(9),"")))</f>
        <v>FUND II</v>
      </c>
      <c r="W5909" t="str">
        <f>UPPER(TRIM(SUBSTITUTE(SUBSTITUTE(Cash_Flow[[#This Row],[Security Type]],CHAR(160)," "),CHAR(9),"")))</f>
        <v>LOAN</v>
      </c>
      <c r="X59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09" s="2">
        <f>_xlfn.LET(
  _xlpm.x, Cash_Flow[[#This Row],[Date]],
  IF(ISNUMBER(_xlpm.x), _xlpm.x, IFERROR(DATEVALUE(SUBSTITUTE(SUBSTITUTE(_xlpm.x,CHAR(160)," "),CHAR(9),"" )), ""))
)</f>
        <v>40816</v>
      </c>
    </row>
    <row r="5910" spans="1:25" hidden="1" x14ac:dyDescent="0.35">
      <c r="A5910" s="2">
        <v>40816</v>
      </c>
      <c r="B5910" t="s">
        <v>78</v>
      </c>
      <c r="C5910" t="s">
        <v>74</v>
      </c>
      <c r="D5910" t="s">
        <v>21</v>
      </c>
      <c r="E5910" t="s">
        <v>28</v>
      </c>
      <c r="F5910" t="s">
        <v>25</v>
      </c>
      <c r="G5910">
        <v>17672.419999999998</v>
      </c>
      <c r="H5910">
        <v>0</v>
      </c>
      <c r="I5910">
        <v>0</v>
      </c>
      <c r="J5910">
        <v>17672.419999999998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17672.419999999998</v>
      </c>
      <c r="R5910" t="s">
        <v>493</v>
      </c>
      <c r="S5910" t="s">
        <v>78</v>
      </c>
      <c r="T5910" t="s">
        <v>942</v>
      </c>
      <c r="U5910" t="str">
        <f>UPPER(TRIM(SUBSTITUTE(SUBSTITUTE(Cash_Flow[[#This Row],[Deal]],CHAR(160)," "),CHAR(9),"")))</f>
        <v>INFINITY HOME CARE</v>
      </c>
      <c r="V5910" t="str">
        <f>UPPER(TRIM(SUBSTITUTE(SUBSTITUTE(Cash_Flow[[#This Row],[Fund Name]],CHAR(160)," "),CHAR(9),"")))</f>
        <v>FUND II</v>
      </c>
      <c r="W5910" t="str">
        <f>UPPER(TRIM(SUBSTITUTE(SUBSTITUTE(Cash_Flow[[#This Row],[Security Type]],CHAR(160)," "),CHAR(9),"")))</f>
        <v>LOAN</v>
      </c>
      <c r="X59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672.419999999998</v>
      </c>
      <c r="Y5910" s="2">
        <f>_xlfn.LET(
  _xlpm.x, Cash_Flow[[#This Row],[Date]],
  IF(ISNUMBER(_xlpm.x), _xlpm.x, IFERROR(DATEVALUE(SUBSTITUTE(SUBSTITUTE(_xlpm.x,CHAR(160)," "),CHAR(9),"" )), ""))
)</f>
        <v>40816</v>
      </c>
    </row>
    <row r="5911" spans="1:25" hidden="1" x14ac:dyDescent="0.35">
      <c r="A5911" s="2">
        <v>40847</v>
      </c>
      <c r="B5911" t="s">
        <v>78</v>
      </c>
      <c r="C5911" t="s">
        <v>74</v>
      </c>
      <c r="D5911" t="s">
        <v>21</v>
      </c>
      <c r="E5911" t="s">
        <v>28</v>
      </c>
      <c r="F5911" t="s">
        <v>25</v>
      </c>
      <c r="G5911">
        <v>17672.419999999998</v>
      </c>
      <c r="H5911">
        <v>0</v>
      </c>
      <c r="I5911">
        <v>0</v>
      </c>
      <c r="J5911">
        <v>17672.419999999998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17672.419999999998</v>
      </c>
      <c r="R5911" t="s">
        <v>493</v>
      </c>
      <c r="S5911" t="s">
        <v>78</v>
      </c>
      <c r="T5911" t="s">
        <v>942</v>
      </c>
      <c r="U5911" t="str">
        <f>UPPER(TRIM(SUBSTITUTE(SUBSTITUTE(Cash_Flow[[#This Row],[Deal]],CHAR(160)," "),CHAR(9),"")))</f>
        <v>INFINITY HOME CARE</v>
      </c>
      <c r="V5911" t="str">
        <f>UPPER(TRIM(SUBSTITUTE(SUBSTITUTE(Cash_Flow[[#This Row],[Fund Name]],CHAR(160)," "),CHAR(9),"")))</f>
        <v>FUND II</v>
      </c>
      <c r="W5911" t="str">
        <f>UPPER(TRIM(SUBSTITUTE(SUBSTITUTE(Cash_Flow[[#This Row],[Security Type]],CHAR(160)," "),CHAR(9),"")))</f>
        <v>LOAN</v>
      </c>
      <c r="X59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672.419999999998</v>
      </c>
      <c r="Y5911" s="2">
        <f>_xlfn.LET(
  _xlpm.x, Cash_Flow[[#This Row],[Date]],
  IF(ISNUMBER(_xlpm.x), _xlpm.x, IFERROR(DATEVALUE(SUBSTITUTE(SUBSTITUTE(_xlpm.x,CHAR(160)," "),CHAR(9),"" )), ""))
)</f>
        <v>40847</v>
      </c>
    </row>
    <row r="5912" spans="1:25" hidden="1" x14ac:dyDescent="0.35">
      <c r="A5912" s="2">
        <v>40847</v>
      </c>
      <c r="B5912" t="s">
        <v>78</v>
      </c>
      <c r="C5912" t="s">
        <v>74</v>
      </c>
      <c r="D5912" t="s">
        <v>21</v>
      </c>
      <c r="E5912" t="s">
        <v>28</v>
      </c>
      <c r="F5912" t="s">
        <v>25</v>
      </c>
      <c r="G5912">
        <v>43928.57</v>
      </c>
      <c r="H5912">
        <v>0</v>
      </c>
      <c r="I5912">
        <v>0</v>
      </c>
      <c r="J5912">
        <v>43928.57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43928.57</v>
      </c>
      <c r="R5912" t="s">
        <v>493</v>
      </c>
      <c r="S5912" t="s">
        <v>78</v>
      </c>
      <c r="T5912" t="s">
        <v>942</v>
      </c>
      <c r="U5912" t="str">
        <f>UPPER(TRIM(SUBSTITUTE(SUBSTITUTE(Cash_Flow[[#This Row],[Deal]],CHAR(160)," "),CHAR(9),"")))</f>
        <v>INFINITY HOME CARE</v>
      </c>
      <c r="V5912" t="str">
        <f>UPPER(TRIM(SUBSTITUTE(SUBSTITUTE(Cash_Flow[[#This Row],[Fund Name]],CHAR(160)," "),CHAR(9),"")))</f>
        <v>FUND II</v>
      </c>
      <c r="W5912" t="str">
        <f>UPPER(TRIM(SUBSTITUTE(SUBSTITUTE(Cash_Flow[[#This Row],[Security Type]],CHAR(160)," "),CHAR(9),"")))</f>
        <v>LOAN</v>
      </c>
      <c r="X59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12" s="2">
        <f>_xlfn.LET(
  _xlpm.x, Cash_Flow[[#This Row],[Date]],
  IF(ISNUMBER(_xlpm.x), _xlpm.x, IFERROR(DATEVALUE(SUBSTITUTE(SUBSTITUTE(_xlpm.x,CHAR(160)," "),CHAR(9),"" )), ""))
)</f>
        <v>40847</v>
      </c>
    </row>
    <row r="5913" spans="1:25" hidden="1" x14ac:dyDescent="0.35">
      <c r="A5913" s="2">
        <v>40865</v>
      </c>
      <c r="B5913" t="s">
        <v>78</v>
      </c>
      <c r="C5913" t="s">
        <v>74</v>
      </c>
      <c r="D5913" t="s">
        <v>21</v>
      </c>
      <c r="E5913" t="s">
        <v>28</v>
      </c>
      <c r="F5913" t="s">
        <v>31</v>
      </c>
      <c r="G5913">
        <v>66271.56</v>
      </c>
      <c r="H5913">
        <v>0</v>
      </c>
      <c r="I5913">
        <v>0</v>
      </c>
      <c r="J5913">
        <v>66271.56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66271.56</v>
      </c>
      <c r="R5913" t="s">
        <v>493</v>
      </c>
      <c r="S5913" t="s">
        <v>78</v>
      </c>
      <c r="T5913" t="s">
        <v>942</v>
      </c>
      <c r="U5913" t="str">
        <f>UPPER(TRIM(SUBSTITUTE(SUBSTITUTE(Cash_Flow[[#This Row],[Deal]],CHAR(160)," "),CHAR(9),"")))</f>
        <v>INFINITY HOME CARE</v>
      </c>
      <c r="V5913" t="str">
        <f>UPPER(TRIM(SUBSTITUTE(SUBSTITUTE(Cash_Flow[[#This Row],[Fund Name]],CHAR(160)," "),CHAR(9),"")))</f>
        <v>FUND II</v>
      </c>
      <c r="W5913" t="str">
        <f>UPPER(TRIM(SUBSTITUTE(SUBSTITUTE(Cash_Flow[[#This Row],[Security Type]],CHAR(160)," "),CHAR(9),"")))</f>
        <v>LOAN</v>
      </c>
      <c r="X59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271.56</v>
      </c>
      <c r="Y5913" s="2">
        <f>_xlfn.LET(
  _xlpm.x, Cash_Flow[[#This Row],[Date]],
  IF(ISNUMBER(_xlpm.x), _xlpm.x, IFERROR(DATEVALUE(SUBSTITUTE(SUBSTITUTE(_xlpm.x,CHAR(160)," "),CHAR(9),"" )), ""))
)</f>
        <v>40865</v>
      </c>
    </row>
    <row r="5914" spans="1:25" hidden="1" x14ac:dyDescent="0.35">
      <c r="A5914" s="2">
        <v>40877</v>
      </c>
      <c r="B5914" t="s">
        <v>78</v>
      </c>
      <c r="C5914" t="s">
        <v>74</v>
      </c>
      <c r="D5914" t="s">
        <v>21</v>
      </c>
      <c r="E5914" t="s">
        <v>28</v>
      </c>
      <c r="F5914" t="s">
        <v>25</v>
      </c>
      <c r="G5914">
        <v>17451.509999999998</v>
      </c>
      <c r="H5914">
        <v>0</v>
      </c>
      <c r="I5914">
        <v>0</v>
      </c>
      <c r="J5914">
        <v>17451.509999999998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17451.509999999998</v>
      </c>
      <c r="R5914" t="s">
        <v>493</v>
      </c>
      <c r="S5914" t="s">
        <v>78</v>
      </c>
      <c r="T5914" t="s">
        <v>942</v>
      </c>
      <c r="U5914" t="str">
        <f>UPPER(TRIM(SUBSTITUTE(SUBSTITUTE(Cash_Flow[[#This Row],[Deal]],CHAR(160)," "),CHAR(9),"")))</f>
        <v>INFINITY HOME CARE</v>
      </c>
      <c r="V5914" t="str">
        <f>UPPER(TRIM(SUBSTITUTE(SUBSTITUTE(Cash_Flow[[#This Row],[Fund Name]],CHAR(160)," "),CHAR(9),"")))</f>
        <v>FUND II</v>
      </c>
      <c r="W5914" t="str">
        <f>UPPER(TRIM(SUBSTITUTE(SUBSTITUTE(Cash_Flow[[#This Row],[Security Type]],CHAR(160)," "),CHAR(9),"")))</f>
        <v>LOAN</v>
      </c>
      <c r="X59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451.509999999998</v>
      </c>
      <c r="Y5914" s="2">
        <f>_xlfn.LET(
  _xlpm.x, Cash_Flow[[#This Row],[Date]],
  IF(ISNUMBER(_xlpm.x), _xlpm.x, IFERROR(DATEVALUE(SUBSTITUTE(SUBSTITUTE(_xlpm.x,CHAR(160)," "),CHAR(9),"" )), ""))
)</f>
        <v>40877</v>
      </c>
    </row>
    <row r="5915" spans="1:25" hidden="1" x14ac:dyDescent="0.35">
      <c r="A5915" s="2">
        <v>40877</v>
      </c>
      <c r="B5915" t="s">
        <v>78</v>
      </c>
      <c r="C5915" t="s">
        <v>74</v>
      </c>
      <c r="D5915" t="s">
        <v>21</v>
      </c>
      <c r="E5915" t="s">
        <v>28</v>
      </c>
      <c r="F5915" t="s">
        <v>25</v>
      </c>
      <c r="G5915">
        <v>43928.57</v>
      </c>
      <c r="H5915">
        <v>0</v>
      </c>
      <c r="I5915">
        <v>0</v>
      </c>
      <c r="J5915">
        <v>43928.57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43928.57</v>
      </c>
      <c r="R5915" t="s">
        <v>493</v>
      </c>
      <c r="S5915" t="s">
        <v>78</v>
      </c>
      <c r="T5915" t="s">
        <v>942</v>
      </c>
      <c r="U5915" t="str">
        <f>UPPER(TRIM(SUBSTITUTE(SUBSTITUTE(Cash_Flow[[#This Row],[Deal]],CHAR(160)," "),CHAR(9),"")))</f>
        <v>INFINITY HOME CARE</v>
      </c>
      <c r="V5915" t="str">
        <f>UPPER(TRIM(SUBSTITUTE(SUBSTITUTE(Cash_Flow[[#This Row],[Fund Name]],CHAR(160)," "),CHAR(9),"")))</f>
        <v>FUND II</v>
      </c>
      <c r="W5915" t="str">
        <f>UPPER(TRIM(SUBSTITUTE(SUBSTITUTE(Cash_Flow[[#This Row],[Security Type]],CHAR(160)," "),CHAR(9),"")))</f>
        <v>LOAN</v>
      </c>
      <c r="X59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15" s="2">
        <f>_xlfn.LET(
  _xlpm.x, Cash_Flow[[#This Row],[Date]],
  IF(ISNUMBER(_xlpm.x), _xlpm.x, IFERROR(DATEVALUE(SUBSTITUTE(SUBSTITUTE(_xlpm.x,CHAR(160)," "),CHAR(9),"" )), ""))
)</f>
        <v>40877</v>
      </c>
    </row>
    <row r="5916" spans="1:25" hidden="1" x14ac:dyDescent="0.35">
      <c r="A5916" s="2">
        <v>40908</v>
      </c>
      <c r="B5916" t="s">
        <v>78</v>
      </c>
      <c r="C5916" t="s">
        <v>74</v>
      </c>
      <c r="D5916" t="s">
        <v>21</v>
      </c>
      <c r="E5916" t="s">
        <v>28</v>
      </c>
      <c r="F5916" t="s">
        <v>25</v>
      </c>
      <c r="G5916">
        <v>43928.57</v>
      </c>
      <c r="H5916">
        <v>0</v>
      </c>
      <c r="I5916">
        <v>0</v>
      </c>
      <c r="J5916">
        <v>43928.57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43928.57</v>
      </c>
      <c r="R5916" t="s">
        <v>493</v>
      </c>
      <c r="S5916" t="s">
        <v>78</v>
      </c>
      <c r="T5916" t="s">
        <v>942</v>
      </c>
      <c r="U5916" t="str">
        <f>UPPER(TRIM(SUBSTITUTE(SUBSTITUTE(Cash_Flow[[#This Row],[Deal]],CHAR(160)," "),CHAR(9),"")))</f>
        <v>INFINITY HOME CARE</v>
      </c>
      <c r="V5916" t="str">
        <f>UPPER(TRIM(SUBSTITUTE(SUBSTITUTE(Cash_Flow[[#This Row],[Fund Name]],CHAR(160)," "),CHAR(9),"")))</f>
        <v>FUND II</v>
      </c>
      <c r="W5916" t="str">
        <f>UPPER(TRIM(SUBSTITUTE(SUBSTITUTE(Cash_Flow[[#This Row],[Security Type]],CHAR(160)," "),CHAR(9),"")))</f>
        <v>LOAN</v>
      </c>
      <c r="X59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16" s="2">
        <f>_xlfn.LET(
  _xlpm.x, Cash_Flow[[#This Row],[Date]],
  IF(ISNUMBER(_xlpm.x), _xlpm.x, IFERROR(DATEVALUE(SUBSTITUTE(SUBSTITUTE(_xlpm.x,CHAR(160)," "),CHAR(9),"" )), ""))
)</f>
        <v>40908</v>
      </c>
    </row>
    <row r="5917" spans="1:25" hidden="1" x14ac:dyDescent="0.35">
      <c r="A5917" s="2">
        <v>40908</v>
      </c>
      <c r="B5917" t="s">
        <v>78</v>
      </c>
      <c r="C5917" t="s">
        <v>74</v>
      </c>
      <c r="D5917" t="s">
        <v>21</v>
      </c>
      <c r="E5917" t="s">
        <v>28</v>
      </c>
      <c r="F5917" t="s">
        <v>25</v>
      </c>
      <c r="G5917">
        <v>17120.16</v>
      </c>
      <c r="H5917">
        <v>0</v>
      </c>
      <c r="I5917">
        <v>0</v>
      </c>
      <c r="J5917">
        <v>17120.16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17120.16</v>
      </c>
      <c r="R5917" t="s">
        <v>493</v>
      </c>
      <c r="S5917" t="s">
        <v>78</v>
      </c>
      <c r="T5917" t="s">
        <v>942</v>
      </c>
      <c r="U5917" t="str">
        <f>UPPER(TRIM(SUBSTITUTE(SUBSTITUTE(Cash_Flow[[#This Row],[Deal]],CHAR(160)," "),CHAR(9),"")))</f>
        <v>INFINITY HOME CARE</v>
      </c>
      <c r="V5917" t="str">
        <f>UPPER(TRIM(SUBSTITUTE(SUBSTITUTE(Cash_Flow[[#This Row],[Fund Name]],CHAR(160)," "),CHAR(9),"")))</f>
        <v>FUND II</v>
      </c>
      <c r="W5917" t="str">
        <f>UPPER(TRIM(SUBSTITUTE(SUBSTITUTE(Cash_Flow[[#This Row],[Security Type]],CHAR(160)," "),CHAR(9),"")))</f>
        <v>LOAN</v>
      </c>
      <c r="X59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120.16</v>
      </c>
      <c r="Y5917" s="2">
        <f>_xlfn.LET(
  _xlpm.x, Cash_Flow[[#This Row],[Date]],
  IF(ISNUMBER(_xlpm.x), _xlpm.x, IFERROR(DATEVALUE(SUBSTITUTE(SUBSTITUTE(_xlpm.x,CHAR(160)," "),CHAR(9),"" )), ""))
)</f>
        <v>40908</v>
      </c>
    </row>
    <row r="5918" spans="1:25" hidden="1" x14ac:dyDescent="0.35">
      <c r="A5918" s="2">
        <v>40939</v>
      </c>
      <c r="B5918" t="s">
        <v>78</v>
      </c>
      <c r="C5918" t="s">
        <v>74</v>
      </c>
      <c r="D5918" t="s">
        <v>21</v>
      </c>
      <c r="E5918" t="s">
        <v>28</v>
      </c>
      <c r="F5918" t="s">
        <v>25</v>
      </c>
      <c r="G5918">
        <v>43928.57</v>
      </c>
      <c r="H5918">
        <v>0</v>
      </c>
      <c r="I5918">
        <v>0</v>
      </c>
      <c r="J5918">
        <v>43928.57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43928.57</v>
      </c>
      <c r="R5918" t="s">
        <v>493</v>
      </c>
      <c r="S5918" t="s">
        <v>78</v>
      </c>
      <c r="T5918" t="s">
        <v>942</v>
      </c>
      <c r="U5918" t="str">
        <f>UPPER(TRIM(SUBSTITUTE(SUBSTITUTE(Cash_Flow[[#This Row],[Deal]],CHAR(160)," "),CHAR(9),"")))</f>
        <v>INFINITY HOME CARE</v>
      </c>
      <c r="V5918" t="str">
        <f>UPPER(TRIM(SUBSTITUTE(SUBSTITUTE(Cash_Flow[[#This Row],[Fund Name]],CHAR(160)," "),CHAR(9),"")))</f>
        <v>FUND II</v>
      </c>
      <c r="W5918" t="str">
        <f>UPPER(TRIM(SUBSTITUTE(SUBSTITUTE(Cash_Flow[[#This Row],[Security Type]],CHAR(160)," "),CHAR(9),"")))</f>
        <v>LOAN</v>
      </c>
      <c r="X59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18" s="2">
        <f>_xlfn.LET(
  _xlpm.x, Cash_Flow[[#This Row],[Date]],
  IF(ISNUMBER(_xlpm.x), _xlpm.x, IFERROR(DATEVALUE(SUBSTITUTE(SUBSTITUTE(_xlpm.x,CHAR(160)," "),CHAR(9),"" )), ""))
)</f>
        <v>40939</v>
      </c>
    </row>
    <row r="5919" spans="1:25" hidden="1" x14ac:dyDescent="0.35">
      <c r="A5919" s="2">
        <v>40939</v>
      </c>
      <c r="B5919" t="s">
        <v>78</v>
      </c>
      <c r="C5919" t="s">
        <v>74</v>
      </c>
      <c r="D5919" t="s">
        <v>21</v>
      </c>
      <c r="E5919" t="s">
        <v>28</v>
      </c>
      <c r="F5919" t="s">
        <v>25</v>
      </c>
      <c r="G5919">
        <v>17120.16</v>
      </c>
      <c r="H5919">
        <v>0</v>
      </c>
      <c r="I5919">
        <v>0</v>
      </c>
      <c r="J5919">
        <v>17120.16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17120.16</v>
      </c>
      <c r="R5919" t="s">
        <v>493</v>
      </c>
      <c r="S5919" t="s">
        <v>78</v>
      </c>
      <c r="T5919" t="s">
        <v>942</v>
      </c>
      <c r="U5919" t="str">
        <f>UPPER(TRIM(SUBSTITUTE(SUBSTITUTE(Cash_Flow[[#This Row],[Deal]],CHAR(160)," "),CHAR(9),"")))</f>
        <v>INFINITY HOME CARE</v>
      </c>
      <c r="V5919" t="str">
        <f>UPPER(TRIM(SUBSTITUTE(SUBSTITUTE(Cash_Flow[[#This Row],[Fund Name]],CHAR(160)," "),CHAR(9),"")))</f>
        <v>FUND II</v>
      </c>
      <c r="W5919" t="str">
        <f>UPPER(TRIM(SUBSTITUTE(SUBSTITUTE(Cash_Flow[[#This Row],[Security Type]],CHAR(160)," "),CHAR(9),"")))</f>
        <v>LOAN</v>
      </c>
      <c r="X59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120.16</v>
      </c>
      <c r="Y5919" s="2">
        <f>_xlfn.LET(
  _xlpm.x, Cash_Flow[[#This Row],[Date]],
  IF(ISNUMBER(_xlpm.x), _xlpm.x, IFERROR(DATEVALUE(SUBSTITUTE(SUBSTITUTE(_xlpm.x,CHAR(160)," "),CHAR(9),"" )), ""))
)</f>
        <v>40939</v>
      </c>
    </row>
    <row r="5920" spans="1:25" hidden="1" x14ac:dyDescent="0.35">
      <c r="A5920" s="2">
        <v>40957</v>
      </c>
      <c r="B5920" t="s">
        <v>78</v>
      </c>
      <c r="C5920" t="s">
        <v>74</v>
      </c>
      <c r="D5920" t="s">
        <v>21</v>
      </c>
      <c r="E5920" t="s">
        <v>28</v>
      </c>
      <c r="F5920" t="s">
        <v>31</v>
      </c>
      <c r="G5920">
        <v>66271.56</v>
      </c>
      <c r="H5920">
        <v>0</v>
      </c>
      <c r="I5920">
        <v>0</v>
      </c>
      <c r="J5920">
        <v>66271.56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66271.56</v>
      </c>
      <c r="R5920" t="s">
        <v>493</v>
      </c>
      <c r="S5920" t="s">
        <v>78</v>
      </c>
      <c r="T5920" t="s">
        <v>942</v>
      </c>
      <c r="U5920" t="str">
        <f>UPPER(TRIM(SUBSTITUTE(SUBSTITUTE(Cash_Flow[[#This Row],[Deal]],CHAR(160)," "),CHAR(9),"")))</f>
        <v>INFINITY HOME CARE</v>
      </c>
      <c r="V5920" t="str">
        <f>UPPER(TRIM(SUBSTITUTE(SUBSTITUTE(Cash_Flow[[#This Row],[Fund Name]],CHAR(160)," "),CHAR(9),"")))</f>
        <v>FUND II</v>
      </c>
      <c r="W5920" t="str">
        <f>UPPER(TRIM(SUBSTITUTE(SUBSTITUTE(Cash_Flow[[#This Row],[Security Type]],CHAR(160)," "),CHAR(9),"")))</f>
        <v>LOAN</v>
      </c>
      <c r="X59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271.56</v>
      </c>
      <c r="Y5920" s="2">
        <f>_xlfn.LET(
  _xlpm.x, Cash_Flow[[#This Row],[Date]],
  IF(ISNUMBER(_xlpm.x), _xlpm.x, IFERROR(DATEVALUE(SUBSTITUTE(SUBSTITUTE(_xlpm.x,CHAR(160)," "),CHAR(9),"" )), ""))
)</f>
        <v>40957</v>
      </c>
    </row>
    <row r="5921" spans="1:25" hidden="1" x14ac:dyDescent="0.35">
      <c r="A5921" s="2">
        <v>40968</v>
      </c>
      <c r="B5921" t="s">
        <v>78</v>
      </c>
      <c r="C5921" t="s">
        <v>74</v>
      </c>
      <c r="D5921" t="s">
        <v>21</v>
      </c>
      <c r="E5921" t="s">
        <v>28</v>
      </c>
      <c r="F5921" t="s">
        <v>25</v>
      </c>
      <c r="G5921">
        <v>43928.57</v>
      </c>
      <c r="H5921">
        <v>0</v>
      </c>
      <c r="I5921">
        <v>0</v>
      </c>
      <c r="J5921">
        <v>43928.57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43928.57</v>
      </c>
      <c r="R5921" t="s">
        <v>493</v>
      </c>
      <c r="S5921" t="s">
        <v>78</v>
      </c>
      <c r="T5921" t="s">
        <v>942</v>
      </c>
      <c r="U5921" t="str">
        <f>UPPER(TRIM(SUBSTITUTE(SUBSTITUTE(Cash_Flow[[#This Row],[Deal]],CHAR(160)," "),CHAR(9),"")))</f>
        <v>INFINITY HOME CARE</v>
      </c>
      <c r="V5921" t="str">
        <f>UPPER(TRIM(SUBSTITUTE(SUBSTITUTE(Cash_Flow[[#This Row],[Fund Name]],CHAR(160)," "),CHAR(9),"")))</f>
        <v>FUND II</v>
      </c>
      <c r="W5921" t="str">
        <f>UPPER(TRIM(SUBSTITUTE(SUBSTITUTE(Cash_Flow[[#This Row],[Security Type]],CHAR(160)," "),CHAR(9),"")))</f>
        <v>LOAN</v>
      </c>
      <c r="X59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21" s="2">
        <f>_xlfn.LET(
  _xlpm.x, Cash_Flow[[#This Row],[Date]],
  IF(ISNUMBER(_xlpm.x), _xlpm.x, IFERROR(DATEVALUE(SUBSTITUTE(SUBSTITUTE(_xlpm.x,CHAR(160)," "),CHAR(9),"" )), ""))
)</f>
        <v>40968</v>
      </c>
    </row>
    <row r="5922" spans="1:25" hidden="1" x14ac:dyDescent="0.35">
      <c r="A5922" s="2">
        <v>40968</v>
      </c>
      <c r="B5922" t="s">
        <v>78</v>
      </c>
      <c r="C5922" t="s">
        <v>74</v>
      </c>
      <c r="D5922" t="s">
        <v>21</v>
      </c>
      <c r="E5922" t="s">
        <v>28</v>
      </c>
      <c r="F5922" t="s">
        <v>25</v>
      </c>
      <c r="G5922">
        <v>16899.25</v>
      </c>
      <c r="H5922">
        <v>0</v>
      </c>
      <c r="I5922">
        <v>0</v>
      </c>
      <c r="J5922">
        <v>16899.25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16899.25</v>
      </c>
      <c r="R5922" t="s">
        <v>493</v>
      </c>
      <c r="S5922" t="s">
        <v>78</v>
      </c>
      <c r="T5922" t="s">
        <v>942</v>
      </c>
      <c r="U5922" t="str">
        <f>UPPER(TRIM(SUBSTITUTE(SUBSTITUTE(Cash_Flow[[#This Row],[Deal]],CHAR(160)," "),CHAR(9),"")))</f>
        <v>INFINITY HOME CARE</v>
      </c>
      <c r="V5922" t="str">
        <f>UPPER(TRIM(SUBSTITUTE(SUBSTITUTE(Cash_Flow[[#This Row],[Fund Name]],CHAR(160)," "),CHAR(9),"")))</f>
        <v>FUND II</v>
      </c>
      <c r="W5922" t="str">
        <f>UPPER(TRIM(SUBSTITUTE(SUBSTITUTE(Cash_Flow[[#This Row],[Security Type]],CHAR(160)," "),CHAR(9),"")))</f>
        <v>LOAN</v>
      </c>
      <c r="X59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899.25</v>
      </c>
      <c r="Y5922" s="2">
        <f>_xlfn.LET(
  _xlpm.x, Cash_Flow[[#This Row],[Date]],
  IF(ISNUMBER(_xlpm.x), _xlpm.x, IFERROR(DATEVALUE(SUBSTITUTE(SUBSTITUTE(_xlpm.x,CHAR(160)," "),CHAR(9),"" )), ""))
)</f>
        <v>40968</v>
      </c>
    </row>
    <row r="5923" spans="1:25" hidden="1" x14ac:dyDescent="0.35">
      <c r="A5923" s="2">
        <v>40999</v>
      </c>
      <c r="B5923" t="s">
        <v>78</v>
      </c>
      <c r="C5923" t="s">
        <v>74</v>
      </c>
      <c r="D5923" t="s">
        <v>21</v>
      </c>
      <c r="E5923" t="s">
        <v>28</v>
      </c>
      <c r="F5923" t="s">
        <v>25</v>
      </c>
      <c r="G5923">
        <v>43928.57</v>
      </c>
      <c r="H5923">
        <v>0</v>
      </c>
      <c r="I5923">
        <v>0</v>
      </c>
      <c r="J5923">
        <v>43928.57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43928.57</v>
      </c>
      <c r="R5923" t="s">
        <v>493</v>
      </c>
      <c r="S5923" t="s">
        <v>78</v>
      </c>
      <c r="T5923" t="s">
        <v>942</v>
      </c>
      <c r="U5923" t="str">
        <f>UPPER(TRIM(SUBSTITUTE(SUBSTITUTE(Cash_Flow[[#This Row],[Deal]],CHAR(160)," "),CHAR(9),"")))</f>
        <v>INFINITY HOME CARE</v>
      </c>
      <c r="V5923" t="str">
        <f>UPPER(TRIM(SUBSTITUTE(SUBSTITUTE(Cash_Flow[[#This Row],[Fund Name]],CHAR(160)," "),CHAR(9),"")))</f>
        <v>FUND II</v>
      </c>
      <c r="W5923" t="str">
        <f>UPPER(TRIM(SUBSTITUTE(SUBSTITUTE(Cash_Flow[[#This Row],[Security Type]],CHAR(160)," "),CHAR(9),"")))</f>
        <v>LOAN</v>
      </c>
      <c r="X59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23" s="2">
        <f>_xlfn.LET(
  _xlpm.x, Cash_Flow[[#This Row],[Date]],
  IF(ISNUMBER(_xlpm.x), _xlpm.x, IFERROR(DATEVALUE(SUBSTITUTE(SUBSTITUTE(_xlpm.x,CHAR(160)," "),CHAR(9),"" )), ""))
)</f>
        <v>40999</v>
      </c>
    </row>
    <row r="5924" spans="1:25" hidden="1" x14ac:dyDescent="0.35">
      <c r="A5924" s="2">
        <v>40999</v>
      </c>
      <c r="B5924" t="s">
        <v>78</v>
      </c>
      <c r="C5924" t="s">
        <v>74</v>
      </c>
      <c r="D5924" t="s">
        <v>21</v>
      </c>
      <c r="E5924" t="s">
        <v>28</v>
      </c>
      <c r="F5924" t="s">
        <v>25</v>
      </c>
      <c r="G5924">
        <v>16567.89</v>
      </c>
      <c r="H5924">
        <v>0</v>
      </c>
      <c r="I5924">
        <v>0</v>
      </c>
      <c r="J5924">
        <v>16567.89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16567.89</v>
      </c>
      <c r="R5924" t="s">
        <v>493</v>
      </c>
      <c r="S5924" t="s">
        <v>78</v>
      </c>
      <c r="T5924" t="s">
        <v>942</v>
      </c>
      <c r="U5924" t="str">
        <f>UPPER(TRIM(SUBSTITUTE(SUBSTITUTE(Cash_Flow[[#This Row],[Deal]],CHAR(160)," "),CHAR(9),"")))</f>
        <v>INFINITY HOME CARE</v>
      </c>
      <c r="V5924" t="str">
        <f>UPPER(TRIM(SUBSTITUTE(SUBSTITUTE(Cash_Flow[[#This Row],[Fund Name]],CHAR(160)," "),CHAR(9),"")))</f>
        <v>FUND II</v>
      </c>
      <c r="W5924" t="str">
        <f>UPPER(TRIM(SUBSTITUTE(SUBSTITUTE(Cash_Flow[[#This Row],[Security Type]],CHAR(160)," "),CHAR(9),"")))</f>
        <v>LOAN</v>
      </c>
      <c r="X59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67.89</v>
      </c>
      <c r="Y5924" s="2">
        <f>_xlfn.LET(
  _xlpm.x, Cash_Flow[[#This Row],[Date]],
  IF(ISNUMBER(_xlpm.x), _xlpm.x, IFERROR(DATEVALUE(SUBSTITUTE(SUBSTITUTE(_xlpm.x,CHAR(160)," "),CHAR(9),"" )), ""))
)</f>
        <v>40999</v>
      </c>
    </row>
    <row r="5925" spans="1:25" hidden="1" x14ac:dyDescent="0.35">
      <c r="A5925" s="2">
        <v>41029</v>
      </c>
      <c r="B5925" t="s">
        <v>78</v>
      </c>
      <c r="C5925" t="s">
        <v>74</v>
      </c>
      <c r="D5925" t="s">
        <v>21</v>
      </c>
      <c r="E5925" t="s">
        <v>28</v>
      </c>
      <c r="F5925" t="s">
        <v>25</v>
      </c>
      <c r="G5925">
        <v>16567.89</v>
      </c>
      <c r="H5925">
        <v>0</v>
      </c>
      <c r="I5925">
        <v>0</v>
      </c>
      <c r="J5925">
        <v>16567.89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16567.89</v>
      </c>
      <c r="R5925" t="s">
        <v>493</v>
      </c>
      <c r="S5925" t="s">
        <v>78</v>
      </c>
      <c r="T5925" t="s">
        <v>942</v>
      </c>
      <c r="U5925" t="str">
        <f>UPPER(TRIM(SUBSTITUTE(SUBSTITUTE(Cash_Flow[[#This Row],[Deal]],CHAR(160)," "),CHAR(9),"")))</f>
        <v>INFINITY HOME CARE</v>
      </c>
      <c r="V5925" t="str">
        <f>UPPER(TRIM(SUBSTITUTE(SUBSTITUTE(Cash_Flow[[#This Row],[Fund Name]],CHAR(160)," "),CHAR(9),"")))</f>
        <v>FUND II</v>
      </c>
      <c r="W5925" t="str">
        <f>UPPER(TRIM(SUBSTITUTE(SUBSTITUTE(Cash_Flow[[#This Row],[Security Type]],CHAR(160)," "),CHAR(9),"")))</f>
        <v>LOAN</v>
      </c>
      <c r="X59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67.89</v>
      </c>
      <c r="Y5925" s="2">
        <f>_xlfn.LET(
  _xlpm.x, Cash_Flow[[#This Row],[Date]],
  IF(ISNUMBER(_xlpm.x), _xlpm.x, IFERROR(DATEVALUE(SUBSTITUTE(SUBSTITUTE(_xlpm.x,CHAR(160)," "),CHAR(9),"" )), ""))
)</f>
        <v>41029</v>
      </c>
    </row>
    <row r="5926" spans="1:25" hidden="1" x14ac:dyDescent="0.35">
      <c r="A5926" s="2">
        <v>41029</v>
      </c>
      <c r="B5926" t="s">
        <v>78</v>
      </c>
      <c r="C5926" t="s">
        <v>74</v>
      </c>
      <c r="D5926" t="s">
        <v>21</v>
      </c>
      <c r="E5926" t="s">
        <v>28</v>
      </c>
      <c r="F5926" t="s">
        <v>25</v>
      </c>
      <c r="G5926">
        <v>43928.57</v>
      </c>
      <c r="H5926">
        <v>0</v>
      </c>
      <c r="I5926">
        <v>0</v>
      </c>
      <c r="J5926">
        <v>43928.57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43928.57</v>
      </c>
      <c r="R5926" t="s">
        <v>493</v>
      </c>
      <c r="S5926" t="s">
        <v>78</v>
      </c>
      <c r="T5926" t="s">
        <v>942</v>
      </c>
      <c r="U5926" t="str">
        <f>UPPER(TRIM(SUBSTITUTE(SUBSTITUTE(Cash_Flow[[#This Row],[Deal]],CHAR(160)," "),CHAR(9),"")))</f>
        <v>INFINITY HOME CARE</v>
      </c>
      <c r="V5926" t="str">
        <f>UPPER(TRIM(SUBSTITUTE(SUBSTITUTE(Cash_Flow[[#This Row],[Fund Name]],CHAR(160)," "),CHAR(9),"")))</f>
        <v>FUND II</v>
      </c>
      <c r="W5926" t="str">
        <f>UPPER(TRIM(SUBSTITUTE(SUBSTITUTE(Cash_Flow[[#This Row],[Security Type]],CHAR(160)," "),CHAR(9),"")))</f>
        <v>LOAN</v>
      </c>
      <c r="X59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26" s="2">
        <f>_xlfn.LET(
  _xlpm.x, Cash_Flow[[#This Row],[Date]],
  IF(ISNUMBER(_xlpm.x), _xlpm.x, IFERROR(DATEVALUE(SUBSTITUTE(SUBSTITUTE(_xlpm.x,CHAR(160)," "),CHAR(9),"" )), ""))
)</f>
        <v>41029</v>
      </c>
    </row>
    <row r="5927" spans="1:25" hidden="1" x14ac:dyDescent="0.35">
      <c r="A5927" s="2">
        <v>41047</v>
      </c>
      <c r="B5927" t="s">
        <v>78</v>
      </c>
      <c r="C5927" t="s">
        <v>74</v>
      </c>
      <c r="D5927" t="s">
        <v>21</v>
      </c>
      <c r="E5927" t="s">
        <v>28</v>
      </c>
      <c r="F5927" t="s">
        <v>31</v>
      </c>
      <c r="G5927">
        <v>66272</v>
      </c>
      <c r="H5927">
        <v>0</v>
      </c>
      <c r="I5927">
        <v>0</v>
      </c>
      <c r="J5927">
        <v>66272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66272</v>
      </c>
      <c r="R5927" t="s">
        <v>493</v>
      </c>
      <c r="S5927" t="s">
        <v>78</v>
      </c>
      <c r="T5927" t="s">
        <v>942</v>
      </c>
      <c r="U5927" t="str">
        <f>UPPER(TRIM(SUBSTITUTE(SUBSTITUTE(Cash_Flow[[#This Row],[Deal]],CHAR(160)," "),CHAR(9),"")))</f>
        <v>INFINITY HOME CARE</v>
      </c>
      <c r="V5927" t="str">
        <f>UPPER(TRIM(SUBSTITUTE(SUBSTITUTE(Cash_Flow[[#This Row],[Fund Name]],CHAR(160)," "),CHAR(9),"")))</f>
        <v>FUND II</v>
      </c>
      <c r="W5927" t="str">
        <f>UPPER(TRIM(SUBSTITUTE(SUBSTITUTE(Cash_Flow[[#This Row],[Security Type]],CHAR(160)," "),CHAR(9),"")))</f>
        <v>LOAN</v>
      </c>
      <c r="X59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272</v>
      </c>
      <c r="Y5927" s="2">
        <f>_xlfn.LET(
  _xlpm.x, Cash_Flow[[#This Row],[Date]],
  IF(ISNUMBER(_xlpm.x), _xlpm.x, IFERROR(DATEVALUE(SUBSTITUTE(SUBSTITUTE(_xlpm.x,CHAR(160)," "),CHAR(9),"" )), ""))
)</f>
        <v>41047</v>
      </c>
    </row>
    <row r="5928" spans="1:25" hidden="1" x14ac:dyDescent="0.35">
      <c r="A5928" s="2">
        <v>41060</v>
      </c>
      <c r="B5928" t="s">
        <v>78</v>
      </c>
      <c r="C5928" t="s">
        <v>74</v>
      </c>
      <c r="D5928" t="s">
        <v>21</v>
      </c>
      <c r="E5928" t="s">
        <v>28</v>
      </c>
      <c r="F5928" t="s">
        <v>25</v>
      </c>
      <c r="G5928">
        <v>16346.99</v>
      </c>
      <c r="H5928">
        <v>0</v>
      </c>
      <c r="I5928">
        <v>0</v>
      </c>
      <c r="J5928">
        <v>16346.99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16346.99</v>
      </c>
      <c r="R5928" t="s">
        <v>493</v>
      </c>
      <c r="S5928" t="s">
        <v>78</v>
      </c>
      <c r="T5928" t="s">
        <v>942</v>
      </c>
      <c r="U5928" t="str">
        <f>UPPER(TRIM(SUBSTITUTE(SUBSTITUTE(Cash_Flow[[#This Row],[Deal]],CHAR(160)," "),CHAR(9),"")))</f>
        <v>INFINITY HOME CARE</v>
      </c>
      <c r="V5928" t="str">
        <f>UPPER(TRIM(SUBSTITUTE(SUBSTITUTE(Cash_Flow[[#This Row],[Fund Name]],CHAR(160)," "),CHAR(9),"")))</f>
        <v>FUND II</v>
      </c>
      <c r="W5928" t="str">
        <f>UPPER(TRIM(SUBSTITUTE(SUBSTITUTE(Cash_Flow[[#This Row],[Security Type]],CHAR(160)," "),CHAR(9),"")))</f>
        <v>LOAN</v>
      </c>
      <c r="X59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346.99</v>
      </c>
      <c r="Y5928" s="2">
        <f>_xlfn.LET(
  _xlpm.x, Cash_Flow[[#This Row],[Date]],
  IF(ISNUMBER(_xlpm.x), _xlpm.x, IFERROR(DATEVALUE(SUBSTITUTE(SUBSTITUTE(_xlpm.x,CHAR(160)," "),CHAR(9),"" )), ""))
)</f>
        <v>41060</v>
      </c>
    </row>
    <row r="5929" spans="1:25" hidden="1" x14ac:dyDescent="0.35">
      <c r="A5929" s="2">
        <v>41060</v>
      </c>
      <c r="B5929" t="s">
        <v>78</v>
      </c>
      <c r="C5929" t="s">
        <v>74</v>
      </c>
      <c r="D5929" t="s">
        <v>21</v>
      </c>
      <c r="E5929" t="s">
        <v>28</v>
      </c>
      <c r="F5929" t="s">
        <v>25</v>
      </c>
      <c r="G5929">
        <v>43928.57</v>
      </c>
      <c r="H5929">
        <v>0</v>
      </c>
      <c r="I5929">
        <v>0</v>
      </c>
      <c r="J5929">
        <v>43928.57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43928.57</v>
      </c>
      <c r="R5929" t="s">
        <v>493</v>
      </c>
      <c r="S5929" t="s">
        <v>78</v>
      </c>
      <c r="T5929" t="s">
        <v>942</v>
      </c>
      <c r="U5929" t="str">
        <f>UPPER(TRIM(SUBSTITUTE(SUBSTITUTE(Cash_Flow[[#This Row],[Deal]],CHAR(160)," "),CHAR(9),"")))</f>
        <v>INFINITY HOME CARE</v>
      </c>
      <c r="V5929" t="str">
        <f>UPPER(TRIM(SUBSTITUTE(SUBSTITUTE(Cash_Flow[[#This Row],[Fund Name]],CHAR(160)," "),CHAR(9),"")))</f>
        <v>FUND II</v>
      </c>
      <c r="W5929" t="str">
        <f>UPPER(TRIM(SUBSTITUTE(SUBSTITUTE(Cash_Flow[[#This Row],[Security Type]],CHAR(160)," "),CHAR(9),"")))</f>
        <v>LOAN</v>
      </c>
      <c r="X59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29" s="2">
        <f>_xlfn.LET(
  _xlpm.x, Cash_Flow[[#This Row],[Date]],
  IF(ISNUMBER(_xlpm.x), _xlpm.x, IFERROR(DATEVALUE(SUBSTITUTE(SUBSTITUTE(_xlpm.x,CHAR(160)," "),CHAR(9),"" )), ""))
)</f>
        <v>41060</v>
      </c>
    </row>
    <row r="5930" spans="1:25" hidden="1" x14ac:dyDescent="0.35">
      <c r="A5930" s="2">
        <v>41071</v>
      </c>
      <c r="B5930" t="s">
        <v>78</v>
      </c>
      <c r="C5930" t="s">
        <v>74</v>
      </c>
      <c r="D5930" t="s">
        <v>21</v>
      </c>
      <c r="E5930" t="s">
        <v>34</v>
      </c>
      <c r="F5930" t="s">
        <v>46</v>
      </c>
      <c r="G5930">
        <v>22962.67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22963</v>
      </c>
      <c r="O5930">
        <v>0</v>
      </c>
      <c r="P5930">
        <v>0</v>
      </c>
      <c r="Q5930">
        <v>22962.67</v>
      </c>
      <c r="R5930" t="s">
        <v>493</v>
      </c>
      <c r="S5930" t="s">
        <v>78</v>
      </c>
      <c r="T5930" t="s">
        <v>34</v>
      </c>
      <c r="U5930" t="str">
        <f>UPPER(TRIM(SUBSTITUTE(SUBSTITUTE(Cash_Flow[[#This Row],[Deal]],CHAR(160)," "),CHAR(9),"")))</f>
        <v>INFINITY HOME CARE</v>
      </c>
      <c r="V5930" t="str">
        <f>UPPER(TRIM(SUBSTITUTE(SUBSTITUTE(Cash_Flow[[#This Row],[Fund Name]],CHAR(160)," "),CHAR(9),"")))</f>
        <v>FUND II</v>
      </c>
      <c r="W5930" t="str">
        <f>UPPER(TRIM(SUBSTITUTE(SUBSTITUTE(Cash_Flow[[#This Row],[Security Type]],CHAR(160)," "),CHAR(9),"")))</f>
        <v>EQUITY</v>
      </c>
      <c r="X59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962.67</v>
      </c>
      <c r="Y5930" s="2">
        <f>_xlfn.LET(
  _xlpm.x, Cash_Flow[[#This Row],[Date]],
  IF(ISNUMBER(_xlpm.x), _xlpm.x, IFERROR(DATEVALUE(SUBSTITUTE(SUBSTITUTE(_xlpm.x,CHAR(160)," "),CHAR(9),"" )), ""))
)</f>
        <v>41071</v>
      </c>
    </row>
    <row r="5931" spans="1:25" hidden="1" x14ac:dyDescent="0.35">
      <c r="A5931" s="2">
        <v>41090</v>
      </c>
      <c r="B5931" t="s">
        <v>78</v>
      </c>
      <c r="C5931" t="s">
        <v>74</v>
      </c>
      <c r="D5931" t="s">
        <v>21</v>
      </c>
      <c r="E5931" t="s">
        <v>28</v>
      </c>
      <c r="F5931" t="s">
        <v>25</v>
      </c>
      <c r="G5931">
        <v>16015.63</v>
      </c>
      <c r="H5931">
        <v>0</v>
      </c>
      <c r="I5931">
        <v>0</v>
      </c>
      <c r="J5931">
        <v>16015.63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16015.63</v>
      </c>
      <c r="R5931" t="s">
        <v>493</v>
      </c>
      <c r="S5931" t="s">
        <v>78</v>
      </c>
      <c r="T5931" t="s">
        <v>942</v>
      </c>
      <c r="U5931" t="str">
        <f>UPPER(TRIM(SUBSTITUTE(SUBSTITUTE(Cash_Flow[[#This Row],[Deal]],CHAR(160)," "),CHAR(9),"")))</f>
        <v>INFINITY HOME CARE</v>
      </c>
      <c r="V5931" t="str">
        <f>UPPER(TRIM(SUBSTITUTE(SUBSTITUTE(Cash_Flow[[#This Row],[Fund Name]],CHAR(160)," "),CHAR(9),"")))</f>
        <v>FUND II</v>
      </c>
      <c r="W5931" t="str">
        <f>UPPER(TRIM(SUBSTITUTE(SUBSTITUTE(Cash_Flow[[#This Row],[Security Type]],CHAR(160)," "),CHAR(9),"")))</f>
        <v>LOAN</v>
      </c>
      <c r="X59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015.63</v>
      </c>
      <c r="Y5931" s="2">
        <f>_xlfn.LET(
  _xlpm.x, Cash_Flow[[#This Row],[Date]],
  IF(ISNUMBER(_xlpm.x), _xlpm.x, IFERROR(DATEVALUE(SUBSTITUTE(SUBSTITUTE(_xlpm.x,CHAR(160)," "),CHAR(9),"" )), ""))
)</f>
        <v>41090</v>
      </c>
    </row>
    <row r="5932" spans="1:25" hidden="1" x14ac:dyDescent="0.35">
      <c r="A5932" s="2">
        <v>41090</v>
      </c>
      <c r="B5932" t="s">
        <v>78</v>
      </c>
      <c r="C5932" t="s">
        <v>74</v>
      </c>
      <c r="D5932" t="s">
        <v>21</v>
      </c>
      <c r="E5932" t="s">
        <v>28</v>
      </c>
      <c r="F5932" t="s">
        <v>25</v>
      </c>
      <c r="G5932">
        <v>43928.57</v>
      </c>
      <c r="H5932">
        <v>0</v>
      </c>
      <c r="I5932">
        <v>0</v>
      </c>
      <c r="J5932">
        <v>43928.57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43928.57</v>
      </c>
      <c r="R5932" t="s">
        <v>493</v>
      </c>
      <c r="S5932" t="s">
        <v>78</v>
      </c>
      <c r="T5932" t="s">
        <v>942</v>
      </c>
      <c r="U5932" t="str">
        <f>UPPER(TRIM(SUBSTITUTE(SUBSTITUTE(Cash_Flow[[#This Row],[Deal]],CHAR(160)," "),CHAR(9),"")))</f>
        <v>INFINITY HOME CARE</v>
      </c>
      <c r="V5932" t="str">
        <f>UPPER(TRIM(SUBSTITUTE(SUBSTITUTE(Cash_Flow[[#This Row],[Fund Name]],CHAR(160)," "),CHAR(9),"")))</f>
        <v>FUND II</v>
      </c>
      <c r="W5932" t="str">
        <f>UPPER(TRIM(SUBSTITUTE(SUBSTITUTE(Cash_Flow[[#This Row],[Security Type]],CHAR(160)," "),CHAR(9),"")))</f>
        <v>LOAN</v>
      </c>
      <c r="X59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32" s="2">
        <f>_xlfn.LET(
  _xlpm.x, Cash_Flow[[#This Row],[Date]],
  IF(ISNUMBER(_xlpm.x), _xlpm.x, IFERROR(DATEVALUE(SUBSTITUTE(SUBSTITUTE(_xlpm.x,CHAR(160)," "),CHAR(9),"" )), ""))
)</f>
        <v>41090</v>
      </c>
    </row>
    <row r="5933" spans="1:25" hidden="1" x14ac:dyDescent="0.35">
      <c r="A5933" s="2">
        <v>41121</v>
      </c>
      <c r="B5933" t="s">
        <v>78</v>
      </c>
      <c r="C5933" t="s">
        <v>74</v>
      </c>
      <c r="D5933" t="s">
        <v>21</v>
      </c>
      <c r="E5933" t="s">
        <v>28</v>
      </c>
      <c r="F5933" t="s">
        <v>25</v>
      </c>
      <c r="G5933">
        <v>16015.19</v>
      </c>
      <c r="H5933">
        <v>0</v>
      </c>
      <c r="I5933">
        <v>0</v>
      </c>
      <c r="J5933">
        <v>16015.19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16015.19</v>
      </c>
      <c r="R5933" t="s">
        <v>493</v>
      </c>
      <c r="S5933" t="s">
        <v>78</v>
      </c>
      <c r="T5933" t="s">
        <v>942</v>
      </c>
      <c r="U5933" t="str">
        <f>UPPER(TRIM(SUBSTITUTE(SUBSTITUTE(Cash_Flow[[#This Row],[Deal]],CHAR(160)," "),CHAR(9),"")))</f>
        <v>INFINITY HOME CARE</v>
      </c>
      <c r="V5933" t="str">
        <f>UPPER(TRIM(SUBSTITUTE(SUBSTITUTE(Cash_Flow[[#This Row],[Fund Name]],CHAR(160)," "),CHAR(9),"")))</f>
        <v>FUND II</v>
      </c>
      <c r="W5933" t="str">
        <f>UPPER(TRIM(SUBSTITUTE(SUBSTITUTE(Cash_Flow[[#This Row],[Security Type]],CHAR(160)," "),CHAR(9),"")))</f>
        <v>LOAN</v>
      </c>
      <c r="X59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015.19</v>
      </c>
      <c r="Y5933" s="2">
        <f>_xlfn.LET(
  _xlpm.x, Cash_Flow[[#This Row],[Date]],
  IF(ISNUMBER(_xlpm.x), _xlpm.x, IFERROR(DATEVALUE(SUBSTITUTE(SUBSTITUTE(_xlpm.x,CHAR(160)," "),CHAR(9),"" )), ""))
)</f>
        <v>41121</v>
      </c>
    </row>
    <row r="5934" spans="1:25" hidden="1" x14ac:dyDescent="0.35">
      <c r="A5934" s="2">
        <v>41121</v>
      </c>
      <c r="B5934" t="s">
        <v>78</v>
      </c>
      <c r="C5934" t="s">
        <v>74</v>
      </c>
      <c r="D5934" t="s">
        <v>21</v>
      </c>
      <c r="E5934" t="s">
        <v>28</v>
      </c>
      <c r="F5934" t="s">
        <v>25</v>
      </c>
      <c r="G5934">
        <v>43928.57</v>
      </c>
      <c r="H5934">
        <v>0</v>
      </c>
      <c r="I5934">
        <v>0</v>
      </c>
      <c r="J5934">
        <v>43928.57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43928.57</v>
      </c>
      <c r="R5934" t="s">
        <v>493</v>
      </c>
      <c r="S5934" t="s">
        <v>78</v>
      </c>
      <c r="T5934" t="s">
        <v>942</v>
      </c>
      <c r="U5934" t="str">
        <f>UPPER(TRIM(SUBSTITUTE(SUBSTITUTE(Cash_Flow[[#This Row],[Deal]],CHAR(160)," "),CHAR(9),"")))</f>
        <v>INFINITY HOME CARE</v>
      </c>
      <c r="V5934" t="str">
        <f>UPPER(TRIM(SUBSTITUTE(SUBSTITUTE(Cash_Flow[[#This Row],[Fund Name]],CHAR(160)," "),CHAR(9),"")))</f>
        <v>FUND II</v>
      </c>
      <c r="W5934" t="str">
        <f>UPPER(TRIM(SUBSTITUTE(SUBSTITUTE(Cash_Flow[[#This Row],[Security Type]],CHAR(160)," "),CHAR(9),"")))</f>
        <v>LOAN</v>
      </c>
      <c r="X59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34" s="2">
        <f>_xlfn.LET(
  _xlpm.x, Cash_Flow[[#This Row],[Date]],
  IF(ISNUMBER(_xlpm.x), _xlpm.x, IFERROR(DATEVALUE(SUBSTITUTE(SUBSTITUTE(_xlpm.x,CHAR(160)," "),CHAR(9),"" )), ""))
)</f>
        <v>41121</v>
      </c>
    </row>
    <row r="5935" spans="1:25" hidden="1" x14ac:dyDescent="0.35">
      <c r="A5935" s="2">
        <v>41139</v>
      </c>
      <c r="B5935" t="s">
        <v>78</v>
      </c>
      <c r="C5935" t="s">
        <v>74</v>
      </c>
      <c r="D5935" t="s">
        <v>21</v>
      </c>
      <c r="E5935" t="s">
        <v>28</v>
      </c>
      <c r="F5935" t="s">
        <v>31</v>
      </c>
      <c r="G5935">
        <v>66271.56</v>
      </c>
      <c r="H5935">
        <v>0</v>
      </c>
      <c r="I5935">
        <v>0</v>
      </c>
      <c r="J5935">
        <v>66271.56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66271.56</v>
      </c>
      <c r="R5935" t="s">
        <v>493</v>
      </c>
      <c r="S5935" t="s">
        <v>78</v>
      </c>
      <c r="T5935" t="s">
        <v>942</v>
      </c>
      <c r="U5935" t="str">
        <f>UPPER(TRIM(SUBSTITUTE(SUBSTITUTE(Cash_Flow[[#This Row],[Deal]],CHAR(160)," "),CHAR(9),"")))</f>
        <v>INFINITY HOME CARE</v>
      </c>
      <c r="V5935" t="str">
        <f>UPPER(TRIM(SUBSTITUTE(SUBSTITUTE(Cash_Flow[[#This Row],[Fund Name]],CHAR(160)," "),CHAR(9),"")))</f>
        <v>FUND II</v>
      </c>
      <c r="W5935" t="str">
        <f>UPPER(TRIM(SUBSTITUTE(SUBSTITUTE(Cash_Flow[[#This Row],[Security Type]],CHAR(160)," "),CHAR(9),"")))</f>
        <v>LOAN</v>
      </c>
      <c r="X59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271.56</v>
      </c>
      <c r="Y5935" s="2">
        <f>_xlfn.LET(
  _xlpm.x, Cash_Flow[[#This Row],[Date]],
  IF(ISNUMBER(_xlpm.x), _xlpm.x, IFERROR(DATEVALUE(SUBSTITUTE(SUBSTITUTE(_xlpm.x,CHAR(160)," "),CHAR(9),"" )), ""))
)</f>
        <v>41139</v>
      </c>
    </row>
    <row r="5936" spans="1:25" hidden="1" x14ac:dyDescent="0.35">
      <c r="A5936" s="2">
        <v>41152</v>
      </c>
      <c r="B5936" t="s">
        <v>78</v>
      </c>
      <c r="C5936" t="s">
        <v>74</v>
      </c>
      <c r="D5936" t="s">
        <v>21</v>
      </c>
      <c r="E5936" t="s">
        <v>28</v>
      </c>
      <c r="F5936" t="s">
        <v>25</v>
      </c>
      <c r="G5936">
        <v>16413.259999999998</v>
      </c>
      <c r="H5936">
        <v>0</v>
      </c>
      <c r="I5936">
        <v>0</v>
      </c>
      <c r="J5936">
        <v>16413.259999999998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16413.259999999998</v>
      </c>
      <c r="R5936" t="s">
        <v>493</v>
      </c>
      <c r="S5936" t="s">
        <v>78</v>
      </c>
      <c r="T5936" t="s">
        <v>942</v>
      </c>
      <c r="U5936" t="str">
        <f>UPPER(TRIM(SUBSTITUTE(SUBSTITUTE(Cash_Flow[[#This Row],[Deal]],CHAR(160)," "),CHAR(9),"")))</f>
        <v>INFINITY HOME CARE</v>
      </c>
      <c r="V5936" t="str">
        <f>UPPER(TRIM(SUBSTITUTE(SUBSTITUTE(Cash_Flow[[#This Row],[Fund Name]],CHAR(160)," "),CHAR(9),"")))</f>
        <v>FUND II</v>
      </c>
      <c r="W5936" t="str">
        <f>UPPER(TRIM(SUBSTITUTE(SUBSTITUTE(Cash_Flow[[#This Row],[Security Type]],CHAR(160)," "),CHAR(9),"")))</f>
        <v>LOAN</v>
      </c>
      <c r="X59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413.259999999998</v>
      </c>
      <c r="Y5936" s="2">
        <f>_xlfn.LET(
  _xlpm.x, Cash_Flow[[#This Row],[Date]],
  IF(ISNUMBER(_xlpm.x), _xlpm.x, IFERROR(DATEVALUE(SUBSTITUTE(SUBSTITUTE(_xlpm.x,CHAR(160)," "),CHAR(9),"" )), ""))
)</f>
        <v>41152</v>
      </c>
    </row>
    <row r="5937" spans="1:25" hidden="1" x14ac:dyDescent="0.35">
      <c r="A5937" s="2">
        <v>41152</v>
      </c>
      <c r="B5937" t="s">
        <v>78</v>
      </c>
      <c r="C5937" t="s">
        <v>74</v>
      </c>
      <c r="D5937" t="s">
        <v>21</v>
      </c>
      <c r="E5937" t="s">
        <v>28</v>
      </c>
      <c r="F5937" t="s">
        <v>25</v>
      </c>
      <c r="G5937">
        <v>43928.57</v>
      </c>
      <c r="H5937">
        <v>0</v>
      </c>
      <c r="I5937">
        <v>0</v>
      </c>
      <c r="J5937">
        <v>43928.57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43928.57</v>
      </c>
      <c r="R5937" t="s">
        <v>493</v>
      </c>
      <c r="S5937" t="s">
        <v>78</v>
      </c>
      <c r="T5937" t="s">
        <v>942</v>
      </c>
      <c r="U5937" t="str">
        <f>UPPER(TRIM(SUBSTITUTE(SUBSTITUTE(Cash_Flow[[#This Row],[Deal]],CHAR(160)," "),CHAR(9),"")))</f>
        <v>INFINITY HOME CARE</v>
      </c>
      <c r="V5937" t="str">
        <f>UPPER(TRIM(SUBSTITUTE(SUBSTITUTE(Cash_Flow[[#This Row],[Fund Name]],CHAR(160)," "),CHAR(9),"")))</f>
        <v>FUND II</v>
      </c>
      <c r="W5937" t="str">
        <f>UPPER(TRIM(SUBSTITUTE(SUBSTITUTE(Cash_Flow[[#This Row],[Security Type]],CHAR(160)," "),CHAR(9),"")))</f>
        <v>LOAN</v>
      </c>
      <c r="X59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37" s="2">
        <f>_xlfn.LET(
  _xlpm.x, Cash_Flow[[#This Row],[Date]],
  IF(ISNUMBER(_xlpm.x), _xlpm.x, IFERROR(DATEVALUE(SUBSTITUTE(SUBSTITUTE(_xlpm.x,CHAR(160)," "),CHAR(9),"" )), ""))
)</f>
        <v>41152</v>
      </c>
    </row>
    <row r="5938" spans="1:25" hidden="1" x14ac:dyDescent="0.35">
      <c r="A5938" s="2">
        <v>41182</v>
      </c>
      <c r="B5938" t="s">
        <v>78</v>
      </c>
      <c r="C5938" t="s">
        <v>74</v>
      </c>
      <c r="D5938" t="s">
        <v>21</v>
      </c>
      <c r="E5938" t="s">
        <v>28</v>
      </c>
      <c r="F5938" t="s">
        <v>25</v>
      </c>
      <c r="G5938">
        <v>17009.7</v>
      </c>
      <c r="H5938">
        <v>0</v>
      </c>
      <c r="I5938">
        <v>0</v>
      </c>
      <c r="J5938">
        <v>17009.7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17009.7</v>
      </c>
      <c r="R5938" t="s">
        <v>493</v>
      </c>
      <c r="S5938" t="s">
        <v>78</v>
      </c>
      <c r="T5938" t="s">
        <v>942</v>
      </c>
      <c r="U5938" t="str">
        <f>UPPER(TRIM(SUBSTITUTE(SUBSTITUTE(Cash_Flow[[#This Row],[Deal]],CHAR(160)," "),CHAR(9),"")))</f>
        <v>INFINITY HOME CARE</v>
      </c>
      <c r="V5938" t="str">
        <f>UPPER(TRIM(SUBSTITUTE(SUBSTITUTE(Cash_Flow[[#This Row],[Fund Name]],CHAR(160)," "),CHAR(9),"")))</f>
        <v>FUND II</v>
      </c>
      <c r="W5938" t="str">
        <f>UPPER(TRIM(SUBSTITUTE(SUBSTITUTE(Cash_Flow[[#This Row],[Security Type]],CHAR(160)," "),CHAR(9),"")))</f>
        <v>LOAN</v>
      </c>
      <c r="X59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009.7</v>
      </c>
      <c r="Y5938" s="2">
        <f>_xlfn.LET(
  _xlpm.x, Cash_Flow[[#This Row],[Date]],
  IF(ISNUMBER(_xlpm.x), _xlpm.x, IFERROR(DATEVALUE(SUBSTITUTE(SUBSTITUTE(_xlpm.x,CHAR(160)," "),CHAR(9),"" )), ""))
)</f>
        <v>41182</v>
      </c>
    </row>
    <row r="5939" spans="1:25" hidden="1" x14ac:dyDescent="0.35">
      <c r="A5939" s="2">
        <v>41182</v>
      </c>
      <c r="B5939" t="s">
        <v>78</v>
      </c>
      <c r="C5939" t="s">
        <v>74</v>
      </c>
      <c r="D5939" t="s">
        <v>21</v>
      </c>
      <c r="E5939" t="s">
        <v>28</v>
      </c>
      <c r="F5939" t="s">
        <v>25</v>
      </c>
      <c r="G5939">
        <v>43928.57</v>
      </c>
      <c r="H5939">
        <v>0</v>
      </c>
      <c r="I5939">
        <v>0</v>
      </c>
      <c r="J5939">
        <v>43928.57</v>
      </c>
      <c r="K5939">
        <v>0</v>
      </c>
      <c r="L5939">
        <v>0</v>
      </c>
      <c r="M5939">
        <v>0</v>
      </c>
      <c r="N5939">
        <v>0</v>
      </c>
      <c r="O5939">
        <v>0</v>
      </c>
      <c r="P5939">
        <v>0</v>
      </c>
      <c r="Q5939">
        <v>43928.57</v>
      </c>
      <c r="R5939" t="s">
        <v>493</v>
      </c>
      <c r="S5939" t="s">
        <v>78</v>
      </c>
      <c r="T5939" t="s">
        <v>942</v>
      </c>
      <c r="U5939" t="str">
        <f>UPPER(TRIM(SUBSTITUTE(SUBSTITUTE(Cash_Flow[[#This Row],[Deal]],CHAR(160)," "),CHAR(9),"")))</f>
        <v>INFINITY HOME CARE</v>
      </c>
      <c r="V5939" t="str">
        <f>UPPER(TRIM(SUBSTITUTE(SUBSTITUTE(Cash_Flow[[#This Row],[Fund Name]],CHAR(160)," "),CHAR(9),"")))</f>
        <v>FUND II</v>
      </c>
      <c r="W5939" t="str">
        <f>UPPER(TRIM(SUBSTITUTE(SUBSTITUTE(Cash_Flow[[#This Row],[Security Type]],CHAR(160)," "),CHAR(9),"")))</f>
        <v>LOAN</v>
      </c>
      <c r="X59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39" s="2">
        <f>_xlfn.LET(
  _xlpm.x, Cash_Flow[[#This Row],[Date]],
  IF(ISNUMBER(_xlpm.x), _xlpm.x, IFERROR(DATEVALUE(SUBSTITUTE(SUBSTITUTE(_xlpm.x,CHAR(160)," "),CHAR(9),"" )), ""))
)</f>
        <v>41182</v>
      </c>
    </row>
    <row r="5940" spans="1:25" hidden="1" x14ac:dyDescent="0.35">
      <c r="A5940" s="2">
        <v>41213</v>
      </c>
      <c r="B5940" t="s">
        <v>78</v>
      </c>
      <c r="C5940" t="s">
        <v>74</v>
      </c>
      <c r="D5940" t="s">
        <v>21</v>
      </c>
      <c r="E5940" t="s">
        <v>28</v>
      </c>
      <c r="F5940" t="s">
        <v>25</v>
      </c>
      <c r="G5940">
        <v>43928.57</v>
      </c>
      <c r="H5940">
        <v>0</v>
      </c>
      <c r="I5940">
        <v>0</v>
      </c>
      <c r="J5940">
        <v>43928.57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43928.57</v>
      </c>
      <c r="R5940" t="s">
        <v>493</v>
      </c>
      <c r="S5940" t="s">
        <v>78</v>
      </c>
      <c r="T5940" t="s">
        <v>942</v>
      </c>
      <c r="U5940" t="str">
        <f>UPPER(TRIM(SUBSTITUTE(SUBSTITUTE(Cash_Flow[[#This Row],[Deal]],CHAR(160)," "),CHAR(9),"")))</f>
        <v>INFINITY HOME CARE</v>
      </c>
      <c r="V5940" t="str">
        <f>UPPER(TRIM(SUBSTITUTE(SUBSTITUTE(Cash_Flow[[#This Row],[Fund Name]],CHAR(160)," "),CHAR(9),"")))</f>
        <v>FUND II</v>
      </c>
      <c r="W5940" t="str">
        <f>UPPER(TRIM(SUBSTITUTE(SUBSTITUTE(Cash_Flow[[#This Row],[Security Type]],CHAR(160)," "),CHAR(9),"")))</f>
        <v>LOAN</v>
      </c>
      <c r="X59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40" s="2">
        <f>_xlfn.LET(
  _xlpm.x, Cash_Flow[[#This Row],[Date]],
  IF(ISNUMBER(_xlpm.x), _xlpm.x, IFERROR(DATEVALUE(SUBSTITUTE(SUBSTITUTE(_xlpm.x,CHAR(160)," "),CHAR(9),"" )), ""))
)</f>
        <v>41213</v>
      </c>
    </row>
    <row r="5941" spans="1:25" hidden="1" x14ac:dyDescent="0.35">
      <c r="A5941" s="2">
        <v>41213</v>
      </c>
      <c r="B5941" t="s">
        <v>78</v>
      </c>
      <c r="C5941" t="s">
        <v>74</v>
      </c>
      <c r="D5941" t="s">
        <v>21</v>
      </c>
      <c r="E5941" t="s">
        <v>28</v>
      </c>
      <c r="F5941" t="s">
        <v>25</v>
      </c>
      <c r="G5941">
        <v>17009.7</v>
      </c>
      <c r="H5941">
        <v>0</v>
      </c>
      <c r="I5941">
        <v>0</v>
      </c>
      <c r="J5941">
        <v>17009.7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17009.7</v>
      </c>
      <c r="R5941" t="s">
        <v>493</v>
      </c>
      <c r="S5941" t="s">
        <v>78</v>
      </c>
      <c r="T5941" t="s">
        <v>942</v>
      </c>
      <c r="U5941" t="str">
        <f>UPPER(TRIM(SUBSTITUTE(SUBSTITUTE(Cash_Flow[[#This Row],[Deal]],CHAR(160)," "),CHAR(9),"")))</f>
        <v>INFINITY HOME CARE</v>
      </c>
      <c r="V5941" t="str">
        <f>UPPER(TRIM(SUBSTITUTE(SUBSTITUTE(Cash_Flow[[#This Row],[Fund Name]],CHAR(160)," "),CHAR(9),"")))</f>
        <v>FUND II</v>
      </c>
      <c r="W5941" t="str">
        <f>UPPER(TRIM(SUBSTITUTE(SUBSTITUTE(Cash_Flow[[#This Row],[Security Type]],CHAR(160)," "),CHAR(9),"")))</f>
        <v>LOAN</v>
      </c>
      <c r="X59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009.7</v>
      </c>
      <c r="Y5941" s="2">
        <f>_xlfn.LET(
  _xlpm.x, Cash_Flow[[#This Row],[Date]],
  IF(ISNUMBER(_xlpm.x), _xlpm.x, IFERROR(DATEVALUE(SUBSTITUTE(SUBSTITUTE(_xlpm.x,CHAR(160)," "),CHAR(9),"" )), ""))
)</f>
        <v>41213</v>
      </c>
    </row>
    <row r="5942" spans="1:25" hidden="1" x14ac:dyDescent="0.35">
      <c r="A5942" s="2">
        <v>41231</v>
      </c>
      <c r="B5942" t="s">
        <v>78</v>
      </c>
      <c r="C5942" t="s">
        <v>74</v>
      </c>
      <c r="D5942" t="s">
        <v>21</v>
      </c>
      <c r="E5942" t="s">
        <v>28</v>
      </c>
      <c r="F5942" t="s">
        <v>31</v>
      </c>
      <c r="G5942">
        <v>66271.56</v>
      </c>
      <c r="H5942">
        <v>0</v>
      </c>
      <c r="I5942">
        <v>0</v>
      </c>
      <c r="J5942">
        <v>66271.56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66271.56</v>
      </c>
      <c r="R5942" t="s">
        <v>493</v>
      </c>
      <c r="S5942" t="s">
        <v>78</v>
      </c>
      <c r="T5942" t="s">
        <v>942</v>
      </c>
      <c r="U5942" t="str">
        <f>UPPER(TRIM(SUBSTITUTE(SUBSTITUTE(Cash_Flow[[#This Row],[Deal]],CHAR(160)," "),CHAR(9),"")))</f>
        <v>INFINITY HOME CARE</v>
      </c>
      <c r="V5942" t="str">
        <f>UPPER(TRIM(SUBSTITUTE(SUBSTITUTE(Cash_Flow[[#This Row],[Fund Name]],CHAR(160)," "),CHAR(9),"")))</f>
        <v>FUND II</v>
      </c>
      <c r="W5942" t="str">
        <f>UPPER(TRIM(SUBSTITUTE(SUBSTITUTE(Cash_Flow[[#This Row],[Security Type]],CHAR(160)," "),CHAR(9),"")))</f>
        <v>LOAN</v>
      </c>
      <c r="X59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271.56</v>
      </c>
      <c r="Y5942" s="2">
        <f>_xlfn.LET(
  _xlpm.x, Cash_Flow[[#This Row],[Date]],
  IF(ISNUMBER(_xlpm.x), _xlpm.x, IFERROR(DATEVALUE(SUBSTITUTE(SUBSTITUTE(_xlpm.x,CHAR(160)," "),CHAR(9),"" )), ""))
)</f>
        <v>41231</v>
      </c>
    </row>
    <row r="5943" spans="1:25" hidden="1" x14ac:dyDescent="0.35">
      <c r="A5943" s="2">
        <v>41243</v>
      </c>
      <c r="B5943" t="s">
        <v>78</v>
      </c>
      <c r="C5943" t="s">
        <v>74</v>
      </c>
      <c r="D5943" t="s">
        <v>21</v>
      </c>
      <c r="E5943" t="s">
        <v>28</v>
      </c>
      <c r="F5943" t="s">
        <v>25</v>
      </c>
      <c r="G5943">
        <v>43928.57</v>
      </c>
      <c r="H5943">
        <v>0</v>
      </c>
      <c r="I5943">
        <v>0</v>
      </c>
      <c r="J5943">
        <v>43928.57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43928.57</v>
      </c>
      <c r="R5943" t="s">
        <v>493</v>
      </c>
      <c r="S5943" t="s">
        <v>78</v>
      </c>
      <c r="T5943" t="s">
        <v>942</v>
      </c>
      <c r="U5943" t="str">
        <f>UPPER(TRIM(SUBSTITUTE(SUBSTITUTE(Cash_Flow[[#This Row],[Deal]],CHAR(160)," "),CHAR(9),"")))</f>
        <v>INFINITY HOME CARE</v>
      </c>
      <c r="V5943" t="str">
        <f>UPPER(TRIM(SUBSTITUTE(SUBSTITUTE(Cash_Flow[[#This Row],[Fund Name]],CHAR(160)," "),CHAR(9),"")))</f>
        <v>FUND II</v>
      </c>
      <c r="W5943" t="str">
        <f>UPPER(TRIM(SUBSTITUTE(SUBSTITUTE(Cash_Flow[[#This Row],[Security Type]],CHAR(160)," "),CHAR(9),"")))</f>
        <v>LOAN</v>
      </c>
      <c r="X59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43" s="2">
        <f>_xlfn.LET(
  _xlpm.x, Cash_Flow[[#This Row],[Date]],
  IF(ISNUMBER(_xlpm.x), _xlpm.x, IFERROR(DATEVALUE(SUBSTITUTE(SUBSTITUTE(_xlpm.x,CHAR(160)," "),CHAR(9),"" )), ""))
)</f>
        <v>41243</v>
      </c>
    </row>
    <row r="5944" spans="1:25" hidden="1" x14ac:dyDescent="0.35">
      <c r="A5944" s="2">
        <v>41243</v>
      </c>
      <c r="B5944" t="s">
        <v>78</v>
      </c>
      <c r="C5944" t="s">
        <v>74</v>
      </c>
      <c r="D5944" t="s">
        <v>21</v>
      </c>
      <c r="E5944" t="s">
        <v>28</v>
      </c>
      <c r="F5944" t="s">
        <v>25</v>
      </c>
      <c r="G5944">
        <v>16766.71</v>
      </c>
      <c r="H5944">
        <v>0</v>
      </c>
      <c r="I5944">
        <v>0</v>
      </c>
      <c r="J5944">
        <v>16766.71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16766.71</v>
      </c>
      <c r="R5944" t="s">
        <v>493</v>
      </c>
      <c r="S5944" t="s">
        <v>78</v>
      </c>
      <c r="T5944" t="s">
        <v>942</v>
      </c>
      <c r="U5944" t="str">
        <f>UPPER(TRIM(SUBSTITUTE(SUBSTITUTE(Cash_Flow[[#This Row],[Deal]],CHAR(160)," "),CHAR(9),"")))</f>
        <v>INFINITY HOME CARE</v>
      </c>
      <c r="V5944" t="str">
        <f>UPPER(TRIM(SUBSTITUTE(SUBSTITUTE(Cash_Flow[[#This Row],[Fund Name]],CHAR(160)," "),CHAR(9),"")))</f>
        <v>FUND II</v>
      </c>
      <c r="W5944" t="str">
        <f>UPPER(TRIM(SUBSTITUTE(SUBSTITUTE(Cash_Flow[[#This Row],[Security Type]],CHAR(160)," "),CHAR(9),"")))</f>
        <v>LOAN</v>
      </c>
      <c r="X59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66.71</v>
      </c>
      <c r="Y5944" s="2">
        <f>_xlfn.LET(
  _xlpm.x, Cash_Flow[[#This Row],[Date]],
  IF(ISNUMBER(_xlpm.x), _xlpm.x, IFERROR(DATEVALUE(SUBSTITUTE(SUBSTITUTE(_xlpm.x,CHAR(160)," "),CHAR(9),"" )), ""))
)</f>
        <v>41243</v>
      </c>
    </row>
    <row r="5945" spans="1:25" hidden="1" x14ac:dyDescent="0.35">
      <c r="A5945" s="2">
        <v>41274</v>
      </c>
      <c r="B5945" t="s">
        <v>78</v>
      </c>
      <c r="C5945" t="s">
        <v>74</v>
      </c>
      <c r="D5945" t="s">
        <v>21</v>
      </c>
      <c r="E5945" t="s">
        <v>28</v>
      </c>
      <c r="F5945" t="s">
        <v>25</v>
      </c>
      <c r="G5945">
        <v>16402.21</v>
      </c>
      <c r="H5945">
        <v>0</v>
      </c>
      <c r="I5945">
        <v>0</v>
      </c>
      <c r="J5945">
        <v>16402.21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16402.21</v>
      </c>
      <c r="R5945" t="s">
        <v>493</v>
      </c>
      <c r="S5945" t="s">
        <v>78</v>
      </c>
      <c r="T5945" t="s">
        <v>942</v>
      </c>
      <c r="U5945" t="str">
        <f>UPPER(TRIM(SUBSTITUTE(SUBSTITUTE(Cash_Flow[[#This Row],[Deal]],CHAR(160)," "),CHAR(9),"")))</f>
        <v>INFINITY HOME CARE</v>
      </c>
      <c r="V5945" t="str">
        <f>UPPER(TRIM(SUBSTITUTE(SUBSTITUTE(Cash_Flow[[#This Row],[Fund Name]],CHAR(160)," "),CHAR(9),"")))</f>
        <v>FUND II</v>
      </c>
      <c r="W5945" t="str">
        <f>UPPER(TRIM(SUBSTITUTE(SUBSTITUTE(Cash_Flow[[#This Row],[Security Type]],CHAR(160)," "),CHAR(9),"")))</f>
        <v>LOAN</v>
      </c>
      <c r="X59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402.21</v>
      </c>
      <c r="Y5945" s="2">
        <f>_xlfn.LET(
  _xlpm.x, Cash_Flow[[#This Row],[Date]],
  IF(ISNUMBER(_xlpm.x), _xlpm.x, IFERROR(DATEVALUE(SUBSTITUTE(SUBSTITUTE(_xlpm.x,CHAR(160)," "),CHAR(9),"" )), ""))
)</f>
        <v>41274</v>
      </c>
    </row>
    <row r="5946" spans="1:25" hidden="1" x14ac:dyDescent="0.35">
      <c r="A5946" s="2">
        <v>41274</v>
      </c>
      <c r="B5946" t="s">
        <v>78</v>
      </c>
      <c r="C5946" t="s">
        <v>74</v>
      </c>
      <c r="D5946" t="s">
        <v>21</v>
      </c>
      <c r="E5946" t="s">
        <v>28</v>
      </c>
      <c r="F5946" t="s">
        <v>25</v>
      </c>
      <c r="G5946">
        <v>43928.57</v>
      </c>
      <c r="H5946">
        <v>0</v>
      </c>
      <c r="I5946">
        <v>0</v>
      </c>
      <c r="J5946">
        <v>43928.57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43928.57</v>
      </c>
      <c r="R5946" t="s">
        <v>493</v>
      </c>
      <c r="S5946" t="s">
        <v>78</v>
      </c>
      <c r="T5946" t="s">
        <v>942</v>
      </c>
      <c r="U5946" t="str">
        <f>UPPER(TRIM(SUBSTITUTE(SUBSTITUTE(Cash_Flow[[#This Row],[Deal]],CHAR(160)," "),CHAR(9),"")))</f>
        <v>INFINITY HOME CARE</v>
      </c>
      <c r="V5946" t="str">
        <f>UPPER(TRIM(SUBSTITUTE(SUBSTITUTE(Cash_Flow[[#This Row],[Fund Name]],CHAR(160)," "),CHAR(9),"")))</f>
        <v>FUND II</v>
      </c>
      <c r="W5946" t="str">
        <f>UPPER(TRIM(SUBSTITUTE(SUBSTITUTE(Cash_Flow[[#This Row],[Security Type]],CHAR(160)," "),CHAR(9),"")))</f>
        <v>LOAN</v>
      </c>
      <c r="X59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46" s="2">
        <f>_xlfn.LET(
  _xlpm.x, Cash_Flow[[#This Row],[Date]],
  IF(ISNUMBER(_xlpm.x), _xlpm.x, IFERROR(DATEVALUE(SUBSTITUTE(SUBSTITUTE(_xlpm.x,CHAR(160)," "),CHAR(9),"" )), ""))
)</f>
        <v>41274</v>
      </c>
    </row>
    <row r="5947" spans="1:25" hidden="1" x14ac:dyDescent="0.35">
      <c r="A5947" s="2">
        <v>41305</v>
      </c>
      <c r="B5947" t="s">
        <v>78</v>
      </c>
      <c r="C5947" t="s">
        <v>74</v>
      </c>
      <c r="D5947" t="s">
        <v>21</v>
      </c>
      <c r="E5947" t="s">
        <v>28</v>
      </c>
      <c r="F5947" t="s">
        <v>25</v>
      </c>
      <c r="G5947">
        <v>16402.21</v>
      </c>
      <c r="H5947">
        <v>0</v>
      </c>
      <c r="I5947">
        <v>0</v>
      </c>
      <c r="J5947">
        <v>16402.21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16402.21</v>
      </c>
      <c r="R5947" t="s">
        <v>493</v>
      </c>
      <c r="S5947" t="s">
        <v>78</v>
      </c>
      <c r="T5947" t="s">
        <v>942</v>
      </c>
      <c r="U5947" t="str">
        <f>UPPER(TRIM(SUBSTITUTE(SUBSTITUTE(Cash_Flow[[#This Row],[Deal]],CHAR(160)," "),CHAR(9),"")))</f>
        <v>INFINITY HOME CARE</v>
      </c>
      <c r="V5947" t="str">
        <f>UPPER(TRIM(SUBSTITUTE(SUBSTITUTE(Cash_Flow[[#This Row],[Fund Name]],CHAR(160)," "),CHAR(9),"")))</f>
        <v>FUND II</v>
      </c>
      <c r="W5947" t="str">
        <f>UPPER(TRIM(SUBSTITUTE(SUBSTITUTE(Cash_Flow[[#This Row],[Security Type]],CHAR(160)," "),CHAR(9),"")))</f>
        <v>LOAN</v>
      </c>
      <c r="X59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402.21</v>
      </c>
      <c r="Y5947" s="2">
        <f>_xlfn.LET(
  _xlpm.x, Cash_Flow[[#This Row],[Date]],
  IF(ISNUMBER(_xlpm.x), _xlpm.x, IFERROR(DATEVALUE(SUBSTITUTE(SUBSTITUTE(_xlpm.x,CHAR(160)," "),CHAR(9),"" )), ""))
)</f>
        <v>41305</v>
      </c>
    </row>
    <row r="5948" spans="1:25" hidden="1" x14ac:dyDescent="0.35">
      <c r="A5948" s="2">
        <v>41305</v>
      </c>
      <c r="B5948" t="s">
        <v>78</v>
      </c>
      <c r="C5948" t="s">
        <v>74</v>
      </c>
      <c r="D5948" t="s">
        <v>21</v>
      </c>
      <c r="E5948" t="s">
        <v>28</v>
      </c>
      <c r="F5948" t="s">
        <v>25</v>
      </c>
      <c r="G5948">
        <v>43928.57</v>
      </c>
      <c r="H5948">
        <v>0</v>
      </c>
      <c r="I5948">
        <v>0</v>
      </c>
      <c r="J5948">
        <v>43928.57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43928.57</v>
      </c>
      <c r="R5948" t="s">
        <v>493</v>
      </c>
      <c r="S5948" t="s">
        <v>78</v>
      </c>
      <c r="T5948" t="s">
        <v>942</v>
      </c>
      <c r="U5948" t="str">
        <f>UPPER(TRIM(SUBSTITUTE(SUBSTITUTE(Cash_Flow[[#This Row],[Deal]],CHAR(160)," "),CHAR(9),"")))</f>
        <v>INFINITY HOME CARE</v>
      </c>
      <c r="V5948" t="str">
        <f>UPPER(TRIM(SUBSTITUTE(SUBSTITUTE(Cash_Flow[[#This Row],[Fund Name]],CHAR(160)," "),CHAR(9),"")))</f>
        <v>FUND II</v>
      </c>
      <c r="W5948" t="str">
        <f>UPPER(TRIM(SUBSTITUTE(SUBSTITUTE(Cash_Flow[[#This Row],[Security Type]],CHAR(160)," "),CHAR(9),"")))</f>
        <v>LOAN</v>
      </c>
      <c r="X59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48" s="2">
        <f>_xlfn.LET(
  _xlpm.x, Cash_Flow[[#This Row],[Date]],
  IF(ISNUMBER(_xlpm.x), _xlpm.x, IFERROR(DATEVALUE(SUBSTITUTE(SUBSTITUTE(_xlpm.x,CHAR(160)," "),CHAR(9),"" )), ""))
)</f>
        <v>41305</v>
      </c>
    </row>
    <row r="5949" spans="1:25" hidden="1" x14ac:dyDescent="0.35">
      <c r="A5949" s="2">
        <v>41333</v>
      </c>
      <c r="B5949" t="s">
        <v>78</v>
      </c>
      <c r="C5949" t="s">
        <v>74</v>
      </c>
      <c r="D5949" t="s">
        <v>21</v>
      </c>
      <c r="E5949" t="s">
        <v>28</v>
      </c>
      <c r="F5949" t="s">
        <v>31</v>
      </c>
      <c r="G5949">
        <v>66271.56</v>
      </c>
      <c r="H5949">
        <v>0</v>
      </c>
      <c r="I5949">
        <v>0</v>
      </c>
      <c r="J5949">
        <v>66271.56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66271.56</v>
      </c>
      <c r="R5949" t="s">
        <v>493</v>
      </c>
      <c r="S5949" t="s">
        <v>78</v>
      </c>
      <c r="T5949" t="s">
        <v>942</v>
      </c>
      <c r="U5949" t="str">
        <f>UPPER(TRIM(SUBSTITUTE(SUBSTITUTE(Cash_Flow[[#This Row],[Deal]],CHAR(160)," "),CHAR(9),"")))</f>
        <v>INFINITY HOME CARE</v>
      </c>
      <c r="V5949" t="str">
        <f>UPPER(TRIM(SUBSTITUTE(SUBSTITUTE(Cash_Flow[[#This Row],[Fund Name]],CHAR(160)," "),CHAR(9),"")))</f>
        <v>FUND II</v>
      </c>
      <c r="W5949" t="str">
        <f>UPPER(TRIM(SUBSTITUTE(SUBSTITUTE(Cash_Flow[[#This Row],[Security Type]],CHAR(160)," "),CHAR(9),"")))</f>
        <v>LOAN</v>
      </c>
      <c r="X59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271.56</v>
      </c>
      <c r="Y5949" s="2">
        <f>_xlfn.LET(
  _xlpm.x, Cash_Flow[[#This Row],[Date]],
  IF(ISNUMBER(_xlpm.x), _xlpm.x, IFERROR(DATEVALUE(SUBSTITUTE(SUBSTITUTE(_xlpm.x,CHAR(160)," "),CHAR(9),"" )), ""))
)</f>
        <v>41333</v>
      </c>
    </row>
    <row r="5950" spans="1:25" hidden="1" x14ac:dyDescent="0.35">
      <c r="A5950" s="2">
        <v>41333</v>
      </c>
      <c r="B5950" t="s">
        <v>78</v>
      </c>
      <c r="C5950" t="s">
        <v>74</v>
      </c>
      <c r="D5950" t="s">
        <v>21</v>
      </c>
      <c r="E5950" t="s">
        <v>28</v>
      </c>
      <c r="F5950" t="s">
        <v>25</v>
      </c>
      <c r="G5950">
        <v>43928.57</v>
      </c>
      <c r="H5950">
        <v>0</v>
      </c>
      <c r="I5950">
        <v>0</v>
      </c>
      <c r="J5950">
        <v>43928.57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43928.57</v>
      </c>
      <c r="R5950" t="s">
        <v>493</v>
      </c>
      <c r="S5950" t="s">
        <v>78</v>
      </c>
      <c r="T5950" t="s">
        <v>942</v>
      </c>
      <c r="U5950" t="str">
        <f>UPPER(TRIM(SUBSTITUTE(SUBSTITUTE(Cash_Flow[[#This Row],[Deal]],CHAR(160)," "),CHAR(9),"")))</f>
        <v>INFINITY HOME CARE</v>
      </c>
      <c r="V5950" t="str">
        <f>UPPER(TRIM(SUBSTITUTE(SUBSTITUTE(Cash_Flow[[#This Row],[Fund Name]],CHAR(160)," "),CHAR(9),"")))</f>
        <v>FUND II</v>
      </c>
      <c r="W5950" t="str">
        <f>UPPER(TRIM(SUBSTITUTE(SUBSTITUTE(Cash_Flow[[#This Row],[Security Type]],CHAR(160)," "),CHAR(9),"")))</f>
        <v>LOAN</v>
      </c>
      <c r="X59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50" s="2">
        <f>_xlfn.LET(
  _xlpm.x, Cash_Flow[[#This Row],[Date]],
  IF(ISNUMBER(_xlpm.x), _xlpm.x, IFERROR(DATEVALUE(SUBSTITUTE(SUBSTITUTE(_xlpm.x,CHAR(160)," "),CHAR(9),"" )), ""))
)</f>
        <v>41333</v>
      </c>
    </row>
    <row r="5951" spans="1:25" hidden="1" x14ac:dyDescent="0.35">
      <c r="A5951" s="2">
        <v>41333</v>
      </c>
      <c r="B5951" t="s">
        <v>78</v>
      </c>
      <c r="C5951" t="s">
        <v>74</v>
      </c>
      <c r="D5951" t="s">
        <v>21</v>
      </c>
      <c r="E5951" t="s">
        <v>28</v>
      </c>
      <c r="F5951" t="s">
        <v>25</v>
      </c>
      <c r="G5951">
        <v>16159.22</v>
      </c>
      <c r="H5951">
        <v>0</v>
      </c>
      <c r="I5951">
        <v>0</v>
      </c>
      <c r="J5951">
        <v>16159.22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16159.22</v>
      </c>
      <c r="R5951" t="s">
        <v>493</v>
      </c>
      <c r="S5951" t="s">
        <v>78</v>
      </c>
      <c r="T5951" t="s">
        <v>942</v>
      </c>
      <c r="U5951" t="str">
        <f>UPPER(TRIM(SUBSTITUTE(SUBSTITUTE(Cash_Flow[[#This Row],[Deal]],CHAR(160)," "),CHAR(9),"")))</f>
        <v>INFINITY HOME CARE</v>
      </c>
      <c r="V5951" t="str">
        <f>UPPER(TRIM(SUBSTITUTE(SUBSTITUTE(Cash_Flow[[#This Row],[Fund Name]],CHAR(160)," "),CHAR(9),"")))</f>
        <v>FUND II</v>
      </c>
      <c r="W5951" t="str">
        <f>UPPER(TRIM(SUBSTITUTE(SUBSTITUTE(Cash_Flow[[#This Row],[Security Type]],CHAR(160)," "),CHAR(9),"")))</f>
        <v>LOAN</v>
      </c>
      <c r="X59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159.22</v>
      </c>
      <c r="Y5951" s="2">
        <f>_xlfn.LET(
  _xlpm.x, Cash_Flow[[#This Row],[Date]],
  IF(ISNUMBER(_xlpm.x), _xlpm.x, IFERROR(DATEVALUE(SUBSTITUTE(SUBSTITUTE(_xlpm.x,CHAR(160)," "),CHAR(9),"" )), ""))
)</f>
        <v>41333</v>
      </c>
    </row>
    <row r="5952" spans="1:25" hidden="1" x14ac:dyDescent="0.35">
      <c r="A5952" s="2">
        <v>41364</v>
      </c>
      <c r="B5952" t="s">
        <v>78</v>
      </c>
      <c r="C5952" t="s">
        <v>74</v>
      </c>
      <c r="D5952" t="s">
        <v>21</v>
      </c>
      <c r="E5952" t="s">
        <v>28</v>
      </c>
      <c r="F5952" t="s">
        <v>25</v>
      </c>
      <c r="G5952">
        <v>43928.57</v>
      </c>
      <c r="H5952">
        <v>0</v>
      </c>
      <c r="I5952">
        <v>0</v>
      </c>
      <c r="J5952">
        <v>43928.57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43928.57</v>
      </c>
      <c r="R5952" t="s">
        <v>493</v>
      </c>
      <c r="S5952" t="s">
        <v>78</v>
      </c>
      <c r="T5952" t="s">
        <v>942</v>
      </c>
      <c r="U5952" t="str">
        <f>UPPER(TRIM(SUBSTITUTE(SUBSTITUTE(Cash_Flow[[#This Row],[Deal]],CHAR(160)," "),CHAR(9),"")))</f>
        <v>INFINITY HOME CARE</v>
      </c>
      <c r="V5952" t="str">
        <f>UPPER(TRIM(SUBSTITUTE(SUBSTITUTE(Cash_Flow[[#This Row],[Fund Name]],CHAR(160)," "),CHAR(9),"")))</f>
        <v>FUND II</v>
      </c>
      <c r="W5952" t="str">
        <f>UPPER(TRIM(SUBSTITUTE(SUBSTITUTE(Cash_Flow[[#This Row],[Security Type]],CHAR(160)," "),CHAR(9),"")))</f>
        <v>LOAN</v>
      </c>
      <c r="X59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52" s="2">
        <f>_xlfn.LET(
  _xlpm.x, Cash_Flow[[#This Row],[Date]],
  IF(ISNUMBER(_xlpm.x), _xlpm.x, IFERROR(DATEVALUE(SUBSTITUTE(SUBSTITUTE(_xlpm.x,CHAR(160)," "),CHAR(9),"" )), ""))
)</f>
        <v>41364</v>
      </c>
    </row>
    <row r="5953" spans="1:25" hidden="1" x14ac:dyDescent="0.35">
      <c r="A5953" s="2">
        <v>41364</v>
      </c>
      <c r="B5953" t="s">
        <v>78</v>
      </c>
      <c r="C5953" t="s">
        <v>74</v>
      </c>
      <c r="D5953" t="s">
        <v>21</v>
      </c>
      <c r="E5953" t="s">
        <v>28</v>
      </c>
      <c r="F5953" t="s">
        <v>25</v>
      </c>
      <c r="G5953">
        <v>15794.72</v>
      </c>
      <c r="H5953">
        <v>0</v>
      </c>
      <c r="I5953">
        <v>0</v>
      </c>
      <c r="J5953">
        <v>15794.72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15794.72</v>
      </c>
      <c r="R5953" t="s">
        <v>493</v>
      </c>
      <c r="S5953" t="s">
        <v>78</v>
      </c>
      <c r="T5953" t="s">
        <v>942</v>
      </c>
      <c r="U5953" t="str">
        <f>UPPER(TRIM(SUBSTITUTE(SUBSTITUTE(Cash_Flow[[#This Row],[Deal]],CHAR(160)," "),CHAR(9),"")))</f>
        <v>INFINITY HOME CARE</v>
      </c>
      <c r="V5953" t="str">
        <f>UPPER(TRIM(SUBSTITUTE(SUBSTITUTE(Cash_Flow[[#This Row],[Fund Name]],CHAR(160)," "),CHAR(9),"")))</f>
        <v>FUND II</v>
      </c>
      <c r="W5953" t="str">
        <f>UPPER(TRIM(SUBSTITUTE(SUBSTITUTE(Cash_Flow[[#This Row],[Security Type]],CHAR(160)," "),CHAR(9),"")))</f>
        <v>LOAN</v>
      </c>
      <c r="X59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794.72</v>
      </c>
      <c r="Y5953" s="2">
        <f>_xlfn.LET(
  _xlpm.x, Cash_Flow[[#This Row],[Date]],
  IF(ISNUMBER(_xlpm.x), _xlpm.x, IFERROR(DATEVALUE(SUBSTITUTE(SUBSTITUTE(_xlpm.x,CHAR(160)," "),CHAR(9),"" )), ""))
)</f>
        <v>41364</v>
      </c>
    </row>
    <row r="5954" spans="1:25" hidden="1" x14ac:dyDescent="0.35">
      <c r="A5954" s="2">
        <v>41386</v>
      </c>
      <c r="B5954" t="s">
        <v>78</v>
      </c>
      <c r="C5954" t="s">
        <v>74</v>
      </c>
      <c r="D5954" t="s">
        <v>21</v>
      </c>
      <c r="E5954" t="s">
        <v>34</v>
      </c>
      <c r="F5954" t="s">
        <v>46</v>
      </c>
      <c r="G5954">
        <v>19038.400000000001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19038</v>
      </c>
      <c r="O5954">
        <v>0</v>
      </c>
      <c r="P5954">
        <v>0</v>
      </c>
      <c r="Q5954">
        <v>19038.400000000001</v>
      </c>
      <c r="R5954" t="s">
        <v>493</v>
      </c>
      <c r="S5954" t="s">
        <v>78</v>
      </c>
      <c r="T5954" t="s">
        <v>34</v>
      </c>
      <c r="U5954" t="str">
        <f>UPPER(TRIM(SUBSTITUTE(SUBSTITUTE(Cash_Flow[[#This Row],[Deal]],CHAR(160)," "),CHAR(9),"")))</f>
        <v>INFINITY HOME CARE</v>
      </c>
      <c r="V5954" t="str">
        <f>UPPER(TRIM(SUBSTITUTE(SUBSTITUTE(Cash_Flow[[#This Row],[Fund Name]],CHAR(160)," "),CHAR(9),"")))</f>
        <v>FUND II</v>
      </c>
      <c r="W5954" t="str">
        <f>UPPER(TRIM(SUBSTITUTE(SUBSTITUTE(Cash_Flow[[#This Row],[Security Type]],CHAR(160)," "),CHAR(9),"")))</f>
        <v>EQUITY</v>
      </c>
      <c r="X59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038.400000000001</v>
      </c>
      <c r="Y5954" s="2">
        <f>_xlfn.LET(
  _xlpm.x, Cash_Flow[[#This Row],[Date]],
  IF(ISNUMBER(_xlpm.x), _xlpm.x, IFERROR(DATEVALUE(SUBSTITUTE(SUBSTITUTE(_xlpm.x,CHAR(160)," "),CHAR(9),"" )), ""))
)</f>
        <v>41386</v>
      </c>
    </row>
    <row r="5955" spans="1:25" hidden="1" x14ac:dyDescent="0.35">
      <c r="A5955" s="2">
        <v>41394</v>
      </c>
      <c r="B5955" t="s">
        <v>78</v>
      </c>
      <c r="C5955" t="s">
        <v>74</v>
      </c>
      <c r="D5955" t="s">
        <v>21</v>
      </c>
      <c r="E5955" t="s">
        <v>28</v>
      </c>
      <c r="F5955" t="s">
        <v>25</v>
      </c>
      <c r="G5955">
        <v>15794.72</v>
      </c>
      <c r="H5955">
        <v>0</v>
      </c>
      <c r="I5955">
        <v>0</v>
      </c>
      <c r="J5955">
        <v>15794.72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15794.72</v>
      </c>
      <c r="R5955" t="s">
        <v>493</v>
      </c>
      <c r="S5955" t="s">
        <v>78</v>
      </c>
      <c r="T5955" t="s">
        <v>942</v>
      </c>
      <c r="U5955" t="str">
        <f>UPPER(TRIM(SUBSTITUTE(SUBSTITUTE(Cash_Flow[[#This Row],[Deal]],CHAR(160)," "),CHAR(9),"")))</f>
        <v>INFINITY HOME CARE</v>
      </c>
      <c r="V5955" t="str">
        <f>UPPER(TRIM(SUBSTITUTE(SUBSTITUTE(Cash_Flow[[#This Row],[Fund Name]],CHAR(160)," "),CHAR(9),"")))</f>
        <v>FUND II</v>
      </c>
      <c r="W5955" t="str">
        <f>UPPER(TRIM(SUBSTITUTE(SUBSTITUTE(Cash_Flow[[#This Row],[Security Type]],CHAR(160)," "),CHAR(9),"")))</f>
        <v>LOAN</v>
      </c>
      <c r="X59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794.72</v>
      </c>
      <c r="Y5955" s="2">
        <f>_xlfn.LET(
  _xlpm.x, Cash_Flow[[#This Row],[Date]],
  IF(ISNUMBER(_xlpm.x), _xlpm.x, IFERROR(DATEVALUE(SUBSTITUTE(SUBSTITUTE(_xlpm.x,CHAR(160)," "),CHAR(9),"" )), ""))
)</f>
        <v>41394</v>
      </c>
    </row>
    <row r="5956" spans="1:25" hidden="1" x14ac:dyDescent="0.35">
      <c r="A5956" s="2">
        <v>41394</v>
      </c>
      <c r="B5956" t="s">
        <v>78</v>
      </c>
      <c r="C5956" t="s">
        <v>74</v>
      </c>
      <c r="D5956" t="s">
        <v>21</v>
      </c>
      <c r="E5956" t="s">
        <v>28</v>
      </c>
      <c r="F5956" t="s">
        <v>25</v>
      </c>
      <c r="G5956">
        <v>43928.57</v>
      </c>
      <c r="H5956">
        <v>0</v>
      </c>
      <c r="I5956">
        <v>0</v>
      </c>
      <c r="J5956">
        <v>43928.57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43928.57</v>
      </c>
      <c r="R5956" t="s">
        <v>493</v>
      </c>
      <c r="S5956" t="s">
        <v>78</v>
      </c>
      <c r="T5956" t="s">
        <v>942</v>
      </c>
      <c r="U5956" t="str">
        <f>UPPER(TRIM(SUBSTITUTE(SUBSTITUTE(Cash_Flow[[#This Row],[Deal]],CHAR(160)," "),CHAR(9),"")))</f>
        <v>INFINITY HOME CARE</v>
      </c>
      <c r="V5956" t="str">
        <f>UPPER(TRIM(SUBSTITUTE(SUBSTITUTE(Cash_Flow[[#This Row],[Fund Name]],CHAR(160)," "),CHAR(9),"")))</f>
        <v>FUND II</v>
      </c>
      <c r="W5956" t="str">
        <f>UPPER(TRIM(SUBSTITUTE(SUBSTITUTE(Cash_Flow[[#This Row],[Security Type]],CHAR(160)," "),CHAR(9),"")))</f>
        <v>LOAN</v>
      </c>
      <c r="X59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56" s="2">
        <f>_xlfn.LET(
  _xlpm.x, Cash_Flow[[#This Row],[Date]],
  IF(ISNUMBER(_xlpm.x), _xlpm.x, IFERROR(DATEVALUE(SUBSTITUTE(SUBSTITUTE(_xlpm.x,CHAR(160)," "),CHAR(9),"" )), ""))
)</f>
        <v>41394</v>
      </c>
    </row>
    <row r="5957" spans="1:25" hidden="1" x14ac:dyDescent="0.35">
      <c r="A5957" s="2">
        <v>41425</v>
      </c>
      <c r="B5957" t="s">
        <v>78</v>
      </c>
      <c r="C5957" t="s">
        <v>74</v>
      </c>
      <c r="D5957" t="s">
        <v>21</v>
      </c>
      <c r="E5957" t="s">
        <v>28</v>
      </c>
      <c r="F5957" t="s">
        <v>25</v>
      </c>
      <c r="G5957">
        <v>15551.73</v>
      </c>
      <c r="H5957">
        <v>0</v>
      </c>
      <c r="I5957">
        <v>0</v>
      </c>
      <c r="J5957">
        <v>15551.73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15551.73</v>
      </c>
      <c r="R5957" t="s">
        <v>493</v>
      </c>
      <c r="S5957" t="s">
        <v>78</v>
      </c>
      <c r="T5957" t="s">
        <v>942</v>
      </c>
      <c r="U5957" t="str">
        <f>UPPER(TRIM(SUBSTITUTE(SUBSTITUTE(Cash_Flow[[#This Row],[Deal]],CHAR(160)," "),CHAR(9),"")))</f>
        <v>INFINITY HOME CARE</v>
      </c>
      <c r="V5957" t="str">
        <f>UPPER(TRIM(SUBSTITUTE(SUBSTITUTE(Cash_Flow[[#This Row],[Fund Name]],CHAR(160)," "),CHAR(9),"")))</f>
        <v>FUND II</v>
      </c>
      <c r="W5957" t="str">
        <f>UPPER(TRIM(SUBSTITUTE(SUBSTITUTE(Cash_Flow[[#This Row],[Security Type]],CHAR(160)," "),CHAR(9),"")))</f>
        <v>LOAN</v>
      </c>
      <c r="X59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551.73</v>
      </c>
      <c r="Y5957" s="2">
        <f>_xlfn.LET(
  _xlpm.x, Cash_Flow[[#This Row],[Date]],
  IF(ISNUMBER(_xlpm.x), _xlpm.x, IFERROR(DATEVALUE(SUBSTITUTE(SUBSTITUTE(_xlpm.x,CHAR(160)," "),CHAR(9),"" )), ""))
)</f>
        <v>41425</v>
      </c>
    </row>
    <row r="5958" spans="1:25" hidden="1" x14ac:dyDescent="0.35">
      <c r="A5958" s="2">
        <v>41425</v>
      </c>
      <c r="B5958" t="s">
        <v>78</v>
      </c>
      <c r="C5958" t="s">
        <v>74</v>
      </c>
      <c r="D5958" t="s">
        <v>21</v>
      </c>
      <c r="E5958" t="s">
        <v>28</v>
      </c>
      <c r="F5958" t="s">
        <v>31</v>
      </c>
      <c r="G5958">
        <v>66271.56</v>
      </c>
      <c r="H5958">
        <v>0</v>
      </c>
      <c r="I5958">
        <v>0</v>
      </c>
      <c r="J5958">
        <v>66271.56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66271.56</v>
      </c>
      <c r="R5958" t="s">
        <v>493</v>
      </c>
      <c r="S5958" t="s">
        <v>78</v>
      </c>
      <c r="T5958" t="s">
        <v>942</v>
      </c>
      <c r="U5958" t="str">
        <f>UPPER(TRIM(SUBSTITUTE(SUBSTITUTE(Cash_Flow[[#This Row],[Deal]],CHAR(160)," "),CHAR(9),"")))</f>
        <v>INFINITY HOME CARE</v>
      </c>
      <c r="V5958" t="str">
        <f>UPPER(TRIM(SUBSTITUTE(SUBSTITUTE(Cash_Flow[[#This Row],[Fund Name]],CHAR(160)," "),CHAR(9),"")))</f>
        <v>FUND II</v>
      </c>
      <c r="W5958" t="str">
        <f>UPPER(TRIM(SUBSTITUTE(SUBSTITUTE(Cash_Flow[[#This Row],[Security Type]],CHAR(160)," "),CHAR(9),"")))</f>
        <v>LOAN</v>
      </c>
      <c r="X59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271.56</v>
      </c>
      <c r="Y5958" s="2">
        <f>_xlfn.LET(
  _xlpm.x, Cash_Flow[[#This Row],[Date]],
  IF(ISNUMBER(_xlpm.x), _xlpm.x, IFERROR(DATEVALUE(SUBSTITUTE(SUBSTITUTE(_xlpm.x,CHAR(160)," "),CHAR(9),"" )), ""))
)</f>
        <v>41425</v>
      </c>
    </row>
    <row r="5959" spans="1:25" hidden="1" x14ac:dyDescent="0.35">
      <c r="A5959" s="2">
        <v>41425</v>
      </c>
      <c r="B5959" t="s">
        <v>78</v>
      </c>
      <c r="C5959" t="s">
        <v>74</v>
      </c>
      <c r="D5959" t="s">
        <v>21</v>
      </c>
      <c r="E5959" t="s">
        <v>28</v>
      </c>
      <c r="F5959" t="s">
        <v>25</v>
      </c>
      <c r="G5959">
        <v>43928.57</v>
      </c>
      <c r="H5959">
        <v>0</v>
      </c>
      <c r="I5959">
        <v>0</v>
      </c>
      <c r="J5959">
        <v>43928.57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43928.57</v>
      </c>
      <c r="R5959" t="s">
        <v>493</v>
      </c>
      <c r="S5959" t="s">
        <v>78</v>
      </c>
      <c r="T5959" t="s">
        <v>942</v>
      </c>
      <c r="U5959" t="str">
        <f>UPPER(TRIM(SUBSTITUTE(SUBSTITUTE(Cash_Flow[[#This Row],[Deal]],CHAR(160)," "),CHAR(9),"")))</f>
        <v>INFINITY HOME CARE</v>
      </c>
      <c r="V5959" t="str">
        <f>UPPER(TRIM(SUBSTITUTE(SUBSTITUTE(Cash_Flow[[#This Row],[Fund Name]],CHAR(160)," "),CHAR(9),"")))</f>
        <v>FUND II</v>
      </c>
      <c r="W5959" t="str">
        <f>UPPER(TRIM(SUBSTITUTE(SUBSTITUTE(Cash_Flow[[#This Row],[Security Type]],CHAR(160)," "),CHAR(9),"")))</f>
        <v>LOAN</v>
      </c>
      <c r="X59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59" s="2">
        <f>_xlfn.LET(
  _xlpm.x, Cash_Flow[[#This Row],[Date]],
  IF(ISNUMBER(_xlpm.x), _xlpm.x, IFERROR(DATEVALUE(SUBSTITUTE(SUBSTITUTE(_xlpm.x,CHAR(160)," "),CHAR(9),"" )), ""))
)</f>
        <v>41425</v>
      </c>
    </row>
    <row r="5960" spans="1:25" hidden="1" x14ac:dyDescent="0.35">
      <c r="A5960" s="2">
        <v>41455</v>
      </c>
      <c r="B5960" t="s">
        <v>78</v>
      </c>
      <c r="C5960" t="s">
        <v>74</v>
      </c>
      <c r="D5960" t="s">
        <v>21</v>
      </c>
      <c r="E5960" t="s">
        <v>28</v>
      </c>
      <c r="F5960" t="s">
        <v>25</v>
      </c>
      <c r="G5960">
        <v>43928.57</v>
      </c>
      <c r="H5960">
        <v>0</v>
      </c>
      <c r="I5960">
        <v>0</v>
      </c>
      <c r="J5960">
        <v>43928.57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43928.57</v>
      </c>
      <c r="R5960" t="s">
        <v>493</v>
      </c>
      <c r="S5960" t="s">
        <v>78</v>
      </c>
      <c r="T5960" t="s">
        <v>942</v>
      </c>
      <c r="U5960" t="str">
        <f>UPPER(TRIM(SUBSTITUTE(SUBSTITUTE(Cash_Flow[[#This Row],[Deal]],CHAR(160)," "),CHAR(9),"")))</f>
        <v>INFINITY HOME CARE</v>
      </c>
      <c r="V5960" t="str">
        <f>UPPER(TRIM(SUBSTITUTE(SUBSTITUTE(Cash_Flow[[#This Row],[Fund Name]],CHAR(160)," "),CHAR(9),"")))</f>
        <v>FUND II</v>
      </c>
      <c r="W5960" t="str">
        <f>UPPER(TRIM(SUBSTITUTE(SUBSTITUTE(Cash_Flow[[#This Row],[Security Type]],CHAR(160)," "),CHAR(9),"")))</f>
        <v>LOAN</v>
      </c>
      <c r="X59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60" s="2">
        <f>_xlfn.LET(
  _xlpm.x, Cash_Flow[[#This Row],[Date]],
  IF(ISNUMBER(_xlpm.x), _xlpm.x, IFERROR(DATEVALUE(SUBSTITUTE(SUBSTITUTE(_xlpm.x,CHAR(160)," "),CHAR(9),"" )), ""))
)</f>
        <v>41455</v>
      </c>
    </row>
    <row r="5961" spans="1:25" hidden="1" x14ac:dyDescent="0.35">
      <c r="A5961" s="2">
        <v>41455</v>
      </c>
      <c r="B5961" t="s">
        <v>78</v>
      </c>
      <c r="C5961" t="s">
        <v>74</v>
      </c>
      <c r="D5961" t="s">
        <v>21</v>
      </c>
      <c r="E5961" t="s">
        <v>28</v>
      </c>
      <c r="F5961" t="s">
        <v>25</v>
      </c>
      <c r="G5961">
        <v>15187.23</v>
      </c>
      <c r="H5961">
        <v>0</v>
      </c>
      <c r="I5961">
        <v>0</v>
      </c>
      <c r="J5961">
        <v>15187.23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15187.23</v>
      </c>
      <c r="R5961" t="s">
        <v>493</v>
      </c>
      <c r="S5961" t="s">
        <v>78</v>
      </c>
      <c r="T5961" t="s">
        <v>942</v>
      </c>
      <c r="U5961" t="str">
        <f>UPPER(TRIM(SUBSTITUTE(SUBSTITUTE(Cash_Flow[[#This Row],[Deal]],CHAR(160)," "),CHAR(9),"")))</f>
        <v>INFINITY HOME CARE</v>
      </c>
      <c r="V5961" t="str">
        <f>UPPER(TRIM(SUBSTITUTE(SUBSTITUTE(Cash_Flow[[#This Row],[Fund Name]],CHAR(160)," "),CHAR(9),"")))</f>
        <v>FUND II</v>
      </c>
      <c r="W5961" t="str">
        <f>UPPER(TRIM(SUBSTITUTE(SUBSTITUTE(Cash_Flow[[#This Row],[Security Type]],CHAR(160)," "),CHAR(9),"")))</f>
        <v>LOAN</v>
      </c>
      <c r="X59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187.23</v>
      </c>
      <c r="Y5961" s="2">
        <f>_xlfn.LET(
  _xlpm.x, Cash_Flow[[#This Row],[Date]],
  IF(ISNUMBER(_xlpm.x), _xlpm.x, IFERROR(DATEVALUE(SUBSTITUTE(SUBSTITUTE(_xlpm.x,CHAR(160)," "),CHAR(9),"" )), ""))
)</f>
        <v>41455</v>
      </c>
    </row>
    <row r="5962" spans="1:25" hidden="1" x14ac:dyDescent="0.35">
      <c r="A5962" s="2">
        <v>41486</v>
      </c>
      <c r="B5962" t="s">
        <v>78</v>
      </c>
      <c r="C5962" t="s">
        <v>74</v>
      </c>
      <c r="D5962" t="s">
        <v>21</v>
      </c>
      <c r="E5962" t="s">
        <v>28</v>
      </c>
      <c r="F5962" t="s">
        <v>25</v>
      </c>
      <c r="G5962">
        <v>15187.23</v>
      </c>
      <c r="H5962">
        <v>0</v>
      </c>
      <c r="I5962">
        <v>0</v>
      </c>
      <c r="J5962">
        <v>15187.23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15187.23</v>
      </c>
      <c r="R5962" t="s">
        <v>493</v>
      </c>
      <c r="S5962" t="s">
        <v>78</v>
      </c>
      <c r="T5962" t="s">
        <v>942</v>
      </c>
      <c r="U5962" t="str">
        <f>UPPER(TRIM(SUBSTITUTE(SUBSTITUTE(Cash_Flow[[#This Row],[Deal]],CHAR(160)," "),CHAR(9),"")))</f>
        <v>INFINITY HOME CARE</v>
      </c>
      <c r="V5962" t="str">
        <f>UPPER(TRIM(SUBSTITUTE(SUBSTITUTE(Cash_Flow[[#This Row],[Fund Name]],CHAR(160)," "),CHAR(9),"")))</f>
        <v>FUND II</v>
      </c>
      <c r="W5962" t="str">
        <f>UPPER(TRIM(SUBSTITUTE(SUBSTITUTE(Cash_Flow[[#This Row],[Security Type]],CHAR(160)," "),CHAR(9),"")))</f>
        <v>LOAN</v>
      </c>
      <c r="X59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187.23</v>
      </c>
      <c r="Y5962" s="2">
        <f>_xlfn.LET(
  _xlpm.x, Cash_Flow[[#This Row],[Date]],
  IF(ISNUMBER(_xlpm.x), _xlpm.x, IFERROR(DATEVALUE(SUBSTITUTE(SUBSTITUTE(_xlpm.x,CHAR(160)," "),CHAR(9),"" )), ""))
)</f>
        <v>41486</v>
      </c>
    </row>
    <row r="5963" spans="1:25" hidden="1" x14ac:dyDescent="0.35">
      <c r="A5963" s="2">
        <v>41486</v>
      </c>
      <c r="B5963" t="s">
        <v>78</v>
      </c>
      <c r="C5963" t="s">
        <v>74</v>
      </c>
      <c r="D5963" t="s">
        <v>21</v>
      </c>
      <c r="E5963" t="s">
        <v>28</v>
      </c>
      <c r="F5963" t="s">
        <v>25</v>
      </c>
      <c r="G5963">
        <v>43928.57</v>
      </c>
      <c r="H5963">
        <v>0</v>
      </c>
      <c r="I5963">
        <v>0</v>
      </c>
      <c r="J5963">
        <v>43928.57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43928.57</v>
      </c>
      <c r="R5963" t="s">
        <v>493</v>
      </c>
      <c r="S5963" t="s">
        <v>78</v>
      </c>
      <c r="T5963" t="s">
        <v>942</v>
      </c>
      <c r="U5963" t="str">
        <f>UPPER(TRIM(SUBSTITUTE(SUBSTITUTE(Cash_Flow[[#This Row],[Deal]],CHAR(160)," "),CHAR(9),"")))</f>
        <v>INFINITY HOME CARE</v>
      </c>
      <c r="V5963" t="str">
        <f>UPPER(TRIM(SUBSTITUTE(SUBSTITUTE(Cash_Flow[[#This Row],[Fund Name]],CHAR(160)," "),CHAR(9),"")))</f>
        <v>FUND II</v>
      </c>
      <c r="W5963" t="str">
        <f>UPPER(TRIM(SUBSTITUTE(SUBSTITUTE(Cash_Flow[[#This Row],[Security Type]],CHAR(160)," "),CHAR(9),"")))</f>
        <v>LOAN</v>
      </c>
      <c r="X59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63" s="2">
        <f>_xlfn.LET(
  _xlpm.x, Cash_Flow[[#This Row],[Date]],
  IF(ISNUMBER(_xlpm.x), _xlpm.x, IFERROR(DATEVALUE(SUBSTITUTE(SUBSTITUTE(_xlpm.x,CHAR(160)," "),CHAR(9),"" )), ""))
)</f>
        <v>41486</v>
      </c>
    </row>
    <row r="5964" spans="1:25" hidden="1" x14ac:dyDescent="0.35">
      <c r="A5964" s="2">
        <v>41517</v>
      </c>
      <c r="B5964" t="s">
        <v>78</v>
      </c>
      <c r="C5964" t="s">
        <v>74</v>
      </c>
      <c r="D5964" t="s">
        <v>21</v>
      </c>
      <c r="E5964" t="s">
        <v>28</v>
      </c>
      <c r="F5964" t="s">
        <v>25</v>
      </c>
      <c r="G5964">
        <v>14944.24</v>
      </c>
      <c r="H5964">
        <v>0</v>
      </c>
      <c r="I5964">
        <v>0</v>
      </c>
      <c r="J5964">
        <v>14944.24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14944.24</v>
      </c>
      <c r="R5964" t="s">
        <v>493</v>
      </c>
      <c r="S5964" t="s">
        <v>78</v>
      </c>
      <c r="T5964" t="s">
        <v>942</v>
      </c>
      <c r="U5964" t="str">
        <f>UPPER(TRIM(SUBSTITUTE(SUBSTITUTE(Cash_Flow[[#This Row],[Deal]],CHAR(160)," "),CHAR(9),"")))</f>
        <v>INFINITY HOME CARE</v>
      </c>
      <c r="V5964" t="str">
        <f>UPPER(TRIM(SUBSTITUTE(SUBSTITUTE(Cash_Flow[[#This Row],[Fund Name]],CHAR(160)," "),CHAR(9),"")))</f>
        <v>FUND II</v>
      </c>
      <c r="W5964" t="str">
        <f>UPPER(TRIM(SUBSTITUTE(SUBSTITUTE(Cash_Flow[[#This Row],[Security Type]],CHAR(160)," "),CHAR(9),"")))</f>
        <v>LOAN</v>
      </c>
      <c r="X59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44.24</v>
      </c>
      <c r="Y5964" s="2">
        <f>_xlfn.LET(
  _xlpm.x, Cash_Flow[[#This Row],[Date]],
  IF(ISNUMBER(_xlpm.x), _xlpm.x, IFERROR(DATEVALUE(SUBSTITUTE(SUBSTITUTE(_xlpm.x,CHAR(160)," "),CHAR(9),"" )), ""))
)</f>
        <v>41517</v>
      </c>
    </row>
    <row r="5965" spans="1:25" hidden="1" x14ac:dyDescent="0.35">
      <c r="A5965" s="2">
        <v>41517</v>
      </c>
      <c r="B5965" t="s">
        <v>78</v>
      </c>
      <c r="C5965" t="s">
        <v>74</v>
      </c>
      <c r="D5965" t="s">
        <v>21</v>
      </c>
      <c r="E5965" t="s">
        <v>28</v>
      </c>
      <c r="F5965" t="s">
        <v>31</v>
      </c>
      <c r="G5965">
        <v>66271.56</v>
      </c>
      <c r="H5965">
        <v>0</v>
      </c>
      <c r="I5965">
        <v>0</v>
      </c>
      <c r="J5965">
        <v>66271.56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66271.56</v>
      </c>
      <c r="R5965" t="s">
        <v>493</v>
      </c>
      <c r="S5965" t="s">
        <v>78</v>
      </c>
      <c r="T5965" t="s">
        <v>942</v>
      </c>
      <c r="U5965" t="str">
        <f>UPPER(TRIM(SUBSTITUTE(SUBSTITUTE(Cash_Flow[[#This Row],[Deal]],CHAR(160)," "),CHAR(9),"")))</f>
        <v>INFINITY HOME CARE</v>
      </c>
      <c r="V5965" t="str">
        <f>UPPER(TRIM(SUBSTITUTE(SUBSTITUTE(Cash_Flow[[#This Row],[Fund Name]],CHAR(160)," "),CHAR(9),"")))</f>
        <v>FUND II</v>
      </c>
      <c r="W5965" t="str">
        <f>UPPER(TRIM(SUBSTITUTE(SUBSTITUTE(Cash_Flow[[#This Row],[Security Type]],CHAR(160)," "),CHAR(9),"")))</f>
        <v>LOAN</v>
      </c>
      <c r="X59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271.56</v>
      </c>
      <c r="Y5965" s="2">
        <f>_xlfn.LET(
  _xlpm.x, Cash_Flow[[#This Row],[Date]],
  IF(ISNUMBER(_xlpm.x), _xlpm.x, IFERROR(DATEVALUE(SUBSTITUTE(SUBSTITUTE(_xlpm.x,CHAR(160)," "),CHAR(9),"" )), ""))
)</f>
        <v>41517</v>
      </c>
    </row>
    <row r="5966" spans="1:25" hidden="1" x14ac:dyDescent="0.35">
      <c r="A5966" s="2">
        <v>41517</v>
      </c>
      <c r="B5966" t="s">
        <v>78</v>
      </c>
      <c r="C5966" t="s">
        <v>74</v>
      </c>
      <c r="D5966" t="s">
        <v>21</v>
      </c>
      <c r="E5966" t="s">
        <v>28</v>
      </c>
      <c r="F5966" t="s">
        <v>25</v>
      </c>
      <c r="G5966">
        <v>43928.57</v>
      </c>
      <c r="H5966">
        <v>0</v>
      </c>
      <c r="I5966">
        <v>0</v>
      </c>
      <c r="J5966">
        <v>43928.57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43928.57</v>
      </c>
      <c r="R5966" t="s">
        <v>493</v>
      </c>
      <c r="S5966" t="s">
        <v>78</v>
      </c>
      <c r="T5966" t="s">
        <v>942</v>
      </c>
      <c r="U5966" t="str">
        <f>UPPER(TRIM(SUBSTITUTE(SUBSTITUTE(Cash_Flow[[#This Row],[Deal]],CHAR(160)," "),CHAR(9),"")))</f>
        <v>INFINITY HOME CARE</v>
      </c>
      <c r="V5966" t="str">
        <f>UPPER(TRIM(SUBSTITUTE(SUBSTITUTE(Cash_Flow[[#This Row],[Fund Name]],CHAR(160)," "),CHAR(9),"")))</f>
        <v>FUND II</v>
      </c>
      <c r="W5966" t="str">
        <f>UPPER(TRIM(SUBSTITUTE(SUBSTITUTE(Cash_Flow[[#This Row],[Security Type]],CHAR(160)," "),CHAR(9),"")))</f>
        <v>LOAN</v>
      </c>
      <c r="X59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66" s="2">
        <f>_xlfn.LET(
  _xlpm.x, Cash_Flow[[#This Row],[Date]],
  IF(ISNUMBER(_xlpm.x), _xlpm.x, IFERROR(DATEVALUE(SUBSTITUTE(SUBSTITUTE(_xlpm.x,CHAR(160)," "),CHAR(9),"" )), ""))
)</f>
        <v>41517</v>
      </c>
    </row>
    <row r="5967" spans="1:25" hidden="1" x14ac:dyDescent="0.35">
      <c r="A5967" s="2">
        <v>41547</v>
      </c>
      <c r="B5967" t="s">
        <v>78</v>
      </c>
      <c r="C5967" t="s">
        <v>74</v>
      </c>
      <c r="D5967" t="s">
        <v>21</v>
      </c>
      <c r="E5967" t="s">
        <v>28</v>
      </c>
      <c r="F5967" t="s">
        <v>25</v>
      </c>
      <c r="G5967">
        <v>14579.75</v>
      </c>
      <c r="H5967">
        <v>0</v>
      </c>
      <c r="I5967">
        <v>0</v>
      </c>
      <c r="J5967">
        <v>14579.75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14579.75</v>
      </c>
      <c r="R5967" t="s">
        <v>493</v>
      </c>
      <c r="S5967" t="s">
        <v>78</v>
      </c>
      <c r="T5967" t="s">
        <v>942</v>
      </c>
      <c r="U5967" t="str">
        <f>UPPER(TRIM(SUBSTITUTE(SUBSTITUTE(Cash_Flow[[#This Row],[Deal]],CHAR(160)," "),CHAR(9),"")))</f>
        <v>INFINITY HOME CARE</v>
      </c>
      <c r="V5967" t="str">
        <f>UPPER(TRIM(SUBSTITUTE(SUBSTITUTE(Cash_Flow[[#This Row],[Fund Name]],CHAR(160)," "),CHAR(9),"")))</f>
        <v>FUND II</v>
      </c>
      <c r="W5967" t="str">
        <f>UPPER(TRIM(SUBSTITUTE(SUBSTITUTE(Cash_Flow[[#This Row],[Security Type]],CHAR(160)," "),CHAR(9),"")))</f>
        <v>LOAN</v>
      </c>
      <c r="X59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79.75</v>
      </c>
      <c r="Y5967" s="2">
        <f>_xlfn.LET(
  _xlpm.x, Cash_Flow[[#This Row],[Date]],
  IF(ISNUMBER(_xlpm.x), _xlpm.x, IFERROR(DATEVALUE(SUBSTITUTE(SUBSTITUTE(_xlpm.x,CHAR(160)," "),CHAR(9),"" )), ""))
)</f>
        <v>41547</v>
      </c>
    </row>
    <row r="5968" spans="1:25" hidden="1" x14ac:dyDescent="0.35">
      <c r="A5968" s="2">
        <v>41547</v>
      </c>
      <c r="B5968" t="s">
        <v>78</v>
      </c>
      <c r="C5968" t="s">
        <v>74</v>
      </c>
      <c r="D5968" t="s">
        <v>21</v>
      </c>
      <c r="E5968" t="s">
        <v>28</v>
      </c>
      <c r="F5968" t="s">
        <v>25</v>
      </c>
      <c r="G5968">
        <v>43928.57</v>
      </c>
      <c r="H5968">
        <v>0</v>
      </c>
      <c r="I5968">
        <v>0</v>
      </c>
      <c r="J5968">
        <v>43928.57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43928.57</v>
      </c>
      <c r="R5968" t="s">
        <v>493</v>
      </c>
      <c r="S5968" t="s">
        <v>78</v>
      </c>
      <c r="T5968" t="s">
        <v>942</v>
      </c>
      <c r="U5968" t="str">
        <f>UPPER(TRIM(SUBSTITUTE(SUBSTITUTE(Cash_Flow[[#This Row],[Deal]],CHAR(160)," "),CHAR(9),"")))</f>
        <v>INFINITY HOME CARE</v>
      </c>
      <c r="V5968" t="str">
        <f>UPPER(TRIM(SUBSTITUTE(SUBSTITUTE(Cash_Flow[[#This Row],[Fund Name]],CHAR(160)," "),CHAR(9),"")))</f>
        <v>FUND II</v>
      </c>
      <c r="W5968" t="str">
        <f>UPPER(TRIM(SUBSTITUTE(SUBSTITUTE(Cash_Flow[[#This Row],[Security Type]],CHAR(160)," "),CHAR(9),"")))</f>
        <v>LOAN</v>
      </c>
      <c r="X59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68" s="2">
        <f>_xlfn.LET(
  _xlpm.x, Cash_Flow[[#This Row],[Date]],
  IF(ISNUMBER(_xlpm.x), _xlpm.x, IFERROR(DATEVALUE(SUBSTITUTE(SUBSTITUTE(_xlpm.x,CHAR(160)," "),CHAR(9),"" )), ""))
)</f>
        <v>41547</v>
      </c>
    </row>
    <row r="5969" spans="1:25" hidden="1" x14ac:dyDescent="0.35">
      <c r="A5969" s="2">
        <v>41578</v>
      </c>
      <c r="B5969" t="s">
        <v>78</v>
      </c>
      <c r="C5969" t="s">
        <v>74</v>
      </c>
      <c r="D5969" t="s">
        <v>21</v>
      </c>
      <c r="E5969" t="s">
        <v>28</v>
      </c>
      <c r="F5969" t="s">
        <v>25</v>
      </c>
      <c r="G5969">
        <v>14579.75</v>
      </c>
      <c r="H5969">
        <v>0</v>
      </c>
      <c r="I5969">
        <v>0</v>
      </c>
      <c r="J5969">
        <v>14579.75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14579.75</v>
      </c>
      <c r="R5969" t="s">
        <v>493</v>
      </c>
      <c r="S5969" t="s">
        <v>78</v>
      </c>
      <c r="T5969" t="s">
        <v>942</v>
      </c>
      <c r="U5969" t="str">
        <f>UPPER(TRIM(SUBSTITUTE(SUBSTITUTE(Cash_Flow[[#This Row],[Deal]],CHAR(160)," "),CHAR(9),"")))</f>
        <v>INFINITY HOME CARE</v>
      </c>
      <c r="V5969" t="str">
        <f>UPPER(TRIM(SUBSTITUTE(SUBSTITUTE(Cash_Flow[[#This Row],[Fund Name]],CHAR(160)," "),CHAR(9),"")))</f>
        <v>FUND II</v>
      </c>
      <c r="W5969" t="str">
        <f>UPPER(TRIM(SUBSTITUTE(SUBSTITUTE(Cash_Flow[[#This Row],[Security Type]],CHAR(160)," "),CHAR(9),"")))</f>
        <v>LOAN</v>
      </c>
      <c r="X59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79.75</v>
      </c>
      <c r="Y5969" s="2">
        <f>_xlfn.LET(
  _xlpm.x, Cash_Flow[[#This Row],[Date]],
  IF(ISNUMBER(_xlpm.x), _xlpm.x, IFERROR(DATEVALUE(SUBSTITUTE(SUBSTITUTE(_xlpm.x,CHAR(160)," "),CHAR(9),"" )), ""))
)</f>
        <v>41578</v>
      </c>
    </row>
    <row r="5970" spans="1:25" hidden="1" x14ac:dyDescent="0.35">
      <c r="A5970" s="2">
        <v>41578</v>
      </c>
      <c r="B5970" t="s">
        <v>78</v>
      </c>
      <c r="C5970" t="s">
        <v>74</v>
      </c>
      <c r="D5970" t="s">
        <v>21</v>
      </c>
      <c r="E5970" t="s">
        <v>28</v>
      </c>
      <c r="F5970" t="s">
        <v>25</v>
      </c>
      <c r="G5970">
        <v>43928.57</v>
      </c>
      <c r="H5970">
        <v>0</v>
      </c>
      <c r="I5970">
        <v>0</v>
      </c>
      <c r="J5970">
        <v>43928.57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43928.57</v>
      </c>
      <c r="R5970" t="s">
        <v>493</v>
      </c>
      <c r="S5970" t="s">
        <v>78</v>
      </c>
      <c r="T5970" t="s">
        <v>942</v>
      </c>
      <c r="U5970" t="str">
        <f>UPPER(TRIM(SUBSTITUTE(SUBSTITUTE(Cash_Flow[[#This Row],[Deal]],CHAR(160)," "),CHAR(9),"")))</f>
        <v>INFINITY HOME CARE</v>
      </c>
      <c r="V5970" t="str">
        <f>UPPER(TRIM(SUBSTITUTE(SUBSTITUTE(Cash_Flow[[#This Row],[Fund Name]],CHAR(160)," "),CHAR(9),"")))</f>
        <v>FUND II</v>
      </c>
      <c r="W5970" t="str">
        <f>UPPER(TRIM(SUBSTITUTE(SUBSTITUTE(Cash_Flow[[#This Row],[Security Type]],CHAR(160)," "),CHAR(9),"")))</f>
        <v>LOAN</v>
      </c>
      <c r="X59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70" s="2">
        <f>_xlfn.LET(
  _xlpm.x, Cash_Flow[[#This Row],[Date]],
  IF(ISNUMBER(_xlpm.x), _xlpm.x, IFERROR(DATEVALUE(SUBSTITUTE(SUBSTITUTE(_xlpm.x,CHAR(160)," "),CHAR(9),"" )), ""))
)</f>
        <v>41578</v>
      </c>
    </row>
    <row r="5971" spans="1:25" hidden="1" x14ac:dyDescent="0.35">
      <c r="A5971" s="2">
        <v>41608</v>
      </c>
      <c r="B5971" t="s">
        <v>78</v>
      </c>
      <c r="C5971" t="s">
        <v>74</v>
      </c>
      <c r="D5971" t="s">
        <v>21</v>
      </c>
      <c r="E5971" t="s">
        <v>28</v>
      </c>
      <c r="F5971" t="s">
        <v>31</v>
      </c>
      <c r="G5971">
        <v>66271.56</v>
      </c>
      <c r="H5971">
        <v>0</v>
      </c>
      <c r="I5971">
        <v>0</v>
      </c>
      <c r="J5971">
        <v>66271.56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66271.56</v>
      </c>
      <c r="R5971" t="s">
        <v>493</v>
      </c>
      <c r="S5971" t="s">
        <v>78</v>
      </c>
      <c r="T5971" t="s">
        <v>942</v>
      </c>
      <c r="U5971" t="str">
        <f>UPPER(TRIM(SUBSTITUTE(SUBSTITUTE(Cash_Flow[[#This Row],[Deal]],CHAR(160)," "),CHAR(9),"")))</f>
        <v>INFINITY HOME CARE</v>
      </c>
      <c r="V5971" t="str">
        <f>UPPER(TRIM(SUBSTITUTE(SUBSTITUTE(Cash_Flow[[#This Row],[Fund Name]],CHAR(160)," "),CHAR(9),"")))</f>
        <v>FUND II</v>
      </c>
      <c r="W5971" t="str">
        <f>UPPER(TRIM(SUBSTITUTE(SUBSTITUTE(Cash_Flow[[#This Row],[Security Type]],CHAR(160)," "),CHAR(9),"")))</f>
        <v>LOAN</v>
      </c>
      <c r="X59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271.56</v>
      </c>
      <c r="Y5971" s="2">
        <f>_xlfn.LET(
  _xlpm.x, Cash_Flow[[#This Row],[Date]],
  IF(ISNUMBER(_xlpm.x), _xlpm.x, IFERROR(DATEVALUE(SUBSTITUTE(SUBSTITUTE(_xlpm.x,CHAR(160)," "),CHAR(9),"" )), ""))
)</f>
        <v>41608</v>
      </c>
    </row>
    <row r="5972" spans="1:25" hidden="1" x14ac:dyDescent="0.35">
      <c r="A5972" s="2">
        <v>41608</v>
      </c>
      <c r="B5972" t="s">
        <v>78</v>
      </c>
      <c r="C5972" t="s">
        <v>74</v>
      </c>
      <c r="D5972" t="s">
        <v>21</v>
      </c>
      <c r="E5972" t="s">
        <v>28</v>
      </c>
      <c r="F5972" t="s">
        <v>25</v>
      </c>
      <c r="G5972">
        <v>14336.75</v>
      </c>
      <c r="H5972">
        <v>0</v>
      </c>
      <c r="I5972">
        <v>0</v>
      </c>
      <c r="J5972">
        <v>14336.75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14336.75</v>
      </c>
      <c r="R5972" t="s">
        <v>493</v>
      </c>
      <c r="S5972" t="s">
        <v>78</v>
      </c>
      <c r="T5972" t="s">
        <v>942</v>
      </c>
      <c r="U5972" t="str">
        <f>UPPER(TRIM(SUBSTITUTE(SUBSTITUTE(Cash_Flow[[#This Row],[Deal]],CHAR(160)," "),CHAR(9),"")))</f>
        <v>INFINITY HOME CARE</v>
      </c>
      <c r="V5972" t="str">
        <f>UPPER(TRIM(SUBSTITUTE(SUBSTITUTE(Cash_Flow[[#This Row],[Fund Name]],CHAR(160)," "),CHAR(9),"")))</f>
        <v>FUND II</v>
      </c>
      <c r="W5972" t="str">
        <f>UPPER(TRIM(SUBSTITUTE(SUBSTITUTE(Cash_Flow[[#This Row],[Security Type]],CHAR(160)," "),CHAR(9),"")))</f>
        <v>LOAN</v>
      </c>
      <c r="X59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36.75</v>
      </c>
      <c r="Y5972" s="2">
        <f>_xlfn.LET(
  _xlpm.x, Cash_Flow[[#This Row],[Date]],
  IF(ISNUMBER(_xlpm.x), _xlpm.x, IFERROR(DATEVALUE(SUBSTITUTE(SUBSTITUTE(_xlpm.x,CHAR(160)," "),CHAR(9),"" )), ""))
)</f>
        <v>41608</v>
      </c>
    </row>
    <row r="5973" spans="1:25" hidden="1" x14ac:dyDescent="0.35">
      <c r="A5973" s="2">
        <v>41608</v>
      </c>
      <c r="B5973" t="s">
        <v>78</v>
      </c>
      <c r="C5973" t="s">
        <v>74</v>
      </c>
      <c r="D5973" t="s">
        <v>21</v>
      </c>
      <c r="E5973" t="s">
        <v>28</v>
      </c>
      <c r="F5973" t="s">
        <v>25</v>
      </c>
      <c r="G5973">
        <v>43928.57</v>
      </c>
      <c r="H5973">
        <v>0</v>
      </c>
      <c r="I5973">
        <v>0</v>
      </c>
      <c r="J5973">
        <v>43928.57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43928.57</v>
      </c>
      <c r="R5973" t="s">
        <v>493</v>
      </c>
      <c r="S5973" t="s">
        <v>78</v>
      </c>
      <c r="T5973" t="s">
        <v>942</v>
      </c>
      <c r="U5973" t="str">
        <f>UPPER(TRIM(SUBSTITUTE(SUBSTITUTE(Cash_Flow[[#This Row],[Deal]],CHAR(160)," "),CHAR(9),"")))</f>
        <v>INFINITY HOME CARE</v>
      </c>
      <c r="V5973" t="str">
        <f>UPPER(TRIM(SUBSTITUTE(SUBSTITUTE(Cash_Flow[[#This Row],[Fund Name]],CHAR(160)," "),CHAR(9),"")))</f>
        <v>FUND II</v>
      </c>
      <c r="W5973" t="str">
        <f>UPPER(TRIM(SUBSTITUTE(SUBSTITUTE(Cash_Flow[[#This Row],[Security Type]],CHAR(160)," "),CHAR(9),"")))</f>
        <v>LOAN</v>
      </c>
      <c r="X59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73" s="2">
        <f>_xlfn.LET(
  _xlpm.x, Cash_Flow[[#This Row],[Date]],
  IF(ISNUMBER(_xlpm.x), _xlpm.x, IFERROR(DATEVALUE(SUBSTITUTE(SUBSTITUTE(_xlpm.x,CHAR(160)," "),CHAR(9),"" )), ""))
)</f>
        <v>41608</v>
      </c>
    </row>
    <row r="5974" spans="1:25" hidden="1" x14ac:dyDescent="0.35">
      <c r="A5974" s="2">
        <v>41639</v>
      </c>
      <c r="B5974" t="s">
        <v>78</v>
      </c>
      <c r="C5974" t="s">
        <v>74</v>
      </c>
      <c r="D5974" t="s">
        <v>21</v>
      </c>
      <c r="E5974" t="s">
        <v>28</v>
      </c>
      <c r="F5974" t="s">
        <v>25</v>
      </c>
      <c r="G5974">
        <v>43928.57</v>
      </c>
      <c r="H5974">
        <v>0</v>
      </c>
      <c r="I5974">
        <v>0</v>
      </c>
      <c r="J5974">
        <v>43928.57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43928.57</v>
      </c>
      <c r="R5974" t="s">
        <v>493</v>
      </c>
      <c r="S5974" t="s">
        <v>78</v>
      </c>
      <c r="T5974" t="s">
        <v>942</v>
      </c>
      <c r="U5974" t="str">
        <f>UPPER(TRIM(SUBSTITUTE(SUBSTITUTE(Cash_Flow[[#This Row],[Deal]],CHAR(160)," "),CHAR(9),"")))</f>
        <v>INFINITY HOME CARE</v>
      </c>
      <c r="V5974" t="str">
        <f>UPPER(TRIM(SUBSTITUTE(SUBSTITUTE(Cash_Flow[[#This Row],[Fund Name]],CHAR(160)," "),CHAR(9),"")))</f>
        <v>FUND II</v>
      </c>
      <c r="W5974" t="str">
        <f>UPPER(TRIM(SUBSTITUTE(SUBSTITUTE(Cash_Flow[[#This Row],[Security Type]],CHAR(160)," "),CHAR(9),"")))</f>
        <v>LOAN</v>
      </c>
      <c r="X59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74" s="2">
        <f>_xlfn.LET(
  _xlpm.x, Cash_Flow[[#This Row],[Date]],
  IF(ISNUMBER(_xlpm.x), _xlpm.x, IFERROR(DATEVALUE(SUBSTITUTE(SUBSTITUTE(_xlpm.x,CHAR(160)," "),CHAR(9),"" )), ""))
)</f>
        <v>41639</v>
      </c>
    </row>
    <row r="5975" spans="1:25" hidden="1" x14ac:dyDescent="0.35">
      <c r="A5975" s="2">
        <v>41639</v>
      </c>
      <c r="B5975" t="s">
        <v>78</v>
      </c>
      <c r="C5975" t="s">
        <v>74</v>
      </c>
      <c r="D5975" t="s">
        <v>21</v>
      </c>
      <c r="E5975" t="s">
        <v>28</v>
      </c>
      <c r="F5975" t="s">
        <v>25</v>
      </c>
      <c r="G5975">
        <v>13972.26</v>
      </c>
      <c r="H5975">
        <v>0</v>
      </c>
      <c r="I5975">
        <v>0</v>
      </c>
      <c r="J5975">
        <v>13972.26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13972.26</v>
      </c>
      <c r="R5975" t="s">
        <v>493</v>
      </c>
      <c r="S5975" t="s">
        <v>78</v>
      </c>
      <c r="T5975" t="s">
        <v>942</v>
      </c>
      <c r="U5975" t="str">
        <f>UPPER(TRIM(SUBSTITUTE(SUBSTITUTE(Cash_Flow[[#This Row],[Deal]],CHAR(160)," "),CHAR(9),"")))</f>
        <v>INFINITY HOME CARE</v>
      </c>
      <c r="V5975" t="str">
        <f>UPPER(TRIM(SUBSTITUTE(SUBSTITUTE(Cash_Flow[[#This Row],[Fund Name]],CHAR(160)," "),CHAR(9),"")))</f>
        <v>FUND II</v>
      </c>
      <c r="W5975" t="str">
        <f>UPPER(TRIM(SUBSTITUTE(SUBSTITUTE(Cash_Flow[[#This Row],[Security Type]],CHAR(160)," "),CHAR(9),"")))</f>
        <v>LOAN</v>
      </c>
      <c r="X59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972.26</v>
      </c>
      <c r="Y5975" s="2">
        <f>_xlfn.LET(
  _xlpm.x, Cash_Flow[[#This Row],[Date]],
  IF(ISNUMBER(_xlpm.x), _xlpm.x, IFERROR(DATEVALUE(SUBSTITUTE(SUBSTITUTE(_xlpm.x,CHAR(160)," "),CHAR(9),"" )), ""))
)</f>
        <v>41639</v>
      </c>
    </row>
    <row r="5976" spans="1:25" hidden="1" x14ac:dyDescent="0.35">
      <c r="A5976" s="2">
        <v>41670</v>
      </c>
      <c r="B5976" t="s">
        <v>78</v>
      </c>
      <c r="C5976" t="s">
        <v>74</v>
      </c>
      <c r="D5976" t="s">
        <v>21</v>
      </c>
      <c r="E5976" t="s">
        <v>28</v>
      </c>
      <c r="F5976" t="s">
        <v>25</v>
      </c>
      <c r="G5976">
        <v>43928.57</v>
      </c>
      <c r="H5976">
        <v>0</v>
      </c>
      <c r="I5976">
        <v>0</v>
      </c>
      <c r="J5976">
        <v>43928.57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43928.57</v>
      </c>
      <c r="R5976" t="s">
        <v>493</v>
      </c>
      <c r="S5976" t="s">
        <v>78</v>
      </c>
      <c r="T5976" t="s">
        <v>942</v>
      </c>
      <c r="U5976" t="str">
        <f>UPPER(TRIM(SUBSTITUTE(SUBSTITUTE(Cash_Flow[[#This Row],[Deal]],CHAR(160)," "),CHAR(9),"")))</f>
        <v>INFINITY HOME CARE</v>
      </c>
      <c r="V5976" t="str">
        <f>UPPER(TRIM(SUBSTITUTE(SUBSTITUTE(Cash_Flow[[#This Row],[Fund Name]],CHAR(160)," "),CHAR(9),"")))</f>
        <v>FUND II</v>
      </c>
      <c r="W5976" t="str">
        <f>UPPER(TRIM(SUBSTITUTE(SUBSTITUTE(Cash_Flow[[#This Row],[Security Type]],CHAR(160)," "),CHAR(9),"")))</f>
        <v>LOAN</v>
      </c>
      <c r="X59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76" s="2">
        <f>_xlfn.LET(
  _xlpm.x, Cash_Flow[[#This Row],[Date]],
  IF(ISNUMBER(_xlpm.x), _xlpm.x, IFERROR(DATEVALUE(SUBSTITUTE(SUBSTITUTE(_xlpm.x,CHAR(160)," "),CHAR(9),"" )), ""))
)</f>
        <v>41670</v>
      </c>
    </row>
    <row r="5977" spans="1:25" hidden="1" x14ac:dyDescent="0.35">
      <c r="A5977" s="2">
        <v>41670</v>
      </c>
      <c r="B5977" t="s">
        <v>78</v>
      </c>
      <c r="C5977" t="s">
        <v>74</v>
      </c>
      <c r="D5977" t="s">
        <v>21</v>
      </c>
      <c r="E5977" t="s">
        <v>28</v>
      </c>
      <c r="F5977" t="s">
        <v>25</v>
      </c>
      <c r="G5977">
        <v>13972.25</v>
      </c>
      <c r="H5977">
        <v>0</v>
      </c>
      <c r="I5977">
        <v>0</v>
      </c>
      <c r="J5977">
        <v>13972.25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13972.25</v>
      </c>
      <c r="R5977" t="s">
        <v>493</v>
      </c>
      <c r="S5977" t="s">
        <v>78</v>
      </c>
      <c r="T5977" t="s">
        <v>942</v>
      </c>
      <c r="U5977" t="str">
        <f>UPPER(TRIM(SUBSTITUTE(SUBSTITUTE(Cash_Flow[[#This Row],[Deal]],CHAR(160)," "),CHAR(9),"")))</f>
        <v>INFINITY HOME CARE</v>
      </c>
      <c r="V5977" t="str">
        <f>UPPER(TRIM(SUBSTITUTE(SUBSTITUTE(Cash_Flow[[#This Row],[Fund Name]],CHAR(160)," "),CHAR(9),"")))</f>
        <v>FUND II</v>
      </c>
      <c r="W5977" t="str">
        <f>UPPER(TRIM(SUBSTITUTE(SUBSTITUTE(Cash_Flow[[#This Row],[Security Type]],CHAR(160)," "),CHAR(9),"")))</f>
        <v>LOAN</v>
      </c>
      <c r="X59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972.25</v>
      </c>
      <c r="Y5977" s="2">
        <f>_xlfn.LET(
  _xlpm.x, Cash_Flow[[#This Row],[Date]],
  IF(ISNUMBER(_xlpm.x), _xlpm.x, IFERROR(DATEVALUE(SUBSTITUTE(SUBSTITUTE(_xlpm.x,CHAR(160)," "),CHAR(9),"" )), ""))
)</f>
        <v>41670</v>
      </c>
    </row>
    <row r="5978" spans="1:25" hidden="1" x14ac:dyDescent="0.35">
      <c r="A5978" s="2">
        <v>41698</v>
      </c>
      <c r="B5978" t="s">
        <v>78</v>
      </c>
      <c r="C5978" t="s">
        <v>74</v>
      </c>
      <c r="D5978" t="s">
        <v>21</v>
      </c>
      <c r="E5978" t="s">
        <v>28</v>
      </c>
      <c r="F5978" t="s">
        <v>25</v>
      </c>
      <c r="G5978">
        <v>43928.57</v>
      </c>
      <c r="H5978">
        <v>0</v>
      </c>
      <c r="I5978">
        <v>0</v>
      </c>
      <c r="J5978">
        <v>43928.57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43928.57</v>
      </c>
      <c r="R5978" t="s">
        <v>493</v>
      </c>
      <c r="S5978" t="s">
        <v>78</v>
      </c>
      <c r="T5978" t="s">
        <v>942</v>
      </c>
      <c r="U5978" t="str">
        <f>UPPER(TRIM(SUBSTITUTE(SUBSTITUTE(Cash_Flow[[#This Row],[Deal]],CHAR(160)," "),CHAR(9),"")))</f>
        <v>INFINITY HOME CARE</v>
      </c>
      <c r="V5978" t="str">
        <f>UPPER(TRIM(SUBSTITUTE(SUBSTITUTE(Cash_Flow[[#This Row],[Fund Name]],CHAR(160)," "),CHAR(9),"")))</f>
        <v>FUND II</v>
      </c>
      <c r="W5978" t="str">
        <f>UPPER(TRIM(SUBSTITUTE(SUBSTITUTE(Cash_Flow[[#This Row],[Security Type]],CHAR(160)," "),CHAR(9),"")))</f>
        <v>LOAN</v>
      </c>
      <c r="X59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78" s="2">
        <f>_xlfn.LET(
  _xlpm.x, Cash_Flow[[#This Row],[Date]],
  IF(ISNUMBER(_xlpm.x), _xlpm.x, IFERROR(DATEVALUE(SUBSTITUTE(SUBSTITUTE(_xlpm.x,CHAR(160)," "),CHAR(9),"" )), ""))
)</f>
        <v>41698</v>
      </c>
    </row>
    <row r="5979" spans="1:25" hidden="1" x14ac:dyDescent="0.35">
      <c r="A5979" s="2">
        <v>41698</v>
      </c>
      <c r="B5979" t="s">
        <v>78</v>
      </c>
      <c r="C5979" t="s">
        <v>74</v>
      </c>
      <c r="D5979" t="s">
        <v>21</v>
      </c>
      <c r="E5979" t="s">
        <v>28</v>
      </c>
      <c r="F5979" t="s">
        <v>25</v>
      </c>
      <c r="G5979">
        <v>13729.26</v>
      </c>
      <c r="H5979">
        <v>0</v>
      </c>
      <c r="I5979">
        <v>0</v>
      </c>
      <c r="J5979">
        <v>13729.26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13729.26</v>
      </c>
      <c r="R5979" t="s">
        <v>493</v>
      </c>
      <c r="S5979" t="s">
        <v>78</v>
      </c>
      <c r="T5979" t="s">
        <v>942</v>
      </c>
      <c r="U5979" t="str">
        <f>UPPER(TRIM(SUBSTITUTE(SUBSTITUTE(Cash_Flow[[#This Row],[Deal]],CHAR(160)," "),CHAR(9),"")))</f>
        <v>INFINITY HOME CARE</v>
      </c>
      <c r="V5979" t="str">
        <f>UPPER(TRIM(SUBSTITUTE(SUBSTITUTE(Cash_Flow[[#This Row],[Fund Name]],CHAR(160)," "),CHAR(9),"")))</f>
        <v>FUND II</v>
      </c>
      <c r="W5979" t="str">
        <f>UPPER(TRIM(SUBSTITUTE(SUBSTITUTE(Cash_Flow[[#This Row],[Security Type]],CHAR(160)," "),CHAR(9),"")))</f>
        <v>LOAN</v>
      </c>
      <c r="X59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729.26</v>
      </c>
      <c r="Y5979" s="2">
        <f>_xlfn.LET(
  _xlpm.x, Cash_Flow[[#This Row],[Date]],
  IF(ISNUMBER(_xlpm.x), _xlpm.x, IFERROR(DATEVALUE(SUBSTITUTE(SUBSTITUTE(_xlpm.x,CHAR(160)," "),CHAR(9),"" )), ""))
)</f>
        <v>41698</v>
      </c>
    </row>
    <row r="5980" spans="1:25" hidden="1" x14ac:dyDescent="0.35">
      <c r="A5980" s="2">
        <v>41698</v>
      </c>
      <c r="B5980" t="s">
        <v>78</v>
      </c>
      <c r="C5980" t="s">
        <v>74</v>
      </c>
      <c r="D5980" t="s">
        <v>21</v>
      </c>
      <c r="E5980" t="s">
        <v>28</v>
      </c>
      <c r="F5980" t="s">
        <v>31</v>
      </c>
      <c r="G5980">
        <v>66271.56</v>
      </c>
      <c r="H5980">
        <v>0</v>
      </c>
      <c r="I5980">
        <v>0</v>
      </c>
      <c r="J5980">
        <v>66271.56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66271.56</v>
      </c>
      <c r="R5980" t="s">
        <v>493</v>
      </c>
      <c r="S5980" t="s">
        <v>78</v>
      </c>
      <c r="T5980" t="s">
        <v>942</v>
      </c>
      <c r="U5980" t="str">
        <f>UPPER(TRIM(SUBSTITUTE(SUBSTITUTE(Cash_Flow[[#This Row],[Deal]],CHAR(160)," "),CHAR(9),"")))</f>
        <v>INFINITY HOME CARE</v>
      </c>
      <c r="V5980" t="str">
        <f>UPPER(TRIM(SUBSTITUTE(SUBSTITUTE(Cash_Flow[[#This Row],[Fund Name]],CHAR(160)," "),CHAR(9),"")))</f>
        <v>FUND II</v>
      </c>
      <c r="W5980" t="str">
        <f>UPPER(TRIM(SUBSTITUTE(SUBSTITUTE(Cash_Flow[[#This Row],[Security Type]],CHAR(160)," "),CHAR(9),"")))</f>
        <v>LOAN</v>
      </c>
      <c r="X59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271.56</v>
      </c>
      <c r="Y5980" s="2">
        <f>_xlfn.LET(
  _xlpm.x, Cash_Flow[[#This Row],[Date]],
  IF(ISNUMBER(_xlpm.x), _xlpm.x, IFERROR(DATEVALUE(SUBSTITUTE(SUBSTITUTE(_xlpm.x,CHAR(160)," "),CHAR(9),"" )), ""))
)</f>
        <v>41698</v>
      </c>
    </row>
    <row r="5981" spans="1:25" hidden="1" x14ac:dyDescent="0.35">
      <c r="A5981" s="2">
        <v>41729</v>
      </c>
      <c r="B5981" t="s">
        <v>78</v>
      </c>
      <c r="C5981" t="s">
        <v>74</v>
      </c>
      <c r="D5981" t="s">
        <v>21</v>
      </c>
      <c r="E5981" t="s">
        <v>28</v>
      </c>
      <c r="F5981" t="s">
        <v>25</v>
      </c>
      <c r="G5981">
        <v>43928.57</v>
      </c>
      <c r="H5981">
        <v>0</v>
      </c>
      <c r="I5981">
        <v>0</v>
      </c>
      <c r="J5981">
        <v>43928.57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43928.57</v>
      </c>
      <c r="R5981" t="s">
        <v>493</v>
      </c>
      <c r="S5981" t="s">
        <v>78</v>
      </c>
      <c r="T5981" t="s">
        <v>942</v>
      </c>
      <c r="U5981" t="str">
        <f>UPPER(TRIM(SUBSTITUTE(SUBSTITUTE(Cash_Flow[[#This Row],[Deal]],CHAR(160)," "),CHAR(9),"")))</f>
        <v>INFINITY HOME CARE</v>
      </c>
      <c r="V5981" t="str">
        <f>UPPER(TRIM(SUBSTITUTE(SUBSTITUTE(Cash_Flow[[#This Row],[Fund Name]],CHAR(160)," "),CHAR(9),"")))</f>
        <v>FUND II</v>
      </c>
      <c r="W5981" t="str">
        <f>UPPER(TRIM(SUBSTITUTE(SUBSTITUTE(Cash_Flow[[#This Row],[Security Type]],CHAR(160)," "),CHAR(9),"")))</f>
        <v>LOAN</v>
      </c>
      <c r="X59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81" s="2">
        <f>_xlfn.LET(
  _xlpm.x, Cash_Flow[[#This Row],[Date]],
  IF(ISNUMBER(_xlpm.x), _xlpm.x, IFERROR(DATEVALUE(SUBSTITUTE(SUBSTITUTE(_xlpm.x,CHAR(160)," "),CHAR(9),"" )), ""))
)</f>
        <v>41729</v>
      </c>
    </row>
    <row r="5982" spans="1:25" hidden="1" x14ac:dyDescent="0.35">
      <c r="A5982" s="2">
        <v>41729</v>
      </c>
      <c r="B5982" t="s">
        <v>78</v>
      </c>
      <c r="C5982" t="s">
        <v>74</v>
      </c>
      <c r="D5982" t="s">
        <v>21</v>
      </c>
      <c r="E5982" t="s">
        <v>28</v>
      </c>
      <c r="F5982" t="s">
        <v>25</v>
      </c>
      <c r="G5982">
        <v>13364.77</v>
      </c>
      <c r="H5982">
        <v>0</v>
      </c>
      <c r="I5982">
        <v>0</v>
      </c>
      <c r="J5982">
        <v>13364.77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13364.77</v>
      </c>
      <c r="R5982" t="s">
        <v>493</v>
      </c>
      <c r="S5982" t="s">
        <v>78</v>
      </c>
      <c r="T5982" t="s">
        <v>942</v>
      </c>
      <c r="U5982" t="str">
        <f>UPPER(TRIM(SUBSTITUTE(SUBSTITUTE(Cash_Flow[[#This Row],[Deal]],CHAR(160)," "),CHAR(9),"")))</f>
        <v>INFINITY HOME CARE</v>
      </c>
      <c r="V5982" t="str">
        <f>UPPER(TRIM(SUBSTITUTE(SUBSTITUTE(Cash_Flow[[#This Row],[Fund Name]],CHAR(160)," "),CHAR(9),"")))</f>
        <v>FUND II</v>
      </c>
      <c r="W5982" t="str">
        <f>UPPER(TRIM(SUBSTITUTE(SUBSTITUTE(Cash_Flow[[#This Row],[Security Type]],CHAR(160)," "),CHAR(9),"")))</f>
        <v>LOAN</v>
      </c>
      <c r="X59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64.77</v>
      </c>
      <c r="Y5982" s="2">
        <f>_xlfn.LET(
  _xlpm.x, Cash_Flow[[#This Row],[Date]],
  IF(ISNUMBER(_xlpm.x), _xlpm.x, IFERROR(DATEVALUE(SUBSTITUTE(SUBSTITUTE(_xlpm.x,CHAR(160)," "),CHAR(9),"" )), ""))
)</f>
        <v>41729</v>
      </c>
    </row>
    <row r="5983" spans="1:25" hidden="1" x14ac:dyDescent="0.35">
      <c r="A5983" s="2">
        <v>41759</v>
      </c>
      <c r="B5983" t="s">
        <v>78</v>
      </c>
      <c r="C5983" t="s">
        <v>74</v>
      </c>
      <c r="D5983" t="s">
        <v>21</v>
      </c>
      <c r="E5983" t="s">
        <v>28</v>
      </c>
      <c r="F5983" t="s">
        <v>25</v>
      </c>
      <c r="G5983">
        <v>13364.77</v>
      </c>
      <c r="H5983">
        <v>0</v>
      </c>
      <c r="I5983">
        <v>0</v>
      </c>
      <c r="J5983">
        <v>13364.77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13364.77</v>
      </c>
      <c r="R5983" t="s">
        <v>493</v>
      </c>
      <c r="S5983" t="s">
        <v>78</v>
      </c>
      <c r="T5983" t="s">
        <v>942</v>
      </c>
      <c r="U5983" t="str">
        <f>UPPER(TRIM(SUBSTITUTE(SUBSTITUTE(Cash_Flow[[#This Row],[Deal]],CHAR(160)," "),CHAR(9),"")))</f>
        <v>INFINITY HOME CARE</v>
      </c>
      <c r="V5983" t="str">
        <f>UPPER(TRIM(SUBSTITUTE(SUBSTITUTE(Cash_Flow[[#This Row],[Fund Name]],CHAR(160)," "),CHAR(9),"")))</f>
        <v>FUND II</v>
      </c>
      <c r="W5983" t="str">
        <f>UPPER(TRIM(SUBSTITUTE(SUBSTITUTE(Cash_Flow[[#This Row],[Security Type]],CHAR(160)," "),CHAR(9),"")))</f>
        <v>LOAN</v>
      </c>
      <c r="X59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64.77</v>
      </c>
      <c r="Y5983" s="2">
        <f>_xlfn.LET(
  _xlpm.x, Cash_Flow[[#This Row],[Date]],
  IF(ISNUMBER(_xlpm.x), _xlpm.x, IFERROR(DATEVALUE(SUBSTITUTE(SUBSTITUTE(_xlpm.x,CHAR(160)," "),CHAR(9),"" )), ""))
)</f>
        <v>41759</v>
      </c>
    </row>
    <row r="5984" spans="1:25" hidden="1" x14ac:dyDescent="0.35">
      <c r="A5984" s="2">
        <v>41759</v>
      </c>
      <c r="B5984" t="s">
        <v>78</v>
      </c>
      <c r="C5984" t="s">
        <v>74</v>
      </c>
      <c r="D5984" t="s">
        <v>21</v>
      </c>
      <c r="E5984" t="s">
        <v>28</v>
      </c>
      <c r="F5984" t="s">
        <v>25</v>
      </c>
      <c r="G5984">
        <v>43928.57</v>
      </c>
      <c r="H5984">
        <v>0</v>
      </c>
      <c r="I5984">
        <v>0</v>
      </c>
      <c r="J5984">
        <v>43928.57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43928.57</v>
      </c>
      <c r="R5984" t="s">
        <v>493</v>
      </c>
      <c r="S5984" t="s">
        <v>78</v>
      </c>
      <c r="T5984" t="s">
        <v>942</v>
      </c>
      <c r="U5984" t="str">
        <f>UPPER(TRIM(SUBSTITUTE(SUBSTITUTE(Cash_Flow[[#This Row],[Deal]],CHAR(160)," "),CHAR(9),"")))</f>
        <v>INFINITY HOME CARE</v>
      </c>
      <c r="V5984" t="str">
        <f>UPPER(TRIM(SUBSTITUTE(SUBSTITUTE(Cash_Flow[[#This Row],[Fund Name]],CHAR(160)," "),CHAR(9),"")))</f>
        <v>FUND II</v>
      </c>
      <c r="W5984" t="str">
        <f>UPPER(TRIM(SUBSTITUTE(SUBSTITUTE(Cash_Flow[[#This Row],[Security Type]],CHAR(160)," "),CHAR(9),"")))</f>
        <v>LOAN</v>
      </c>
      <c r="X59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84" s="2">
        <f>_xlfn.LET(
  _xlpm.x, Cash_Flow[[#This Row],[Date]],
  IF(ISNUMBER(_xlpm.x), _xlpm.x, IFERROR(DATEVALUE(SUBSTITUTE(SUBSTITUTE(_xlpm.x,CHAR(160)," "),CHAR(9),"" )), ""))
)</f>
        <v>41759</v>
      </c>
    </row>
    <row r="5985" spans="1:25" hidden="1" x14ac:dyDescent="0.35">
      <c r="A5985" s="2">
        <v>41790</v>
      </c>
      <c r="B5985" t="s">
        <v>78</v>
      </c>
      <c r="C5985" t="s">
        <v>74</v>
      </c>
      <c r="D5985" t="s">
        <v>21</v>
      </c>
      <c r="E5985" t="s">
        <v>28</v>
      </c>
      <c r="F5985" t="s">
        <v>25</v>
      </c>
      <c r="G5985">
        <v>13121.77</v>
      </c>
      <c r="H5985">
        <v>0</v>
      </c>
      <c r="I5985">
        <v>0</v>
      </c>
      <c r="J5985">
        <v>13121.77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13121.77</v>
      </c>
      <c r="R5985" t="s">
        <v>493</v>
      </c>
      <c r="S5985" t="s">
        <v>78</v>
      </c>
      <c r="T5985" t="s">
        <v>942</v>
      </c>
      <c r="U5985" t="str">
        <f>UPPER(TRIM(SUBSTITUTE(SUBSTITUTE(Cash_Flow[[#This Row],[Deal]],CHAR(160)," "),CHAR(9),"")))</f>
        <v>INFINITY HOME CARE</v>
      </c>
      <c r="V5985" t="str">
        <f>UPPER(TRIM(SUBSTITUTE(SUBSTITUTE(Cash_Flow[[#This Row],[Fund Name]],CHAR(160)," "),CHAR(9),"")))</f>
        <v>FUND II</v>
      </c>
      <c r="W5985" t="str">
        <f>UPPER(TRIM(SUBSTITUTE(SUBSTITUTE(Cash_Flow[[#This Row],[Security Type]],CHAR(160)," "),CHAR(9),"")))</f>
        <v>LOAN</v>
      </c>
      <c r="X59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121.77</v>
      </c>
      <c r="Y5985" s="2">
        <f>_xlfn.LET(
  _xlpm.x, Cash_Flow[[#This Row],[Date]],
  IF(ISNUMBER(_xlpm.x), _xlpm.x, IFERROR(DATEVALUE(SUBSTITUTE(SUBSTITUTE(_xlpm.x,CHAR(160)," "),CHAR(9),"" )), ""))
)</f>
        <v>41790</v>
      </c>
    </row>
    <row r="5986" spans="1:25" hidden="1" x14ac:dyDescent="0.35">
      <c r="A5986" s="2">
        <v>41790</v>
      </c>
      <c r="B5986" t="s">
        <v>78</v>
      </c>
      <c r="C5986" t="s">
        <v>74</v>
      </c>
      <c r="D5986" t="s">
        <v>21</v>
      </c>
      <c r="E5986" t="s">
        <v>28</v>
      </c>
      <c r="F5986" t="s">
        <v>25</v>
      </c>
      <c r="G5986">
        <v>43928.57</v>
      </c>
      <c r="H5986">
        <v>0</v>
      </c>
      <c r="I5986">
        <v>0</v>
      </c>
      <c r="J5986">
        <v>43928.57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43928.57</v>
      </c>
      <c r="R5986" t="s">
        <v>493</v>
      </c>
      <c r="S5986" t="s">
        <v>78</v>
      </c>
      <c r="T5986" t="s">
        <v>942</v>
      </c>
      <c r="U5986" t="str">
        <f>UPPER(TRIM(SUBSTITUTE(SUBSTITUTE(Cash_Flow[[#This Row],[Deal]],CHAR(160)," "),CHAR(9),"")))</f>
        <v>INFINITY HOME CARE</v>
      </c>
      <c r="V5986" t="str">
        <f>UPPER(TRIM(SUBSTITUTE(SUBSTITUTE(Cash_Flow[[#This Row],[Fund Name]],CHAR(160)," "),CHAR(9),"")))</f>
        <v>FUND II</v>
      </c>
      <c r="W5986" t="str">
        <f>UPPER(TRIM(SUBSTITUTE(SUBSTITUTE(Cash_Flow[[#This Row],[Security Type]],CHAR(160)," "),CHAR(9),"")))</f>
        <v>LOAN</v>
      </c>
      <c r="X59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86" s="2">
        <f>_xlfn.LET(
  _xlpm.x, Cash_Flow[[#This Row],[Date]],
  IF(ISNUMBER(_xlpm.x), _xlpm.x, IFERROR(DATEVALUE(SUBSTITUTE(SUBSTITUTE(_xlpm.x,CHAR(160)," "),CHAR(9),"" )), ""))
)</f>
        <v>41790</v>
      </c>
    </row>
    <row r="5987" spans="1:25" hidden="1" x14ac:dyDescent="0.35">
      <c r="A5987" s="2">
        <v>41790</v>
      </c>
      <c r="B5987" t="s">
        <v>78</v>
      </c>
      <c r="C5987" t="s">
        <v>74</v>
      </c>
      <c r="D5987" t="s">
        <v>21</v>
      </c>
      <c r="E5987" t="s">
        <v>28</v>
      </c>
      <c r="F5987" t="s">
        <v>31</v>
      </c>
      <c r="G5987">
        <v>66271.56</v>
      </c>
      <c r="H5987">
        <v>0</v>
      </c>
      <c r="I5987">
        <v>0</v>
      </c>
      <c r="J5987">
        <v>66271.56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66271.56</v>
      </c>
      <c r="R5987" t="s">
        <v>493</v>
      </c>
      <c r="S5987" t="s">
        <v>78</v>
      </c>
      <c r="T5987" t="s">
        <v>942</v>
      </c>
      <c r="U5987" t="str">
        <f>UPPER(TRIM(SUBSTITUTE(SUBSTITUTE(Cash_Flow[[#This Row],[Deal]],CHAR(160)," "),CHAR(9),"")))</f>
        <v>INFINITY HOME CARE</v>
      </c>
      <c r="V5987" t="str">
        <f>UPPER(TRIM(SUBSTITUTE(SUBSTITUTE(Cash_Flow[[#This Row],[Fund Name]],CHAR(160)," "),CHAR(9),"")))</f>
        <v>FUND II</v>
      </c>
      <c r="W5987" t="str">
        <f>UPPER(TRIM(SUBSTITUTE(SUBSTITUTE(Cash_Flow[[#This Row],[Security Type]],CHAR(160)," "),CHAR(9),"")))</f>
        <v>LOAN</v>
      </c>
      <c r="X59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271.56</v>
      </c>
      <c r="Y5987" s="2">
        <f>_xlfn.LET(
  _xlpm.x, Cash_Flow[[#This Row],[Date]],
  IF(ISNUMBER(_xlpm.x), _xlpm.x, IFERROR(DATEVALUE(SUBSTITUTE(SUBSTITUTE(_xlpm.x,CHAR(160)," "),CHAR(9),"" )), ""))
)</f>
        <v>41790</v>
      </c>
    </row>
    <row r="5988" spans="1:25" hidden="1" x14ac:dyDescent="0.35">
      <c r="A5988" s="2">
        <v>41820</v>
      </c>
      <c r="B5988" t="s">
        <v>78</v>
      </c>
      <c r="C5988" t="s">
        <v>74</v>
      </c>
      <c r="D5988" t="s">
        <v>21</v>
      </c>
      <c r="E5988" t="s">
        <v>28</v>
      </c>
      <c r="F5988" t="s">
        <v>25</v>
      </c>
      <c r="G5988">
        <v>43928.57</v>
      </c>
      <c r="H5988">
        <v>0</v>
      </c>
      <c r="I5988">
        <v>0</v>
      </c>
      <c r="J5988">
        <v>43928.57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43928.57</v>
      </c>
      <c r="R5988" t="s">
        <v>493</v>
      </c>
      <c r="S5988" t="s">
        <v>78</v>
      </c>
      <c r="T5988" t="s">
        <v>942</v>
      </c>
      <c r="U5988" t="str">
        <f>UPPER(TRIM(SUBSTITUTE(SUBSTITUTE(Cash_Flow[[#This Row],[Deal]],CHAR(160)," "),CHAR(9),"")))</f>
        <v>INFINITY HOME CARE</v>
      </c>
      <c r="V5988" t="str">
        <f>UPPER(TRIM(SUBSTITUTE(SUBSTITUTE(Cash_Flow[[#This Row],[Fund Name]],CHAR(160)," "),CHAR(9),"")))</f>
        <v>FUND II</v>
      </c>
      <c r="W5988" t="str">
        <f>UPPER(TRIM(SUBSTITUTE(SUBSTITUTE(Cash_Flow[[#This Row],[Security Type]],CHAR(160)," "),CHAR(9),"")))</f>
        <v>LOAN</v>
      </c>
      <c r="X59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88" s="2">
        <f>_xlfn.LET(
  _xlpm.x, Cash_Flow[[#This Row],[Date]],
  IF(ISNUMBER(_xlpm.x), _xlpm.x, IFERROR(DATEVALUE(SUBSTITUTE(SUBSTITUTE(_xlpm.x,CHAR(160)," "),CHAR(9),"" )), ""))
)</f>
        <v>41820</v>
      </c>
    </row>
    <row r="5989" spans="1:25" hidden="1" x14ac:dyDescent="0.35">
      <c r="A5989" s="2">
        <v>41820</v>
      </c>
      <c r="B5989" t="s">
        <v>78</v>
      </c>
      <c r="C5989" t="s">
        <v>74</v>
      </c>
      <c r="D5989" t="s">
        <v>21</v>
      </c>
      <c r="E5989" t="s">
        <v>28</v>
      </c>
      <c r="F5989" t="s">
        <v>25</v>
      </c>
      <c r="G5989">
        <v>12757.28</v>
      </c>
      <c r="H5989">
        <v>0</v>
      </c>
      <c r="I5989">
        <v>0</v>
      </c>
      <c r="J5989">
        <v>12757.28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12757.28</v>
      </c>
      <c r="R5989" t="s">
        <v>493</v>
      </c>
      <c r="S5989" t="s">
        <v>78</v>
      </c>
      <c r="T5989" t="s">
        <v>942</v>
      </c>
      <c r="U5989" t="str">
        <f>UPPER(TRIM(SUBSTITUTE(SUBSTITUTE(Cash_Flow[[#This Row],[Deal]],CHAR(160)," "),CHAR(9),"")))</f>
        <v>INFINITY HOME CARE</v>
      </c>
      <c r="V5989" t="str">
        <f>UPPER(TRIM(SUBSTITUTE(SUBSTITUTE(Cash_Flow[[#This Row],[Fund Name]],CHAR(160)," "),CHAR(9),"")))</f>
        <v>FUND II</v>
      </c>
      <c r="W5989" t="str">
        <f>UPPER(TRIM(SUBSTITUTE(SUBSTITUTE(Cash_Flow[[#This Row],[Security Type]],CHAR(160)," "),CHAR(9),"")))</f>
        <v>LOAN</v>
      </c>
      <c r="X59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57.28</v>
      </c>
      <c r="Y5989" s="2">
        <f>_xlfn.LET(
  _xlpm.x, Cash_Flow[[#This Row],[Date]],
  IF(ISNUMBER(_xlpm.x), _xlpm.x, IFERROR(DATEVALUE(SUBSTITUTE(SUBSTITUTE(_xlpm.x,CHAR(160)," "),CHAR(9),"" )), ""))
)</f>
        <v>41820</v>
      </c>
    </row>
    <row r="5990" spans="1:25" hidden="1" x14ac:dyDescent="0.35">
      <c r="A5990" s="2">
        <v>41851</v>
      </c>
      <c r="B5990" t="s">
        <v>78</v>
      </c>
      <c r="C5990" t="s">
        <v>74</v>
      </c>
      <c r="D5990" t="s">
        <v>21</v>
      </c>
      <c r="E5990" t="s">
        <v>28</v>
      </c>
      <c r="F5990" t="s">
        <v>25</v>
      </c>
      <c r="G5990">
        <v>43928.57</v>
      </c>
      <c r="H5990">
        <v>0</v>
      </c>
      <c r="I5990">
        <v>0</v>
      </c>
      <c r="J5990">
        <v>43928.57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43928.57</v>
      </c>
      <c r="R5990" t="s">
        <v>493</v>
      </c>
      <c r="S5990" t="s">
        <v>78</v>
      </c>
      <c r="T5990" t="s">
        <v>942</v>
      </c>
      <c r="U5990" t="str">
        <f>UPPER(TRIM(SUBSTITUTE(SUBSTITUTE(Cash_Flow[[#This Row],[Deal]],CHAR(160)," "),CHAR(9),"")))</f>
        <v>INFINITY HOME CARE</v>
      </c>
      <c r="V5990" t="str">
        <f>UPPER(TRIM(SUBSTITUTE(SUBSTITUTE(Cash_Flow[[#This Row],[Fund Name]],CHAR(160)," "),CHAR(9),"")))</f>
        <v>FUND II</v>
      </c>
      <c r="W5990" t="str">
        <f>UPPER(TRIM(SUBSTITUTE(SUBSTITUTE(Cash_Flow[[#This Row],[Security Type]],CHAR(160)," "),CHAR(9),"")))</f>
        <v>LOAN</v>
      </c>
      <c r="X59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90" s="2">
        <f>_xlfn.LET(
  _xlpm.x, Cash_Flow[[#This Row],[Date]],
  IF(ISNUMBER(_xlpm.x), _xlpm.x, IFERROR(DATEVALUE(SUBSTITUTE(SUBSTITUTE(_xlpm.x,CHAR(160)," "),CHAR(9),"" )), ""))
)</f>
        <v>41851</v>
      </c>
    </row>
    <row r="5991" spans="1:25" hidden="1" x14ac:dyDescent="0.35">
      <c r="A5991" s="2">
        <v>41851</v>
      </c>
      <c r="B5991" t="s">
        <v>78</v>
      </c>
      <c r="C5991" t="s">
        <v>74</v>
      </c>
      <c r="D5991" t="s">
        <v>21</v>
      </c>
      <c r="E5991" t="s">
        <v>28</v>
      </c>
      <c r="F5991" t="s">
        <v>25</v>
      </c>
      <c r="G5991">
        <v>12757.28</v>
      </c>
      <c r="H5991">
        <v>0</v>
      </c>
      <c r="I5991">
        <v>0</v>
      </c>
      <c r="J5991">
        <v>12757.28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12757.28</v>
      </c>
      <c r="R5991" t="s">
        <v>493</v>
      </c>
      <c r="S5991" t="s">
        <v>78</v>
      </c>
      <c r="T5991" t="s">
        <v>942</v>
      </c>
      <c r="U5991" t="str">
        <f>UPPER(TRIM(SUBSTITUTE(SUBSTITUTE(Cash_Flow[[#This Row],[Deal]],CHAR(160)," "),CHAR(9),"")))</f>
        <v>INFINITY HOME CARE</v>
      </c>
      <c r="V5991" t="str">
        <f>UPPER(TRIM(SUBSTITUTE(SUBSTITUTE(Cash_Flow[[#This Row],[Fund Name]],CHAR(160)," "),CHAR(9),"")))</f>
        <v>FUND II</v>
      </c>
      <c r="W5991" t="str">
        <f>UPPER(TRIM(SUBSTITUTE(SUBSTITUTE(Cash_Flow[[#This Row],[Security Type]],CHAR(160)," "),CHAR(9),"")))</f>
        <v>LOAN</v>
      </c>
      <c r="X59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57.28</v>
      </c>
      <c r="Y5991" s="2">
        <f>_xlfn.LET(
  _xlpm.x, Cash_Flow[[#This Row],[Date]],
  IF(ISNUMBER(_xlpm.x), _xlpm.x, IFERROR(DATEVALUE(SUBSTITUTE(SUBSTITUTE(_xlpm.x,CHAR(160)," "),CHAR(9),"" )), ""))
)</f>
        <v>41851</v>
      </c>
    </row>
    <row r="5992" spans="1:25" hidden="1" x14ac:dyDescent="0.35">
      <c r="A5992" s="2">
        <v>41882</v>
      </c>
      <c r="B5992" t="s">
        <v>78</v>
      </c>
      <c r="C5992" t="s">
        <v>74</v>
      </c>
      <c r="D5992" t="s">
        <v>21</v>
      </c>
      <c r="E5992" t="s">
        <v>28</v>
      </c>
      <c r="F5992" t="s">
        <v>31</v>
      </c>
      <c r="G5992">
        <v>66271.56</v>
      </c>
      <c r="H5992">
        <v>0</v>
      </c>
      <c r="I5992">
        <v>0</v>
      </c>
      <c r="J5992">
        <v>66271.56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66271.56</v>
      </c>
      <c r="R5992" t="s">
        <v>493</v>
      </c>
      <c r="S5992" t="s">
        <v>78</v>
      </c>
      <c r="T5992" t="s">
        <v>942</v>
      </c>
      <c r="U5992" t="str">
        <f>UPPER(TRIM(SUBSTITUTE(SUBSTITUTE(Cash_Flow[[#This Row],[Deal]],CHAR(160)," "),CHAR(9),"")))</f>
        <v>INFINITY HOME CARE</v>
      </c>
      <c r="V5992" t="str">
        <f>UPPER(TRIM(SUBSTITUTE(SUBSTITUTE(Cash_Flow[[#This Row],[Fund Name]],CHAR(160)," "),CHAR(9),"")))</f>
        <v>FUND II</v>
      </c>
      <c r="W5992" t="str">
        <f>UPPER(TRIM(SUBSTITUTE(SUBSTITUTE(Cash_Flow[[#This Row],[Security Type]],CHAR(160)," "),CHAR(9),"")))</f>
        <v>LOAN</v>
      </c>
      <c r="X59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271.56</v>
      </c>
      <c r="Y5992" s="2">
        <f>_xlfn.LET(
  _xlpm.x, Cash_Flow[[#This Row],[Date]],
  IF(ISNUMBER(_xlpm.x), _xlpm.x, IFERROR(DATEVALUE(SUBSTITUTE(SUBSTITUTE(_xlpm.x,CHAR(160)," "),CHAR(9),"" )), ""))
)</f>
        <v>41882</v>
      </c>
    </row>
    <row r="5993" spans="1:25" hidden="1" x14ac:dyDescent="0.35">
      <c r="A5993" s="2">
        <v>41882</v>
      </c>
      <c r="B5993" t="s">
        <v>78</v>
      </c>
      <c r="C5993" t="s">
        <v>74</v>
      </c>
      <c r="D5993" t="s">
        <v>21</v>
      </c>
      <c r="E5993" t="s">
        <v>28</v>
      </c>
      <c r="F5993" t="s">
        <v>25</v>
      </c>
      <c r="G5993">
        <v>12514.28</v>
      </c>
      <c r="H5993">
        <v>0</v>
      </c>
      <c r="I5993">
        <v>0</v>
      </c>
      <c r="J5993">
        <v>12514.28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12514.28</v>
      </c>
      <c r="R5993" t="s">
        <v>493</v>
      </c>
      <c r="S5993" t="s">
        <v>78</v>
      </c>
      <c r="T5993" t="s">
        <v>942</v>
      </c>
      <c r="U5993" t="str">
        <f>UPPER(TRIM(SUBSTITUTE(SUBSTITUTE(Cash_Flow[[#This Row],[Deal]],CHAR(160)," "),CHAR(9),"")))</f>
        <v>INFINITY HOME CARE</v>
      </c>
      <c r="V5993" t="str">
        <f>UPPER(TRIM(SUBSTITUTE(SUBSTITUTE(Cash_Flow[[#This Row],[Fund Name]],CHAR(160)," "),CHAR(9),"")))</f>
        <v>FUND II</v>
      </c>
      <c r="W5993" t="str">
        <f>UPPER(TRIM(SUBSTITUTE(SUBSTITUTE(Cash_Flow[[#This Row],[Security Type]],CHAR(160)," "),CHAR(9),"")))</f>
        <v>LOAN</v>
      </c>
      <c r="X59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14.28</v>
      </c>
      <c r="Y5993" s="2">
        <f>_xlfn.LET(
  _xlpm.x, Cash_Flow[[#This Row],[Date]],
  IF(ISNUMBER(_xlpm.x), _xlpm.x, IFERROR(DATEVALUE(SUBSTITUTE(SUBSTITUTE(_xlpm.x,CHAR(160)," "),CHAR(9),"" )), ""))
)</f>
        <v>41882</v>
      </c>
    </row>
    <row r="5994" spans="1:25" hidden="1" x14ac:dyDescent="0.35">
      <c r="A5994" s="2">
        <v>41882</v>
      </c>
      <c r="B5994" t="s">
        <v>78</v>
      </c>
      <c r="C5994" t="s">
        <v>74</v>
      </c>
      <c r="D5994" t="s">
        <v>21</v>
      </c>
      <c r="E5994" t="s">
        <v>28</v>
      </c>
      <c r="F5994" t="s">
        <v>25</v>
      </c>
      <c r="G5994">
        <v>43928.57</v>
      </c>
      <c r="H5994">
        <v>0</v>
      </c>
      <c r="I5994">
        <v>0</v>
      </c>
      <c r="J5994">
        <v>43928.57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43928.57</v>
      </c>
      <c r="R5994" t="s">
        <v>493</v>
      </c>
      <c r="S5994" t="s">
        <v>78</v>
      </c>
      <c r="T5994" t="s">
        <v>942</v>
      </c>
      <c r="U5994" t="str">
        <f>UPPER(TRIM(SUBSTITUTE(SUBSTITUTE(Cash_Flow[[#This Row],[Deal]],CHAR(160)," "),CHAR(9),"")))</f>
        <v>INFINITY HOME CARE</v>
      </c>
      <c r="V5994" t="str">
        <f>UPPER(TRIM(SUBSTITUTE(SUBSTITUTE(Cash_Flow[[#This Row],[Fund Name]],CHAR(160)," "),CHAR(9),"")))</f>
        <v>FUND II</v>
      </c>
      <c r="W5994" t="str">
        <f>UPPER(TRIM(SUBSTITUTE(SUBSTITUTE(Cash_Flow[[#This Row],[Security Type]],CHAR(160)," "),CHAR(9),"")))</f>
        <v>LOAN</v>
      </c>
      <c r="X59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94" s="2">
        <f>_xlfn.LET(
  _xlpm.x, Cash_Flow[[#This Row],[Date]],
  IF(ISNUMBER(_xlpm.x), _xlpm.x, IFERROR(DATEVALUE(SUBSTITUTE(SUBSTITUTE(_xlpm.x,CHAR(160)," "),CHAR(9),"" )), ""))
)</f>
        <v>41882</v>
      </c>
    </row>
    <row r="5995" spans="1:25" hidden="1" x14ac:dyDescent="0.35">
      <c r="A5995" s="2">
        <v>41912</v>
      </c>
      <c r="B5995" t="s">
        <v>78</v>
      </c>
      <c r="C5995" t="s">
        <v>74</v>
      </c>
      <c r="D5995" t="s">
        <v>21</v>
      </c>
      <c r="E5995" t="s">
        <v>28</v>
      </c>
      <c r="F5995" t="s">
        <v>25</v>
      </c>
      <c r="G5995">
        <v>12149.79</v>
      </c>
      <c r="H5995">
        <v>0</v>
      </c>
      <c r="I5995">
        <v>0</v>
      </c>
      <c r="J5995">
        <v>12149.79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12149.79</v>
      </c>
      <c r="R5995" t="s">
        <v>493</v>
      </c>
      <c r="S5995" t="s">
        <v>78</v>
      </c>
      <c r="T5995" t="s">
        <v>942</v>
      </c>
      <c r="U5995" t="str">
        <f>UPPER(TRIM(SUBSTITUTE(SUBSTITUTE(Cash_Flow[[#This Row],[Deal]],CHAR(160)," "),CHAR(9),"")))</f>
        <v>INFINITY HOME CARE</v>
      </c>
      <c r="V5995" t="str">
        <f>UPPER(TRIM(SUBSTITUTE(SUBSTITUTE(Cash_Flow[[#This Row],[Fund Name]],CHAR(160)," "),CHAR(9),"")))</f>
        <v>FUND II</v>
      </c>
      <c r="W5995" t="str">
        <f>UPPER(TRIM(SUBSTITUTE(SUBSTITUTE(Cash_Flow[[#This Row],[Security Type]],CHAR(160)," "),CHAR(9),"")))</f>
        <v>LOAN</v>
      </c>
      <c r="X59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49.79</v>
      </c>
      <c r="Y5995" s="2">
        <f>_xlfn.LET(
  _xlpm.x, Cash_Flow[[#This Row],[Date]],
  IF(ISNUMBER(_xlpm.x), _xlpm.x, IFERROR(DATEVALUE(SUBSTITUTE(SUBSTITUTE(_xlpm.x,CHAR(160)," "),CHAR(9),"" )), ""))
)</f>
        <v>41912</v>
      </c>
    </row>
    <row r="5996" spans="1:25" hidden="1" x14ac:dyDescent="0.35">
      <c r="A5996" s="2">
        <v>41912</v>
      </c>
      <c r="B5996" t="s">
        <v>78</v>
      </c>
      <c r="C5996" t="s">
        <v>74</v>
      </c>
      <c r="D5996" t="s">
        <v>21</v>
      </c>
      <c r="E5996" t="s">
        <v>28</v>
      </c>
      <c r="F5996" t="s">
        <v>25</v>
      </c>
      <c r="G5996">
        <v>43928.57</v>
      </c>
      <c r="H5996">
        <v>0</v>
      </c>
      <c r="I5996">
        <v>0</v>
      </c>
      <c r="J5996">
        <v>43928.57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43928.57</v>
      </c>
      <c r="R5996" t="s">
        <v>493</v>
      </c>
      <c r="S5996" t="s">
        <v>78</v>
      </c>
      <c r="T5996" t="s">
        <v>942</v>
      </c>
      <c r="U5996" t="str">
        <f>UPPER(TRIM(SUBSTITUTE(SUBSTITUTE(Cash_Flow[[#This Row],[Deal]],CHAR(160)," "),CHAR(9),"")))</f>
        <v>INFINITY HOME CARE</v>
      </c>
      <c r="V5996" t="str">
        <f>UPPER(TRIM(SUBSTITUTE(SUBSTITUTE(Cash_Flow[[#This Row],[Fund Name]],CHAR(160)," "),CHAR(9),"")))</f>
        <v>FUND II</v>
      </c>
      <c r="W5996" t="str">
        <f>UPPER(TRIM(SUBSTITUTE(SUBSTITUTE(Cash_Flow[[#This Row],[Security Type]],CHAR(160)," "),CHAR(9),"")))</f>
        <v>LOAN</v>
      </c>
      <c r="X59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28.57</v>
      </c>
      <c r="Y5996" s="2">
        <f>_xlfn.LET(
  _xlpm.x, Cash_Flow[[#This Row],[Date]],
  IF(ISNUMBER(_xlpm.x), _xlpm.x, IFERROR(DATEVALUE(SUBSTITUTE(SUBSTITUTE(_xlpm.x,CHAR(160)," "),CHAR(9),"" )), ""))
)</f>
        <v>41912</v>
      </c>
    </row>
    <row r="5997" spans="1:25" hidden="1" x14ac:dyDescent="0.35">
      <c r="A5997" s="2">
        <v>41932</v>
      </c>
      <c r="B5997" t="s">
        <v>78</v>
      </c>
      <c r="C5997" t="s">
        <v>74</v>
      </c>
      <c r="D5997" t="s">
        <v>21</v>
      </c>
      <c r="E5997" t="s">
        <v>28</v>
      </c>
      <c r="F5997" t="s">
        <v>25</v>
      </c>
      <c r="G5997">
        <v>6884.87</v>
      </c>
      <c r="H5997">
        <v>0</v>
      </c>
      <c r="I5997">
        <v>0</v>
      </c>
      <c r="J5997">
        <v>6884.87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6884.87</v>
      </c>
      <c r="R5997" t="s">
        <v>493</v>
      </c>
      <c r="S5997" t="s">
        <v>78</v>
      </c>
      <c r="T5997" t="s">
        <v>942</v>
      </c>
      <c r="U5997" t="str">
        <f>UPPER(TRIM(SUBSTITUTE(SUBSTITUTE(Cash_Flow[[#This Row],[Deal]],CHAR(160)," "),CHAR(9),"")))</f>
        <v>INFINITY HOME CARE</v>
      </c>
      <c r="V5997" t="str">
        <f>UPPER(TRIM(SUBSTITUTE(SUBSTITUTE(Cash_Flow[[#This Row],[Fund Name]],CHAR(160)," "),CHAR(9),"")))</f>
        <v>FUND II</v>
      </c>
      <c r="W5997" t="str">
        <f>UPPER(TRIM(SUBSTITUTE(SUBSTITUTE(Cash_Flow[[#This Row],[Security Type]],CHAR(160)," "),CHAR(9),"")))</f>
        <v>LOAN</v>
      </c>
      <c r="X59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84.87</v>
      </c>
      <c r="Y5997" s="2">
        <f>_xlfn.LET(
  _xlpm.x, Cash_Flow[[#This Row],[Date]],
  IF(ISNUMBER(_xlpm.x), _xlpm.x, IFERROR(DATEVALUE(SUBSTITUTE(SUBSTITUTE(_xlpm.x,CHAR(160)," "),CHAR(9),"" )), ""))
)</f>
        <v>41932</v>
      </c>
    </row>
    <row r="5998" spans="1:25" hidden="1" x14ac:dyDescent="0.35">
      <c r="A5998" s="2">
        <v>41932</v>
      </c>
      <c r="B5998" t="s">
        <v>78</v>
      </c>
      <c r="C5998" t="s">
        <v>74</v>
      </c>
      <c r="D5998" t="s">
        <v>21</v>
      </c>
      <c r="E5998" t="s">
        <v>28</v>
      </c>
      <c r="F5998" t="s">
        <v>25</v>
      </c>
      <c r="G5998">
        <v>24893.279999999999</v>
      </c>
      <c r="H5998">
        <v>0</v>
      </c>
      <c r="I5998">
        <v>0</v>
      </c>
      <c r="J5998">
        <v>24893.279999999999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24893.279999999999</v>
      </c>
      <c r="R5998" t="s">
        <v>493</v>
      </c>
      <c r="S5998" t="s">
        <v>78</v>
      </c>
      <c r="T5998" t="s">
        <v>942</v>
      </c>
      <c r="U5998" t="str">
        <f>UPPER(TRIM(SUBSTITUTE(SUBSTITUTE(Cash_Flow[[#This Row],[Deal]],CHAR(160)," "),CHAR(9),"")))</f>
        <v>INFINITY HOME CARE</v>
      </c>
      <c r="V5998" t="str">
        <f>UPPER(TRIM(SUBSTITUTE(SUBSTITUTE(Cash_Flow[[#This Row],[Fund Name]],CHAR(160)," "),CHAR(9),"")))</f>
        <v>FUND II</v>
      </c>
      <c r="W5998" t="str">
        <f>UPPER(TRIM(SUBSTITUTE(SUBSTITUTE(Cash_Flow[[#This Row],[Security Type]],CHAR(160)," "),CHAR(9),"")))</f>
        <v>LOAN</v>
      </c>
      <c r="X59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893.279999999999</v>
      </c>
      <c r="Y5998" s="2">
        <f>_xlfn.LET(
  _xlpm.x, Cash_Flow[[#This Row],[Date]],
  IF(ISNUMBER(_xlpm.x), _xlpm.x, IFERROR(DATEVALUE(SUBSTITUTE(SUBSTITUTE(_xlpm.x,CHAR(160)," "),CHAR(9),"" )), ""))
)</f>
        <v>41932</v>
      </c>
    </row>
    <row r="5999" spans="1:25" hidden="1" x14ac:dyDescent="0.35">
      <c r="A5999" s="2">
        <v>41932</v>
      </c>
      <c r="B5999" t="s">
        <v>78</v>
      </c>
      <c r="C5999" t="s">
        <v>74</v>
      </c>
      <c r="D5999" t="s">
        <v>21</v>
      </c>
      <c r="E5999" t="s">
        <v>28</v>
      </c>
      <c r="F5999" t="s">
        <v>31</v>
      </c>
      <c r="G5999">
        <v>1325430.8400000001</v>
      </c>
      <c r="H5999">
        <v>0</v>
      </c>
      <c r="I5999">
        <v>0</v>
      </c>
      <c r="J5999">
        <v>1325430.8400000001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1325430.8400000001</v>
      </c>
      <c r="R5999" t="s">
        <v>493</v>
      </c>
      <c r="S5999" t="s">
        <v>78</v>
      </c>
      <c r="T5999" t="s">
        <v>942</v>
      </c>
      <c r="U5999" t="str">
        <f>UPPER(TRIM(SUBSTITUTE(SUBSTITUTE(Cash_Flow[[#This Row],[Deal]],CHAR(160)," "),CHAR(9),"")))</f>
        <v>INFINITY HOME CARE</v>
      </c>
      <c r="V5999" t="str">
        <f>UPPER(TRIM(SUBSTITUTE(SUBSTITUTE(Cash_Flow[[#This Row],[Fund Name]],CHAR(160)," "),CHAR(9),"")))</f>
        <v>FUND II</v>
      </c>
      <c r="W5999" t="str">
        <f>UPPER(TRIM(SUBSTITUTE(SUBSTITUTE(Cash_Flow[[#This Row],[Security Type]],CHAR(160)," "),CHAR(9),"")))</f>
        <v>LOAN</v>
      </c>
      <c r="X59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5430.8400000001</v>
      </c>
      <c r="Y5999" s="2">
        <f>_xlfn.LET(
  _xlpm.x, Cash_Flow[[#This Row],[Date]],
  IF(ISNUMBER(_xlpm.x), _xlpm.x, IFERROR(DATEVALUE(SUBSTITUTE(SUBSTITUTE(_xlpm.x,CHAR(160)," "),CHAR(9),"" )), ""))
)</f>
        <v>41932</v>
      </c>
    </row>
    <row r="6000" spans="1:25" hidden="1" x14ac:dyDescent="0.35">
      <c r="A6000" s="2">
        <v>41932</v>
      </c>
      <c r="B6000" t="s">
        <v>78</v>
      </c>
      <c r="C6000" t="s">
        <v>74</v>
      </c>
      <c r="D6000" t="s">
        <v>21</v>
      </c>
      <c r="E6000" t="s">
        <v>28</v>
      </c>
      <c r="F6000" t="s">
        <v>31</v>
      </c>
      <c r="G6000">
        <v>3635468</v>
      </c>
      <c r="H6000">
        <v>0</v>
      </c>
      <c r="I6000">
        <v>0</v>
      </c>
      <c r="J6000">
        <v>3635468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3635468</v>
      </c>
      <c r="R6000" t="s">
        <v>493</v>
      </c>
      <c r="S6000" t="s">
        <v>78</v>
      </c>
      <c r="T6000" t="s">
        <v>942</v>
      </c>
      <c r="U6000" t="str">
        <f>UPPER(TRIM(SUBSTITUTE(SUBSTITUTE(Cash_Flow[[#This Row],[Deal]],CHAR(160)," "),CHAR(9),"")))</f>
        <v>INFINITY HOME CARE</v>
      </c>
      <c r="V6000" t="str">
        <f>UPPER(TRIM(SUBSTITUTE(SUBSTITUTE(Cash_Flow[[#This Row],[Fund Name]],CHAR(160)," "),CHAR(9),"")))</f>
        <v>FUND II</v>
      </c>
      <c r="W6000" t="str">
        <f>UPPER(TRIM(SUBSTITUTE(SUBSTITUTE(Cash_Flow[[#This Row],[Security Type]],CHAR(160)," "),CHAR(9),"")))</f>
        <v>LOAN</v>
      </c>
      <c r="X60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35468</v>
      </c>
      <c r="Y6000" s="2">
        <f>_xlfn.LET(
  _xlpm.x, Cash_Flow[[#This Row],[Date]],
  IF(ISNUMBER(_xlpm.x), _xlpm.x, IFERROR(DATEVALUE(SUBSTITUTE(SUBSTITUTE(_xlpm.x,CHAR(160)," "),CHAR(9),"" )), ""))
)</f>
        <v>41932</v>
      </c>
    </row>
    <row r="6001" spans="1:25" hidden="1" x14ac:dyDescent="0.35">
      <c r="A6001" s="2">
        <v>42369</v>
      </c>
      <c r="B6001" t="s">
        <v>78</v>
      </c>
      <c r="C6001" t="s">
        <v>74</v>
      </c>
      <c r="D6001" t="s">
        <v>21</v>
      </c>
      <c r="E6001" t="s">
        <v>34</v>
      </c>
      <c r="F6001" t="s">
        <v>31</v>
      </c>
      <c r="G6001">
        <v>696798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696798</v>
      </c>
      <c r="O6001">
        <v>0</v>
      </c>
      <c r="P6001">
        <v>0</v>
      </c>
      <c r="Q6001">
        <v>696798</v>
      </c>
      <c r="R6001" t="s">
        <v>493</v>
      </c>
      <c r="S6001" t="s">
        <v>78</v>
      </c>
      <c r="T6001" t="s">
        <v>34</v>
      </c>
      <c r="U6001" t="str">
        <f>UPPER(TRIM(SUBSTITUTE(SUBSTITUTE(Cash_Flow[[#This Row],[Deal]],CHAR(160)," "),CHAR(9),"")))</f>
        <v>INFINITY HOME CARE</v>
      </c>
      <c r="V6001" t="str">
        <f>UPPER(TRIM(SUBSTITUTE(SUBSTITUTE(Cash_Flow[[#This Row],[Fund Name]],CHAR(160)," "),CHAR(9),"")))</f>
        <v>FUND II</v>
      </c>
      <c r="W6001" t="str">
        <f>UPPER(TRIM(SUBSTITUTE(SUBSTITUTE(Cash_Flow[[#This Row],[Security Type]],CHAR(160)," "),CHAR(9),"")))</f>
        <v>EQUITY</v>
      </c>
      <c r="X60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6798</v>
      </c>
      <c r="Y6001" s="2">
        <f>_xlfn.LET(
  _xlpm.x, Cash_Flow[[#This Row],[Date]],
  IF(ISNUMBER(_xlpm.x), _xlpm.x, IFERROR(DATEVALUE(SUBSTITUTE(SUBSTITUTE(_xlpm.x,CHAR(160)," "),CHAR(9),"" )), ""))
)</f>
        <v>42369</v>
      </c>
    </row>
    <row r="6002" spans="1:25" hidden="1" x14ac:dyDescent="0.35">
      <c r="A6002" s="2">
        <v>42369</v>
      </c>
      <c r="B6002" t="s">
        <v>78</v>
      </c>
      <c r="C6002" t="s">
        <v>74</v>
      </c>
      <c r="D6002" t="s">
        <v>21</v>
      </c>
      <c r="E6002" t="s">
        <v>34</v>
      </c>
      <c r="F6002" t="s">
        <v>59</v>
      </c>
      <c r="G6002">
        <v>830583.33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830583</v>
      </c>
      <c r="O6002">
        <v>0</v>
      </c>
      <c r="P6002">
        <v>0</v>
      </c>
      <c r="Q6002">
        <v>830583.33</v>
      </c>
      <c r="R6002" t="s">
        <v>493</v>
      </c>
      <c r="S6002" t="s">
        <v>78</v>
      </c>
      <c r="T6002" t="s">
        <v>34</v>
      </c>
      <c r="U6002" t="str">
        <f>UPPER(TRIM(SUBSTITUTE(SUBSTITUTE(Cash_Flow[[#This Row],[Deal]],CHAR(160)," "),CHAR(9),"")))</f>
        <v>INFINITY HOME CARE</v>
      </c>
      <c r="V6002" t="str">
        <f>UPPER(TRIM(SUBSTITUTE(SUBSTITUTE(Cash_Flow[[#This Row],[Fund Name]],CHAR(160)," "),CHAR(9),"")))</f>
        <v>FUND II</v>
      </c>
      <c r="W6002" t="str">
        <f>UPPER(TRIM(SUBSTITUTE(SUBSTITUTE(Cash_Flow[[#This Row],[Security Type]],CHAR(160)," "),CHAR(9),"")))</f>
        <v>EQUITY</v>
      </c>
      <c r="X60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0583.33</v>
      </c>
      <c r="Y6002" s="2">
        <f>_xlfn.LET(
  _xlpm.x, Cash_Flow[[#This Row],[Date]],
  IF(ISNUMBER(_xlpm.x), _xlpm.x, IFERROR(DATEVALUE(SUBSTITUTE(SUBSTITUTE(_xlpm.x,CHAR(160)," "),CHAR(9),"" )), ""))
)</f>
        <v>42369</v>
      </c>
    </row>
    <row r="6003" spans="1:25" hidden="1" x14ac:dyDescent="0.35">
      <c r="A6003" s="2">
        <v>42492</v>
      </c>
      <c r="B6003" t="s">
        <v>78</v>
      </c>
      <c r="C6003" t="s">
        <v>74</v>
      </c>
      <c r="D6003" t="s">
        <v>21</v>
      </c>
      <c r="E6003" t="s">
        <v>34</v>
      </c>
      <c r="F6003" t="s">
        <v>59</v>
      </c>
      <c r="G6003">
        <v>9976.8700000000008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9977</v>
      </c>
      <c r="O6003">
        <v>0</v>
      </c>
      <c r="P6003">
        <v>0</v>
      </c>
      <c r="Q6003">
        <v>9976.8700000000008</v>
      </c>
      <c r="R6003" t="s">
        <v>493</v>
      </c>
      <c r="S6003" t="s">
        <v>78</v>
      </c>
      <c r="T6003" t="s">
        <v>34</v>
      </c>
      <c r="U6003" t="str">
        <f>UPPER(TRIM(SUBSTITUTE(SUBSTITUTE(Cash_Flow[[#This Row],[Deal]],CHAR(160)," "),CHAR(9),"")))</f>
        <v>INFINITY HOME CARE</v>
      </c>
      <c r="V6003" t="str">
        <f>UPPER(TRIM(SUBSTITUTE(SUBSTITUTE(Cash_Flow[[#This Row],[Fund Name]],CHAR(160)," "),CHAR(9),"")))</f>
        <v>FUND II</v>
      </c>
      <c r="W6003" t="str">
        <f>UPPER(TRIM(SUBSTITUTE(SUBSTITUTE(Cash_Flow[[#This Row],[Security Type]],CHAR(160)," "),CHAR(9),"")))</f>
        <v>EQUITY</v>
      </c>
      <c r="X60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76.8700000000008</v>
      </c>
      <c r="Y6003" s="2">
        <f>_xlfn.LET(
  _xlpm.x, Cash_Flow[[#This Row],[Date]],
  IF(ISNUMBER(_xlpm.x), _xlpm.x, IFERROR(DATEVALUE(SUBSTITUTE(SUBSTITUTE(_xlpm.x,CHAR(160)," "),CHAR(9),"" )), ""))
)</f>
        <v>42492</v>
      </c>
    </row>
    <row r="6004" spans="1:25" hidden="1" x14ac:dyDescent="0.35">
      <c r="A6004" s="2">
        <v>43214</v>
      </c>
      <c r="B6004" t="s">
        <v>78</v>
      </c>
      <c r="C6004" t="s">
        <v>74</v>
      </c>
      <c r="D6004" t="s">
        <v>21</v>
      </c>
      <c r="E6004" t="s">
        <v>34</v>
      </c>
      <c r="F6004" t="s">
        <v>59</v>
      </c>
      <c r="G6004">
        <v>20507.13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20507</v>
      </c>
      <c r="O6004">
        <v>0</v>
      </c>
      <c r="P6004">
        <v>0</v>
      </c>
      <c r="Q6004">
        <v>20507.13</v>
      </c>
      <c r="R6004" t="s">
        <v>493</v>
      </c>
      <c r="S6004" t="s">
        <v>78</v>
      </c>
      <c r="T6004" t="s">
        <v>34</v>
      </c>
      <c r="U6004" t="str">
        <f>UPPER(TRIM(SUBSTITUTE(SUBSTITUTE(Cash_Flow[[#This Row],[Deal]],CHAR(160)," "),CHAR(9),"")))</f>
        <v>INFINITY HOME CARE</v>
      </c>
      <c r="V6004" t="str">
        <f>UPPER(TRIM(SUBSTITUTE(SUBSTITUTE(Cash_Flow[[#This Row],[Fund Name]],CHAR(160)," "),CHAR(9),"")))</f>
        <v>FUND II</v>
      </c>
      <c r="W6004" t="str">
        <f>UPPER(TRIM(SUBSTITUTE(SUBSTITUTE(Cash_Flow[[#This Row],[Security Type]],CHAR(160)," "),CHAR(9),"")))</f>
        <v>EQUITY</v>
      </c>
      <c r="X60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507.13</v>
      </c>
      <c r="Y6004" s="2">
        <f>_xlfn.LET(
  _xlpm.x, Cash_Flow[[#This Row],[Date]],
  IF(ISNUMBER(_xlpm.x), _xlpm.x, IFERROR(DATEVALUE(SUBSTITUTE(SUBSTITUTE(_xlpm.x,CHAR(160)," "),CHAR(9),"" )), ""))
)</f>
        <v>43214</v>
      </c>
    </row>
    <row r="6005" spans="1:25" hidden="1" x14ac:dyDescent="0.35">
      <c r="A6005" s="2">
        <v>40897</v>
      </c>
      <c r="B6005" t="s">
        <v>86</v>
      </c>
      <c r="C6005" t="s">
        <v>74</v>
      </c>
      <c r="D6005" t="s">
        <v>21</v>
      </c>
      <c r="E6005" t="s">
        <v>22</v>
      </c>
      <c r="F6005" t="s">
        <v>24</v>
      </c>
      <c r="G6005">
        <v>-6250000</v>
      </c>
      <c r="H6005">
        <v>625000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6250000</v>
      </c>
      <c r="P6005">
        <v>0</v>
      </c>
      <c r="Q6005">
        <v>0</v>
      </c>
      <c r="R6005" t="s">
        <v>496</v>
      </c>
      <c r="S6005" t="s">
        <v>86</v>
      </c>
      <c r="T6005" t="s">
        <v>942</v>
      </c>
      <c r="U6005" t="str">
        <f>UPPER(TRIM(SUBSTITUTE(SUBSTITUTE(Cash_Flow[[#This Row],[Deal]],CHAR(160)," "),CHAR(9),"")))</f>
        <v>INGRAM MEDICAL</v>
      </c>
      <c r="V6005" t="str">
        <f>UPPER(TRIM(SUBSTITUTE(SUBSTITUTE(Cash_Flow[[#This Row],[Fund Name]],CHAR(160)," "),CHAR(9),"")))</f>
        <v>FUND II</v>
      </c>
      <c r="W6005" t="str">
        <f>UPPER(TRIM(SUBSTITUTE(SUBSTITUTE(Cash_Flow[[#This Row],[Security Type]],CHAR(160)," "),CHAR(9),"")))</f>
        <v>DEBT SECURITY</v>
      </c>
      <c r="X60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250000</v>
      </c>
      <c r="Y6005" s="2">
        <f>_xlfn.LET(
  _xlpm.x, Cash_Flow[[#This Row],[Date]],
  IF(ISNUMBER(_xlpm.x), _xlpm.x, IFERROR(DATEVALUE(SUBSTITUTE(SUBSTITUTE(_xlpm.x,CHAR(160)," "),CHAR(9),"" )), ""))
)</f>
        <v>40897</v>
      </c>
    </row>
    <row r="6006" spans="1:25" hidden="1" x14ac:dyDescent="0.35">
      <c r="A6006" s="2">
        <v>40897</v>
      </c>
      <c r="B6006" t="s">
        <v>86</v>
      </c>
      <c r="C6006" t="s">
        <v>74</v>
      </c>
      <c r="D6006" t="s">
        <v>21</v>
      </c>
      <c r="E6006" t="s">
        <v>22</v>
      </c>
      <c r="F6006" t="s">
        <v>23</v>
      </c>
      <c r="G6006">
        <v>120000</v>
      </c>
      <c r="H6006">
        <v>0</v>
      </c>
      <c r="I6006">
        <v>0</v>
      </c>
      <c r="J6006">
        <v>12000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120000</v>
      </c>
      <c r="R6006" t="s">
        <v>496</v>
      </c>
      <c r="S6006" t="s">
        <v>86</v>
      </c>
      <c r="T6006" t="s">
        <v>942</v>
      </c>
      <c r="U6006" t="str">
        <f>UPPER(TRIM(SUBSTITUTE(SUBSTITUTE(Cash_Flow[[#This Row],[Deal]],CHAR(160)," "),CHAR(9),"")))</f>
        <v>INGRAM MEDICAL</v>
      </c>
      <c r="V6006" t="str">
        <f>UPPER(TRIM(SUBSTITUTE(SUBSTITUTE(Cash_Flow[[#This Row],[Fund Name]],CHAR(160)," "),CHAR(9),"")))</f>
        <v>FUND II</v>
      </c>
      <c r="W6006" t="str">
        <f>UPPER(TRIM(SUBSTITUTE(SUBSTITUTE(Cash_Flow[[#This Row],[Security Type]],CHAR(160)," "),CHAR(9),"")))</f>
        <v>DEBT SECURITY</v>
      </c>
      <c r="X60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000</v>
      </c>
      <c r="Y6006" s="2">
        <f>_xlfn.LET(
  _xlpm.x, Cash_Flow[[#This Row],[Date]],
  IF(ISNUMBER(_xlpm.x), _xlpm.x, IFERROR(DATEVALUE(SUBSTITUTE(SUBSTITUTE(_xlpm.x,CHAR(160)," "),CHAR(9),"" )), ""))
)</f>
        <v>40897</v>
      </c>
    </row>
    <row r="6007" spans="1:25" hidden="1" x14ac:dyDescent="0.35">
      <c r="A6007" s="2">
        <v>40908</v>
      </c>
      <c r="B6007" t="s">
        <v>86</v>
      </c>
      <c r="C6007" t="s">
        <v>74</v>
      </c>
      <c r="D6007" t="s">
        <v>21</v>
      </c>
      <c r="E6007" t="s">
        <v>22</v>
      </c>
      <c r="F6007" t="s">
        <v>25</v>
      </c>
      <c r="G6007">
        <v>25000</v>
      </c>
      <c r="H6007">
        <v>0</v>
      </c>
      <c r="I6007">
        <v>0</v>
      </c>
      <c r="J6007">
        <v>2500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25000</v>
      </c>
      <c r="R6007" t="s">
        <v>496</v>
      </c>
      <c r="S6007" t="s">
        <v>86</v>
      </c>
      <c r="T6007" t="s">
        <v>942</v>
      </c>
      <c r="U6007" t="str">
        <f>UPPER(TRIM(SUBSTITUTE(SUBSTITUTE(Cash_Flow[[#This Row],[Deal]],CHAR(160)," "),CHAR(9),"")))</f>
        <v>INGRAM MEDICAL</v>
      </c>
      <c r="V6007" t="str">
        <f>UPPER(TRIM(SUBSTITUTE(SUBSTITUTE(Cash_Flow[[#This Row],[Fund Name]],CHAR(160)," "),CHAR(9),"")))</f>
        <v>FUND II</v>
      </c>
      <c r="W6007" t="str">
        <f>UPPER(TRIM(SUBSTITUTE(SUBSTITUTE(Cash_Flow[[#This Row],[Security Type]],CHAR(160)," "),CHAR(9),"")))</f>
        <v>DEBT SECURITY</v>
      </c>
      <c r="X60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</v>
      </c>
      <c r="Y6007" s="2">
        <f>_xlfn.LET(
  _xlpm.x, Cash_Flow[[#This Row],[Date]],
  IF(ISNUMBER(_xlpm.x), _xlpm.x, IFERROR(DATEVALUE(SUBSTITUTE(SUBSTITUTE(_xlpm.x,CHAR(160)," "),CHAR(9),"" )), ""))
)</f>
        <v>40908</v>
      </c>
    </row>
    <row r="6008" spans="1:25" hidden="1" x14ac:dyDescent="0.35">
      <c r="A6008" s="2">
        <v>40939</v>
      </c>
      <c r="B6008" t="s">
        <v>86</v>
      </c>
      <c r="C6008" t="s">
        <v>74</v>
      </c>
      <c r="D6008" t="s">
        <v>21</v>
      </c>
      <c r="E6008" t="s">
        <v>22</v>
      </c>
      <c r="F6008" t="s">
        <v>25</v>
      </c>
      <c r="G6008">
        <v>62500</v>
      </c>
      <c r="H6008">
        <v>0</v>
      </c>
      <c r="I6008">
        <v>0</v>
      </c>
      <c r="J6008">
        <v>6250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62500</v>
      </c>
      <c r="R6008" t="s">
        <v>496</v>
      </c>
      <c r="S6008" t="s">
        <v>86</v>
      </c>
      <c r="T6008" t="s">
        <v>942</v>
      </c>
      <c r="U6008" t="str">
        <f>UPPER(TRIM(SUBSTITUTE(SUBSTITUTE(Cash_Flow[[#This Row],[Deal]],CHAR(160)," "),CHAR(9),"")))</f>
        <v>INGRAM MEDICAL</v>
      </c>
      <c r="V6008" t="str">
        <f>UPPER(TRIM(SUBSTITUTE(SUBSTITUTE(Cash_Flow[[#This Row],[Fund Name]],CHAR(160)," "),CHAR(9),"")))</f>
        <v>FUND II</v>
      </c>
      <c r="W6008" t="str">
        <f>UPPER(TRIM(SUBSTITUTE(SUBSTITUTE(Cash_Flow[[#This Row],[Security Type]],CHAR(160)," "),CHAR(9),"")))</f>
        <v>DEBT SECURITY</v>
      </c>
      <c r="X60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0</v>
      </c>
      <c r="Y6008" s="2">
        <f>_xlfn.LET(
  _xlpm.x, Cash_Flow[[#This Row],[Date]],
  IF(ISNUMBER(_xlpm.x), _xlpm.x, IFERROR(DATEVALUE(SUBSTITUTE(SUBSTITUTE(_xlpm.x,CHAR(160)," "),CHAR(9),"" )), ""))
)</f>
        <v>40939</v>
      </c>
    </row>
    <row r="6009" spans="1:25" hidden="1" x14ac:dyDescent="0.35">
      <c r="A6009" s="2">
        <v>40968</v>
      </c>
      <c r="B6009" t="s">
        <v>86</v>
      </c>
      <c r="C6009" t="s">
        <v>74</v>
      </c>
      <c r="D6009" t="s">
        <v>21</v>
      </c>
      <c r="E6009" t="s">
        <v>22</v>
      </c>
      <c r="F6009" t="s">
        <v>25</v>
      </c>
      <c r="G6009">
        <v>62500</v>
      </c>
      <c r="H6009">
        <v>0</v>
      </c>
      <c r="I6009">
        <v>0</v>
      </c>
      <c r="J6009">
        <v>6250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62500</v>
      </c>
      <c r="R6009" t="s">
        <v>496</v>
      </c>
      <c r="S6009" t="s">
        <v>86</v>
      </c>
      <c r="T6009" t="s">
        <v>942</v>
      </c>
      <c r="U6009" t="str">
        <f>UPPER(TRIM(SUBSTITUTE(SUBSTITUTE(Cash_Flow[[#This Row],[Deal]],CHAR(160)," "),CHAR(9),"")))</f>
        <v>INGRAM MEDICAL</v>
      </c>
      <c r="V6009" t="str">
        <f>UPPER(TRIM(SUBSTITUTE(SUBSTITUTE(Cash_Flow[[#This Row],[Fund Name]],CHAR(160)," "),CHAR(9),"")))</f>
        <v>FUND II</v>
      </c>
      <c r="W6009" t="str">
        <f>UPPER(TRIM(SUBSTITUTE(SUBSTITUTE(Cash_Flow[[#This Row],[Security Type]],CHAR(160)," "),CHAR(9),"")))</f>
        <v>DEBT SECURITY</v>
      </c>
      <c r="X60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0</v>
      </c>
      <c r="Y6009" s="2">
        <f>_xlfn.LET(
  _xlpm.x, Cash_Flow[[#This Row],[Date]],
  IF(ISNUMBER(_xlpm.x), _xlpm.x, IFERROR(DATEVALUE(SUBSTITUTE(SUBSTITUTE(_xlpm.x,CHAR(160)," "),CHAR(9),"" )), ""))
)</f>
        <v>40968</v>
      </c>
    </row>
    <row r="6010" spans="1:25" hidden="1" x14ac:dyDescent="0.35">
      <c r="A6010" s="2">
        <v>40999</v>
      </c>
      <c r="B6010" t="s">
        <v>86</v>
      </c>
      <c r="C6010" t="s">
        <v>74</v>
      </c>
      <c r="D6010" t="s">
        <v>21</v>
      </c>
      <c r="E6010" t="s">
        <v>22</v>
      </c>
      <c r="F6010" t="s">
        <v>25</v>
      </c>
      <c r="G6010">
        <v>62500</v>
      </c>
      <c r="H6010">
        <v>0</v>
      </c>
      <c r="I6010">
        <v>0</v>
      </c>
      <c r="J6010">
        <v>6250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62500</v>
      </c>
      <c r="R6010" t="s">
        <v>496</v>
      </c>
      <c r="S6010" t="s">
        <v>86</v>
      </c>
      <c r="T6010" t="s">
        <v>942</v>
      </c>
      <c r="U6010" t="str">
        <f>UPPER(TRIM(SUBSTITUTE(SUBSTITUTE(Cash_Flow[[#This Row],[Deal]],CHAR(160)," "),CHAR(9),"")))</f>
        <v>INGRAM MEDICAL</v>
      </c>
      <c r="V6010" t="str">
        <f>UPPER(TRIM(SUBSTITUTE(SUBSTITUTE(Cash_Flow[[#This Row],[Fund Name]],CHAR(160)," "),CHAR(9),"")))</f>
        <v>FUND II</v>
      </c>
      <c r="W6010" t="str">
        <f>UPPER(TRIM(SUBSTITUTE(SUBSTITUTE(Cash_Flow[[#This Row],[Security Type]],CHAR(160)," "),CHAR(9),"")))</f>
        <v>DEBT SECURITY</v>
      </c>
      <c r="X60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0</v>
      </c>
      <c r="Y6010" s="2">
        <f>_xlfn.LET(
  _xlpm.x, Cash_Flow[[#This Row],[Date]],
  IF(ISNUMBER(_xlpm.x), _xlpm.x, IFERROR(DATEVALUE(SUBSTITUTE(SUBSTITUTE(_xlpm.x,CHAR(160)," "),CHAR(9),"" )), ""))
)</f>
        <v>40999</v>
      </c>
    </row>
    <row r="6011" spans="1:25" hidden="1" x14ac:dyDescent="0.35">
      <c r="A6011" s="2">
        <v>41029</v>
      </c>
      <c r="B6011" t="s">
        <v>86</v>
      </c>
      <c r="C6011" t="s">
        <v>74</v>
      </c>
      <c r="D6011" t="s">
        <v>21</v>
      </c>
      <c r="E6011" t="s">
        <v>22</v>
      </c>
      <c r="F6011" t="s">
        <v>25</v>
      </c>
      <c r="G6011">
        <v>62500</v>
      </c>
      <c r="H6011">
        <v>0</v>
      </c>
      <c r="I6011">
        <v>0</v>
      </c>
      <c r="J6011">
        <v>6250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62500</v>
      </c>
      <c r="R6011" t="s">
        <v>496</v>
      </c>
      <c r="S6011" t="s">
        <v>86</v>
      </c>
      <c r="T6011" t="s">
        <v>942</v>
      </c>
      <c r="U6011" t="str">
        <f>UPPER(TRIM(SUBSTITUTE(SUBSTITUTE(Cash_Flow[[#This Row],[Deal]],CHAR(160)," "),CHAR(9),"")))</f>
        <v>INGRAM MEDICAL</v>
      </c>
      <c r="V6011" t="str">
        <f>UPPER(TRIM(SUBSTITUTE(SUBSTITUTE(Cash_Flow[[#This Row],[Fund Name]],CHAR(160)," "),CHAR(9),"")))</f>
        <v>FUND II</v>
      </c>
      <c r="W6011" t="str">
        <f>UPPER(TRIM(SUBSTITUTE(SUBSTITUTE(Cash_Flow[[#This Row],[Security Type]],CHAR(160)," "),CHAR(9),"")))</f>
        <v>DEBT SECURITY</v>
      </c>
      <c r="X60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0</v>
      </c>
      <c r="Y6011" s="2">
        <f>_xlfn.LET(
  _xlpm.x, Cash_Flow[[#This Row],[Date]],
  IF(ISNUMBER(_xlpm.x), _xlpm.x, IFERROR(DATEVALUE(SUBSTITUTE(SUBSTITUTE(_xlpm.x,CHAR(160)," "),CHAR(9),"" )), ""))
)</f>
        <v>41029</v>
      </c>
    </row>
    <row r="6012" spans="1:25" hidden="1" x14ac:dyDescent="0.35">
      <c r="A6012" s="2">
        <v>41060</v>
      </c>
      <c r="B6012" t="s">
        <v>86</v>
      </c>
      <c r="C6012" t="s">
        <v>74</v>
      </c>
      <c r="D6012" t="s">
        <v>21</v>
      </c>
      <c r="E6012" t="s">
        <v>22</v>
      </c>
      <c r="F6012" t="s">
        <v>25</v>
      </c>
      <c r="G6012">
        <v>62500</v>
      </c>
      <c r="H6012">
        <v>0</v>
      </c>
      <c r="I6012">
        <v>0</v>
      </c>
      <c r="J6012">
        <v>6250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62500</v>
      </c>
      <c r="R6012" t="s">
        <v>496</v>
      </c>
      <c r="S6012" t="s">
        <v>86</v>
      </c>
      <c r="T6012" t="s">
        <v>942</v>
      </c>
      <c r="U6012" t="str">
        <f>UPPER(TRIM(SUBSTITUTE(SUBSTITUTE(Cash_Flow[[#This Row],[Deal]],CHAR(160)," "),CHAR(9),"")))</f>
        <v>INGRAM MEDICAL</v>
      </c>
      <c r="V6012" t="str">
        <f>UPPER(TRIM(SUBSTITUTE(SUBSTITUTE(Cash_Flow[[#This Row],[Fund Name]],CHAR(160)," "),CHAR(9),"")))</f>
        <v>FUND II</v>
      </c>
      <c r="W6012" t="str">
        <f>UPPER(TRIM(SUBSTITUTE(SUBSTITUTE(Cash_Flow[[#This Row],[Security Type]],CHAR(160)," "),CHAR(9),"")))</f>
        <v>DEBT SECURITY</v>
      </c>
      <c r="X60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0</v>
      </c>
      <c r="Y6012" s="2">
        <f>_xlfn.LET(
  _xlpm.x, Cash_Flow[[#This Row],[Date]],
  IF(ISNUMBER(_xlpm.x), _xlpm.x, IFERROR(DATEVALUE(SUBSTITUTE(SUBSTITUTE(_xlpm.x,CHAR(160)," "),CHAR(9),"" )), ""))
)</f>
        <v>41060</v>
      </c>
    </row>
    <row r="6013" spans="1:25" hidden="1" x14ac:dyDescent="0.35">
      <c r="A6013" s="2">
        <v>41090</v>
      </c>
      <c r="B6013" t="s">
        <v>86</v>
      </c>
      <c r="C6013" t="s">
        <v>74</v>
      </c>
      <c r="D6013" t="s">
        <v>21</v>
      </c>
      <c r="E6013" t="s">
        <v>22</v>
      </c>
      <c r="F6013" t="s">
        <v>25</v>
      </c>
      <c r="G6013">
        <v>62500</v>
      </c>
      <c r="H6013">
        <v>0</v>
      </c>
      <c r="I6013">
        <v>0</v>
      </c>
      <c r="J6013">
        <v>6250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62500</v>
      </c>
      <c r="R6013" t="s">
        <v>496</v>
      </c>
      <c r="S6013" t="s">
        <v>86</v>
      </c>
      <c r="T6013" t="s">
        <v>942</v>
      </c>
      <c r="U6013" t="str">
        <f>UPPER(TRIM(SUBSTITUTE(SUBSTITUTE(Cash_Flow[[#This Row],[Deal]],CHAR(160)," "),CHAR(9),"")))</f>
        <v>INGRAM MEDICAL</v>
      </c>
      <c r="V6013" t="str">
        <f>UPPER(TRIM(SUBSTITUTE(SUBSTITUTE(Cash_Flow[[#This Row],[Fund Name]],CHAR(160)," "),CHAR(9),"")))</f>
        <v>FUND II</v>
      </c>
      <c r="W6013" t="str">
        <f>UPPER(TRIM(SUBSTITUTE(SUBSTITUTE(Cash_Flow[[#This Row],[Security Type]],CHAR(160)," "),CHAR(9),"")))</f>
        <v>DEBT SECURITY</v>
      </c>
      <c r="X60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0</v>
      </c>
      <c r="Y6013" s="2">
        <f>_xlfn.LET(
  _xlpm.x, Cash_Flow[[#This Row],[Date]],
  IF(ISNUMBER(_xlpm.x), _xlpm.x, IFERROR(DATEVALUE(SUBSTITUTE(SUBSTITUTE(_xlpm.x,CHAR(160)," "),CHAR(9),"" )), ""))
)</f>
        <v>41090</v>
      </c>
    </row>
    <row r="6014" spans="1:25" hidden="1" x14ac:dyDescent="0.35">
      <c r="A6014" s="2">
        <v>41121</v>
      </c>
      <c r="B6014" t="s">
        <v>86</v>
      </c>
      <c r="C6014" t="s">
        <v>74</v>
      </c>
      <c r="D6014" t="s">
        <v>21</v>
      </c>
      <c r="E6014" t="s">
        <v>22</v>
      </c>
      <c r="F6014" t="s">
        <v>25</v>
      </c>
      <c r="G6014">
        <v>62500</v>
      </c>
      <c r="H6014">
        <v>0</v>
      </c>
      <c r="I6014">
        <v>0</v>
      </c>
      <c r="J6014">
        <v>6250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62500</v>
      </c>
      <c r="R6014" t="s">
        <v>496</v>
      </c>
      <c r="S6014" t="s">
        <v>86</v>
      </c>
      <c r="T6014" t="s">
        <v>942</v>
      </c>
      <c r="U6014" t="str">
        <f>UPPER(TRIM(SUBSTITUTE(SUBSTITUTE(Cash_Flow[[#This Row],[Deal]],CHAR(160)," "),CHAR(9),"")))</f>
        <v>INGRAM MEDICAL</v>
      </c>
      <c r="V6014" t="str">
        <f>UPPER(TRIM(SUBSTITUTE(SUBSTITUTE(Cash_Flow[[#This Row],[Fund Name]],CHAR(160)," "),CHAR(9),"")))</f>
        <v>FUND II</v>
      </c>
      <c r="W6014" t="str">
        <f>UPPER(TRIM(SUBSTITUTE(SUBSTITUTE(Cash_Flow[[#This Row],[Security Type]],CHAR(160)," "),CHAR(9),"")))</f>
        <v>DEBT SECURITY</v>
      </c>
      <c r="X60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0</v>
      </c>
      <c r="Y6014" s="2">
        <f>_xlfn.LET(
  _xlpm.x, Cash_Flow[[#This Row],[Date]],
  IF(ISNUMBER(_xlpm.x), _xlpm.x, IFERROR(DATEVALUE(SUBSTITUTE(SUBSTITUTE(_xlpm.x,CHAR(160)," "),CHAR(9),"" )), ""))
)</f>
        <v>41121</v>
      </c>
    </row>
    <row r="6015" spans="1:25" hidden="1" x14ac:dyDescent="0.35">
      <c r="A6015" s="2">
        <v>41152</v>
      </c>
      <c r="B6015" t="s">
        <v>86</v>
      </c>
      <c r="C6015" t="s">
        <v>74</v>
      </c>
      <c r="D6015" t="s">
        <v>21</v>
      </c>
      <c r="E6015" t="s">
        <v>22</v>
      </c>
      <c r="F6015" t="s">
        <v>25</v>
      </c>
      <c r="G6015">
        <v>62500</v>
      </c>
      <c r="H6015">
        <v>0</v>
      </c>
      <c r="I6015">
        <v>0</v>
      </c>
      <c r="J6015">
        <v>6250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62500</v>
      </c>
      <c r="R6015" t="s">
        <v>496</v>
      </c>
      <c r="S6015" t="s">
        <v>86</v>
      </c>
      <c r="T6015" t="s">
        <v>942</v>
      </c>
      <c r="U6015" t="str">
        <f>UPPER(TRIM(SUBSTITUTE(SUBSTITUTE(Cash_Flow[[#This Row],[Deal]],CHAR(160)," "),CHAR(9),"")))</f>
        <v>INGRAM MEDICAL</v>
      </c>
      <c r="V6015" t="str">
        <f>UPPER(TRIM(SUBSTITUTE(SUBSTITUTE(Cash_Flow[[#This Row],[Fund Name]],CHAR(160)," "),CHAR(9),"")))</f>
        <v>FUND II</v>
      </c>
      <c r="W6015" t="str">
        <f>UPPER(TRIM(SUBSTITUTE(SUBSTITUTE(Cash_Flow[[#This Row],[Security Type]],CHAR(160)," "),CHAR(9),"")))</f>
        <v>DEBT SECURITY</v>
      </c>
      <c r="X60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0</v>
      </c>
      <c r="Y6015" s="2">
        <f>_xlfn.LET(
  _xlpm.x, Cash_Flow[[#This Row],[Date]],
  IF(ISNUMBER(_xlpm.x), _xlpm.x, IFERROR(DATEVALUE(SUBSTITUTE(SUBSTITUTE(_xlpm.x,CHAR(160)," "),CHAR(9),"" )), ""))
)</f>
        <v>41152</v>
      </c>
    </row>
    <row r="6016" spans="1:25" hidden="1" x14ac:dyDescent="0.35">
      <c r="A6016" s="2">
        <v>41182</v>
      </c>
      <c r="B6016" t="s">
        <v>86</v>
      </c>
      <c r="C6016" t="s">
        <v>74</v>
      </c>
      <c r="D6016" t="s">
        <v>21</v>
      </c>
      <c r="E6016" t="s">
        <v>22</v>
      </c>
      <c r="F6016" t="s">
        <v>25</v>
      </c>
      <c r="G6016">
        <v>62500</v>
      </c>
      <c r="H6016">
        <v>0</v>
      </c>
      <c r="I6016">
        <v>0</v>
      </c>
      <c r="J6016">
        <v>6250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62500</v>
      </c>
      <c r="R6016" t="s">
        <v>496</v>
      </c>
      <c r="S6016" t="s">
        <v>86</v>
      </c>
      <c r="T6016" t="s">
        <v>942</v>
      </c>
      <c r="U6016" t="str">
        <f>UPPER(TRIM(SUBSTITUTE(SUBSTITUTE(Cash_Flow[[#This Row],[Deal]],CHAR(160)," "),CHAR(9),"")))</f>
        <v>INGRAM MEDICAL</v>
      </c>
      <c r="V6016" t="str">
        <f>UPPER(TRIM(SUBSTITUTE(SUBSTITUTE(Cash_Flow[[#This Row],[Fund Name]],CHAR(160)," "),CHAR(9),"")))</f>
        <v>FUND II</v>
      </c>
      <c r="W6016" t="str">
        <f>UPPER(TRIM(SUBSTITUTE(SUBSTITUTE(Cash_Flow[[#This Row],[Security Type]],CHAR(160)," "),CHAR(9),"")))</f>
        <v>DEBT SECURITY</v>
      </c>
      <c r="X60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0</v>
      </c>
      <c r="Y6016" s="2">
        <f>_xlfn.LET(
  _xlpm.x, Cash_Flow[[#This Row],[Date]],
  IF(ISNUMBER(_xlpm.x), _xlpm.x, IFERROR(DATEVALUE(SUBSTITUTE(SUBSTITUTE(_xlpm.x,CHAR(160)," "),CHAR(9),"" )), ""))
)</f>
        <v>41182</v>
      </c>
    </row>
    <row r="6017" spans="1:25" hidden="1" x14ac:dyDescent="0.35">
      <c r="A6017" s="2">
        <v>41213</v>
      </c>
      <c r="B6017" t="s">
        <v>86</v>
      </c>
      <c r="C6017" t="s">
        <v>74</v>
      </c>
      <c r="D6017" t="s">
        <v>21</v>
      </c>
      <c r="E6017" t="s">
        <v>22</v>
      </c>
      <c r="F6017" t="s">
        <v>25</v>
      </c>
      <c r="G6017">
        <v>62500</v>
      </c>
      <c r="H6017">
        <v>0</v>
      </c>
      <c r="I6017">
        <v>0</v>
      </c>
      <c r="J6017">
        <v>6250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62500</v>
      </c>
      <c r="R6017" t="s">
        <v>496</v>
      </c>
      <c r="S6017" t="s">
        <v>86</v>
      </c>
      <c r="T6017" t="s">
        <v>942</v>
      </c>
      <c r="U6017" t="str">
        <f>UPPER(TRIM(SUBSTITUTE(SUBSTITUTE(Cash_Flow[[#This Row],[Deal]],CHAR(160)," "),CHAR(9),"")))</f>
        <v>INGRAM MEDICAL</v>
      </c>
      <c r="V6017" t="str">
        <f>UPPER(TRIM(SUBSTITUTE(SUBSTITUTE(Cash_Flow[[#This Row],[Fund Name]],CHAR(160)," "),CHAR(9),"")))</f>
        <v>FUND II</v>
      </c>
      <c r="W6017" t="str">
        <f>UPPER(TRIM(SUBSTITUTE(SUBSTITUTE(Cash_Flow[[#This Row],[Security Type]],CHAR(160)," "),CHAR(9),"")))</f>
        <v>DEBT SECURITY</v>
      </c>
      <c r="X60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0</v>
      </c>
      <c r="Y6017" s="2">
        <f>_xlfn.LET(
  _xlpm.x, Cash_Flow[[#This Row],[Date]],
  IF(ISNUMBER(_xlpm.x), _xlpm.x, IFERROR(DATEVALUE(SUBSTITUTE(SUBSTITUTE(_xlpm.x,CHAR(160)," "),CHAR(9),"" )), ""))
)</f>
        <v>41213</v>
      </c>
    </row>
    <row r="6018" spans="1:25" hidden="1" x14ac:dyDescent="0.35">
      <c r="A6018" s="2">
        <v>41243</v>
      </c>
      <c r="B6018" t="s">
        <v>86</v>
      </c>
      <c r="C6018" t="s">
        <v>74</v>
      </c>
      <c r="D6018" t="s">
        <v>21</v>
      </c>
      <c r="E6018" t="s">
        <v>22</v>
      </c>
      <c r="F6018" t="s">
        <v>25</v>
      </c>
      <c r="G6018">
        <v>62500</v>
      </c>
      <c r="H6018">
        <v>0</v>
      </c>
      <c r="I6018">
        <v>0</v>
      </c>
      <c r="J6018">
        <v>6250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62500</v>
      </c>
      <c r="R6018" t="s">
        <v>496</v>
      </c>
      <c r="S6018" t="s">
        <v>86</v>
      </c>
      <c r="T6018" t="s">
        <v>942</v>
      </c>
      <c r="U6018" t="str">
        <f>UPPER(TRIM(SUBSTITUTE(SUBSTITUTE(Cash_Flow[[#This Row],[Deal]],CHAR(160)," "),CHAR(9),"")))</f>
        <v>INGRAM MEDICAL</v>
      </c>
      <c r="V6018" t="str">
        <f>UPPER(TRIM(SUBSTITUTE(SUBSTITUTE(Cash_Flow[[#This Row],[Fund Name]],CHAR(160)," "),CHAR(9),"")))</f>
        <v>FUND II</v>
      </c>
      <c r="W6018" t="str">
        <f>UPPER(TRIM(SUBSTITUTE(SUBSTITUTE(Cash_Flow[[#This Row],[Security Type]],CHAR(160)," "),CHAR(9),"")))</f>
        <v>DEBT SECURITY</v>
      </c>
      <c r="X60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0</v>
      </c>
      <c r="Y6018" s="2">
        <f>_xlfn.LET(
  _xlpm.x, Cash_Flow[[#This Row],[Date]],
  IF(ISNUMBER(_xlpm.x), _xlpm.x, IFERROR(DATEVALUE(SUBSTITUTE(SUBSTITUTE(_xlpm.x,CHAR(160)," "),CHAR(9),"" )), ""))
)</f>
        <v>41243</v>
      </c>
    </row>
    <row r="6019" spans="1:25" hidden="1" x14ac:dyDescent="0.35">
      <c r="A6019" s="2">
        <v>41274</v>
      </c>
      <c r="B6019" t="s">
        <v>86</v>
      </c>
      <c r="C6019" t="s">
        <v>74</v>
      </c>
      <c r="D6019" t="s">
        <v>21</v>
      </c>
      <c r="E6019" t="s">
        <v>22</v>
      </c>
      <c r="F6019" t="s">
        <v>25</v>
      </c>
      <c r="G6019">
        <v>62500</v>
      </c>
      <c r="H6019">
        <v>0</v>
      </c>
      <c r="I6019">
        <v>0</v>
      </c>
      <c r="J6019">
        <v>6250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62500</v>
      </c>
      <c r="R6019" t="s">
        <v>496</v>
      </c>
      <c r="S6019" t="s">
        <v>86</v>
      </c>
      <c r="T6019" t="s">
        <v>942</v>
      </c>
      <c r="U6019" t="str">
        <f>UPPER(TRIM(SUBSTITUTE(SUBSTITUTE(Cash_Flow[[#This Row],[Deal]],CHAR(160)," "),CHAR(9),"")))</f>
        <v>INGRAM MEDICAL</v>
      </c>
      <c r="V6019" t="str">
        <f>UPPER(TRIM(SUBSTITUTE(SUBSTITUTE(Cash_Flow[[#This Row],[Fund Name]],CHAR(160)," "),CHAR(9),"")))</f>
        <v>FUND II</v>
      </c>
      <c r="W6019" t="str">
        <f>UPPER(TRIM(SUBSTITUTE(SUBSTITUTE(Cash_Flow[[#This Row],[Security Type]],CHAR(160)," "),CHAR(9),"")))</f>
        <v>DEBT SECURITY</v>
      </c>
      <c r="X60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0</v>
      </c>
      <c r="Y6019" s="2">
        <f>_xlfn.LET(
  _xlpm.x, Cash_Flow[[#This Row],[Date]],
  IF(ISNUMBER(_xlpm.x), _xlpm.x, IFERROR(DATEVALUE(SUBSTITUTE(SUBSTITUTE(_xlpm.x,CHAR(160)," "),CHAR(9),"" )), ""))
)</f>
        <v>41274</v>
      </c>
    </row>
    <row r="6020" spans="1:25" hidden="1" x14ac:dyDescent="0.35">
      <c r="A6020" s="2">
        <v>41283</v>
      </c>
      <c r="B6020" t="s">
        <v>86</v>
      </c>
      <c r="C6020" t="s">
        <v>74</v>
      </c>
      <c r="D6020" t="s">
        <v>21</v>
      </c>
      <c r="E6020" t="s">
        <v>58</v>
      </c>
      <c r="F6020" t="s">
        <v>59</v>
      </c>
      <c r="G6020">
        <v>52884.53</v>
      </c>
      <c r="H6020">
        <v>0</v>
      </c>
      <c r="I6020">
        <v>0</v>
      </c>
      <c r="J6020">
        <v>52884.53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52884.53</v>
      </c>
      <c r="R6020" t="s">
        <v>496</v>
      </c>
      <c r="S6020" t="s">
        <v>86</v>
      </c>
      <c r="T6020" t="s">
        <v>942</v>
      </c>
      <c r="U6020" t="str">
        <f>UPPER(TRIM(SUBSTITUTE(SUBSTITUTE(Cash_Flow[[#This Row],[Deal]],CHAR(160)," "),CHAR(9),"")))</f>
        <v>INGRAM MEDICAL</v>
      </c>
      <c r="V6020" t="str">
        <f>UPPER(TRIM(SUBSTITUTE(SUBSTITUTE(Cash_Flow[[#This Row],[Fund Name]],CHAR(160)," "),CHAR(9),"")))</f>
        <v>FUND II</v>
      </c>
      <c r="W6020" t="str">
        <f>UPPER(TRIM(SUBSTITUTE(SUBSTITUTE(Cash_Flow[[#This Row],[Security Type]],CHAR(160)," "),CHAR(9),"")))</f>
        <v>WARRANT</v>
      </c>
      <c r="X60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884.53</v>
      </c>
      <c r="Y6020" s="2">
        <f>_xlfn.LET(
  _xlpm.x, Cash_Flow[[#This Row],[Date]],
  IF(ISNUMBER(_xlpm.x), _xlpm.x, IFERROR(DATEVALUE(SUBSTITUTE(SUBSTITUTE(_xlpm.x,CHAR(160)," "),CHAR(9),"" )), ""))
)</f>
        <v>41283</v>
      </c>
    </row>
    <row r="6021" spans="1:25" hidden="1" x14ac:dyDescent="0.35">
      <c r="A6021" s="2">
        <v>41302</v>
      </c>
      <c r="B6021" t="s">
        <v>86</v>
      </c>
      <c r="C6021" t="s">
        <v>74</v>
      </c>
      <c r="D6021" t="s">
        <v>21</v>
      </c>
      <c r="E6021" t="s">
        <v>58</v>
      </c>
      <c r="F6021" t="s">
        <v>59</v>
      </c>
      <c r="G6021">
        <v>67319.320000000007</v>
      </c>
      <c r="H6021">
        <v>0</v>
      </c>
      <c r="I6021">
        <v>0</v>
      </c>
      <c r="J6021">
        <v>67319.320000000007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67319.320000000007</v>
      </c>
      <c r="R6021" t="s">
        <v>496</v>
      </c>
      <c r="S6021" t="s">
        <v>86</v>
      </c>
      <c r="T6021" t="s">
        <v>942</v>
      </c>
      <c r="U6021" t="str">
        <f>UPPER(TRIM(SUBSTITUTE(SUBSTITUTE(Cash_Flow[[#This Row],[Deal]],CHAR(160)," "),CHAR(9),"")))</f>
        <v>INGRAM MEDICAL</v>
      </c>
      <c r="V6021" t="str">
        <f>UPPER(TRIM(SUBSTITUTE(SUBSTITUTE(Cash_Flow[[#This Row],[Fund Name]],CHAR(160)," "),CHAR(9),"")))</f>
        <v>FUND II</v>
      </c>
      <c r="W6021" t="str">
        <f>UPPER(TRIM(SUBSTITUTE(SUBSTITUTE(Cash_Flow[[#This Row],[Security Type]],CHAR(160)," "),CHAR(9),"")))</f>
        <v>WARRANT</v>
      </c>
      <c r="X60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319.320000000007</v>
      </c>
      <c r="Y6021" s="2">
        <f>_xlfn.LET(
  _xlpm.x, Cash_Flow[[#This Row],[Date]],
  IF(ISNUMBER(_xlpm.x), _xlpm.x, IFERROR(DATEVALUE(SUBSTITUTE(SUBSTITUTE(_xlpm.x,CHAR(160)," "),CHAR(9),"" )), ""))
)</f>
        <v>41302</v>
      </c>
    </row>
    <row r="6022" spans="1:25" hidden="1" x14ac:dyDescent="0.35">
      <c r="A6022" s="2">
        <v>41305</v>
      </c>
      <c r="B6022" t="s">
        <v>86</v>
      </c>
      <c r="C6022" t="s">
        <v>74</v>
      </c>
      <c r="D6022" t="s">
        <v>21</v>
      </c>
      <c r="E6022" t="s">
        <v>22</v>
      </c>
      <c r="F6022" t="s">
        <v>25</v>
      </c>
      <c r="G6022">
        <v>62500</v>
      </c>
      <c r="H6022">
        <v>0</v>
      </c>
      <c r="I6022">
        <v>0</v>
      </c>
      <c r="J6022">
        <v>6250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62500</v>
      </c>
      <c r="R6022" t="s">
        <v>496</v>
      </c>
      <c r="S6022" t="s">
        <v>86</v>
      </c>
      <c r="T6022" t="s">
        <v>942</v>
      </c>
      <c r="U6022" t="str">
        <f>UPPER(TRIM(SUBSTITUTE(SUBSTITUTE(Cash_Flow[[#This Row],[Deal]],CHAR(160)," "),CHAR(9),"")))</f>
        <v>INGRAM MEDICAL</v>
      </c>
      <c r="V6022" t="str">
        <f>UPPER(TRIM(SUBSTITUTE(SUBSTITUTE(Cash_Flow[[#This Row],[Fund Name]],CHAR(160)," "),CHAR(9),"")))</f>
        <v>FUND II</v>
      </c>
      <c r="W6022" t="str">
        <f>UPPER(TRIM(SUBSTITUTE(SUBSTITUTE(Cash_Flow[[#This Row],[Security Type]],CHAR(160)," "),CHAR(9),"")))</f>
        <v>DEBT SECURITY</v>
      </c>
      <c r="X60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0</v>
      </c>
      <c r="Y6022" s="2">
        <f>_xlfn.LET(
  _xlpm.x, Cash_Flow[[#This Row],[Date]],
  IF(ISNUMBER(_xlpm.x), _xlpm.x, IFERROR(DATEVALUE(SUBSTITUTE(SUBSTITUTE(_xlpm.x,CHAR(160)," "),CHAR(9),"" )), ""))
)</f>
        <v>41305</v>
      </c>
    </row>
    <row r="6023" spans="1:25" hidden="1" x14ac:dyDescent="0.35">
      <c r="A6023" s="2">
        <v>41333</v>
      </c>
      <c r="B6023" t="s">
        <v>86</v>
      </c>
      <c r="C6023" t="s">
        <v>74</v>
      </c>
      <c r="D6023" t="s">
        <v>21</v>
      </c>
      <c r="E6023" t="s">
        <v>22</v>
      </c>
      <c r="F6023" t="s">
        <v>25</v>
      </c>
      <c r="G6023">
        <v>62500</v>
      </c>
      <c r="H6023">
        <v>0</v>
      </c>
      <c r="I6023">
        <v>0</v>
      </c>
      <c r="J6023">
        <v>6250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62500</v>
      </c>
      <c r="R6023" t="s">
        <v>496</v>
      </c>
      <c r="S6023" t="s">
        <v>86</v>
      </c>
      <c r="T6023" t="s">
        <v>942</v>
      </c>
      <c r="U6023" t="str">
        <f>UPPER(TRIM(SUBSTITUTE(SUBSTITUTE(Cash_Flow[[#This Row],[Deal]],CHAR(160)," "),CHAR(9),"")))</f>
        <v>INGRAM MEDICAL</v>
      </c>
      <c r="V6023" t="str">
        <f>UPPER(TRIM(SUBSTITUTE(SUBSTITUTE(Cash_Flow[[#This Row],[Fund Name]],CHAR(160)," "),CHAR(9),"")))</f>
        <v>FUND II</v>
      </c>
      <c r="W6023" t="str">
        <f>UPPER(TRIM(SUBSTITUTE(SUBSTITUTE(Cash_Flow[[#This Row],[Security Type]],CHAR(160)," "),CHAR(9),"")))</f>
        <v>DEBT SECURITY</v>
      </c>
      <c r="X60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0</v>
      </c>
      <c r="Y6023" s="2">
        <f>_xlfn.LET(
  _xlpm.x, Cash_Flow[[#This Row],[Date]],
  IF(ISNUMBER(_xlpm.x), _xlpm.x, IFERROR(DATEVALUE(SUBSTITUTE(SUBSTITUTE(_xlpm.x,CHAR(160)," "),CHAR(9),"" )), ""))
)</f>
        <v>41333</v>
      </c>
    </row>
    <row r="6024" spans="1:25" hidden="1" x14ac:dyDescent="0.35">
      <c r="A6024" s="2">
        <v>41364</v>
      </c>
      <c r="B6024" t="s">
        <v>86</v>
      </c>
      <c r="C6024" t="s">
        <v>74</v>
      </c>
      <c r="D6024" t="s">
        <v>21</v>
      </c>
      <c r="E6024" t="s">
        <v>22</v>
      </c>
      <c r="F6024" t="s">
        <v>25</v>
      </c>
      <c r="G6024">
        <v>62500</v>
      </c>
      <c r="H6024">
        <v>0</v>
      </c>
      <c r="I6024">
        <v>0</v>
      </c>
      <c r="J6024">
        <v>6250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62500</v>
      </c>
      <c r="R6024" t="s">
        <v>496</v>
      </c>
      <c r="S6024" t="s">
        <v>86</v>
      </c>
      <c r="T6024" t="s">
        <v>942</v>
      </c>
      <c r="U6024" t="str">
        <f>UPPER(TRIM(SUBSTITUTE(SUBSTITUTE(Cash_Flow[[#This Row],[Deal]],CHAR(160)," "),CHAR(9),"")))</f>
        <v>INGRAM MEDICAL</v>
      </c>
      <c r="V6024" t="str">
        <f>UPPER(TRIM(SUBSTITUTE(SUBSTITUTE(Cash_Flow[[#This Row],[Fund Name]],CHAR(160)," "),CHAR(9),"")))</f>
        <v>FUND II</v>
      </c>
      <c r="W6024" t="str">
        <f>UPPER(TRIM(SUBSTITUTE(SUBSTITUTE(Cash_Flow[[#This Row],[Security Type]],CHAR(160)," "),CHAR(9),"")))</f>
        <v>DEBT SECURITY</v>
      </c>
      <c r="X60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0</v>
      </c>
      <c r="Y6024" s="2">
        <f>_xlfn.LET(
  _xlpm.x, Cash_Flow[[#This Row],[Date]],
  IF(ISNUMBER(_xlpm.x), _xlpm.x, IFERROR(DATEVALUE(SUBSTITUTE(SUBSTITUTE(_xlpm.x,CHAR(160)," "),CHAR(9),"" )), ""))
)</f>
        <v>41364</v>
      </c>
    </row>
    <row r="6025" spans="1:25" hidden="1" x14ac:dyDescent="0.35">
      <c r="A6025" s="2">
        <v>41394</v>
      </c>
      <c r="B6025" t="s">
        <v>86</v>
      </c>
      <c r="C6025" t="s">
        <v>74</v>
      </c>
      <c r="D6025" t="s">
        <v>21</v>
      </c>
      <c r="E6025" t="s">
        <v>22</v>
      </c>
      <c r="F6025" t="s">
        <v>25</v>
      </c>
      <c r="G6025">
        <v>62500</v>
      </c>
      <c r="H6025">
        <v>0</v>
      </c>
      <c r="I6025">
        <v>0</v>
      </c>
      <c r="J6025">
        <v>6250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62500</v>
      </c>
      <c r="R6025" t="s">
        <v>496</v>
      </c>
      <c r="S6025" t="s">
        <v>86</v>
      </c>
      <c r="T6025" t="s">
        <v>942</v>
      </c>
      <c r="U6025" t="str">
        <f>UPPER(TRIM(SUBSTITUTE(SUBSTITUTE(Cash_Flow[[#This Row],[Deal]],CHAR(160)," "),CHAR(9),"")))</f>
        <v>INGRAM MEDICAL</v>
      </c>
      <c r="V6025" t="str">
        <f>UPPER(TRIM(SUBSTITUTE(SUBSTITUTE(Cash_Flow[[#This Row],[Fund Name]],CHAR(160)," "),CHAR(9),"")))</f>
        <v>FUND II</v>
      </c>
      <c r="W6025" t="str">
        <f>UPPER(TRIM(SUBSTITUTE(SUBSTITUTE(Cash_Flow[[#This Row],[Security Type]],CHAR(160)," "),CHAR(9),"")))</f>
        <v>DEBT SECURITY</v>
      </c>
      <c r="X60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0</v>
      </c>
      <c r="Y6025" s="2">
        <f>_xlfn.LET(
  _xlpm.x, Cash_Flow[[#This Row],[Date]],
  IF(ISNUMBER(_xlpm.x), _xlpm.x, IFERROR(DATEVALUE(SUBSTITUTE(SUBSTITUTE(_xlpm.x,CHAR(160)," "),CHAR(9),"" )), ""))
)</f>
        <v>41394</v>
      </c>
    </row>
    <row r="6026" spans="1:25" hidden="1" x14ac:dyDescent="0.35">
      <c r="A6026" s="2">
        <v>41409</v>
      </c>
      <c r="B6026" t="s">
        <v>86</v>
      </c>
      <c r="C6026" t="s">
        <v>74</v>
      </c>
      <c r="D6026" t="s">
        <v>21</v>
      </c>
      <c r="E6026" t="s">
        <v>58</v>
      </c>
      <c r="F6026" t="s">
        <v>59</v>
      </c>
      <c r="G6026">
        <v>3989999.98</v>
      </c>
      <c r="H6026">
        <v>0</v>
      </c>
      <c r="I6026">
        <v>0</v>
      </c>
      <c r="J6026">
        <v>3989999.98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3989999.98</v>
      </c>
      <c r="R6026" t="s">
        <v>496</v>
      </c>
      <c r="S6026" t="s">
        <v>86</v>
      </c>
      <c r="T6026" t="s">
        <v>942</v>
      </c>
      <c r="U6026" t="str">
        <f>UPPER(TRIM(SUBSTITUTE(SUBSTITUTE(Cash_Flow[[#This Row],[Deal]],CHAR(160)," "),CHAR(9),"")))</f>
        <v>INGRAM MEDICAL</v>
      </c>
      <c r="V6026" t="str">
        <f>UPPER(TRIM(SUBSTITUTE(SUBSTITUTE(Cash_Flow[[#This Row],[Fund Name]],CHAR(160)," "),CHAR(9),"")))</f>
        <v>FUND II</v>
      </c>
      <c r="W6026" t="str">
        <f>UPPER(TRIM(SUBSTITUTE(SUBSTITUTE(Cash_Flow[[#This Row],[Security Type]],CHAR(160)," "),CHAR(9),"")))</f>
        <v>WARRANT</v>
      </c>
      <c r="X60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89999.98</v>
      </c>
      <c r="Y6026" s="2">
        <f>_xlfn.LET(
  _xlpm.x, Cash_Flow[[#This Row],[Date]],
  IF(ISNUMBER(_xlpm.x), _xlpm.x, IFERROR(DATEVALUE(SUBSTITUTE(SUBSTITUTE(_xlpm.x,CHAR(160)," "),CHAR(9),"" )), ""))
)</f>
        <v>41409</v>
      </c>
    </row>
    <row r="6027" spans="1:25" hidden="1" x14ac:dyDescent="0.35">
      <c r="A6027" s="2">
        <v>41409</v>
      </c>
      <c r="B6027" t="s">
        <v>86</v>
      </c>
      <c r="C6027" t="s">
        <v>74</v>
      </c>
      <c r="D6027" t="s">
        <v>21</v>
      </c>
      <c r="E6027" t="s">
        <v>22</v>
      </c>
      <c r="F6027" t="s">
        <v>31</v>
      </c>
      <c r="G6027">
        <v>6240000</v>
      </c>
      <c r="H6027">
        <v>0</v>
      </c>
      <c r="I6027">
        <v>0</v>
      </c>
      <c r="J6027">
        <v>624000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6240000</v>
      </c>
      <c r="R6027" t="s">
        <v>496</v>
      </c>
      <c r="S6027" t="s">
        <v>86</v>
      </c>
      <c r="T6027" t="s">
        <v>942</v>
      </c>
      <c r="U6027" t="str">
        <f>UPPER(TRIM(SUBSTITUTE(SUBSTITUTE(Cash_Flow[[#This Row],[Deal]],CHAR(160)," "),CHAR(9),"")))</f>
        <v>INGRAM MEDICAL</v>
      </c>
      <c r="V6027" t="str">
        <f>UPPER(TRIM(SUBSTITUTE(SUBSTITUTE(Cash_Flow[[#This Row],[Fund Name]],CHAR(160)," "),CHAR(9),"")))</f>
        <v>FUND II</v>
      </c>
      <c r="W6027" t="str">
        <f>UPPER(TRIM(SUBSTITUTE(SUBSTITUTE(Cash_Flow[[#This Row],[Security Type]],CHAR(160)," "),CHAR(9),"")))</f>
        <v>DEBT SECURITY</v>
      </c>
      <c r="X60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40000</v>
      </c>
      <c r="Y6027" s="2">
        <f>_xlfn.LET(
  _xlpm.x, Cash_Flow[[#This Row],[Date]],
  IF(ISNUMBER(_xlpm.x), _xlpm.x, IFERROR(DATEVALUE(SUBSTITUTE(SUBSTITUTE(_xlpm.x,CHAR(160)," "),CHAR(9),"" )), ""))
)</f>
        <v>41409</v>
      </c>
    </row>
    <row r="6028" spans="1:25" hidden="1" x14ac:dyDescent="0.35">
      <c r="A6028" s="2">
        <v>41409</v>
      </c>
      <c r="B6028" t="s">
        <v>86</v>
      </c>
      <c r="C6028" t="s">
        <v>74</v>
      </c>
      <c r="D6028" t="s">
        <v>21</v>
      </c>
      <c r="E6028" t="s">
        <v>58</v>
      </c>
      <c r="F6028" t="s">
        <v>59</v>
      </c>
      <c r="G6028">
        <v>10000</v>
      </c>
      <c r="H6028">
        <v>0</v>
      </c>
      <c r="I6028">
        <v>0</v>
      </c>
      <c r="J6028">
        <v>1000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10000</v>
      </c>
      <c r="R6028" t="s">
        <v>496</v>
      </c>
      <c r="S6028" t="s">
        <v>86</v>
      </c>
      <c r="T6028" t="s">
        <v>942</v>
      </c>
      <c r="U6028" t="str">
        <f>UPPER(TRIM(SUBSTITUTE(SUBSTITUTE(Cash_Flow[[#This Row],[Deal]],CHAR(160)," "),CHAR(9),"")))</f>
        <v>INGRAM MEDICAL</v>
      </c>
      <c r="V6028" t="str">
        <f>UPPER(TRIM(SUBSTITUTE(SUBSTITUTE(Cash_Flow[[#This Row],[Fund Name]],CHAR(160)," "),CHAR(9),"")))</f>
        <v>FUND II</v>
      </c>
      <c r="W6028" t="str">
        <f>UPPER(TRIM(SUBSTITUTE(SUBSTITUTE(Cash_Flow[[#This Row],[Security Type]],CHAR(160)," "),CHAR(9),"")))</f>
        <v>WARRANT</v>
      </c>
      <c r="X60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6028" s="2">
        <f>_xlfn.LET(
  _xlpm.x, Cash_Flow[[#This Row],[Date]],
  IF(ISNUMBER(_xlpm.x), _xlpm.x, IFERROR(DATEVALUE(SUBSTITUTE(SUBSTITUTE(_xlpm.x,CHAR(160)," "),CHAR(9),"" )), ""))
)</f>
        <v>41409</v>
      </c>
    </row>
    <row r="6029" spans="1:25" hidden="1" x14ac:dyDescent="0.35">
      <c r="A6029" s="2">
        <v>41409</v>
      </c>
      <c r="B6029" t="s">
        <v>86</v>
      </c>
      <c r="C6029" t="s">
        <v>74</v>
      </c>
      <c r="D6029" t="s">
        <v>21</v>
      </c>
      <c r="E6029" t="s">
        <v>22</v>
      </c>
      <c r="F6029" t="s">
        <v>25</v>
      </c>
      <c r="G6029">
        <v>31250</v>
      </c>
      <c r="H6029">
        <v>0</v>
      </c>
      <c r="I6029">
        <v>0</v>
      </c>
      <c r="J6029">
        <v>3125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31250</v>
      </c>
      <c r="R6029" t="s">
        <v>496</v>
      </c>
      <c r="S6029" t="s">
        <v>86</v>
      </c>
      <c r="T6029" t="s">
        <v>942</v>
      </c>
      <c r="U6029" t="str">
        <f>UPPER(TRIM(SUBSTITUTE(SUBSTITUTE(Cash_Flow[[#This Row],[Deal]],CHAR(160)," "),CHAR(9),"")))</f>
        <v>INGRAM MEDICAL</v>
      </c>
      <c r="V6029" t="str">
        <f>UPPER(TRIM(SUBSTITUTE(SUBSTITUTE(Cash_Flow[[#This Row],[Fund Name]],CHAR(160)," "),CHAR(9),"")))</f>
        <v>FUND II</v>
      </c>
      <c r="W6029" t="str">
        <f>UPPER(TRIM(SUBSTITUTE(SUBSTITUTE(Cash_Flow[[#This Row],[Security Type]],CHAR(160)," "),CHAR(9),"")))</f>
        <v>DEBT SECURITY</v>
      </c>
      <c r="X60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250</v>
      </c>
      <c r="Y6029" s="2">
        <f>_xlfn.LET(
  _xlpm.x, Cash_Flow[[#This Row],[Date]],
  IF(ISNUMBER(_xlpm.x), _xlpm.x, IFERROR(DATEVALUE(SUBSTITUTE(SUBSTITUTE(_xlpm.x,CHAR(160)," "),CHAR(9),"" )), ""))
)</f>
        <v>41409</v>
      </c>
    </row>
    <row r="6030" spans="1:25" hidden="1" x14ac:dyDescent="0.35">
      <c r="A6030" s="2">
        <v>41409</v>
      </c>
      <c r="B6030" t="s">
        <v>86</v>
      </c>
      <c r="C6030" t="s">
        <v>74</v>
      </c>
      <c r="D6030" t="s">
        <v>21</v>
      </c>
      <c r="E6030" t="s">
        <v>22</v>
      </c>
      <c r="F6030" t="s">
        <v>29</v>
      </c>
      <c r="G6030">
        <v>10000</v>
      </c>
      <c r="H6030">
        <v>0</v>
      </c>
      <c r="I6030">
        <v>0</v>
      </c>
      <c r="J6030">
        <v>1000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10000</v>
      </c>
      <c r="R6030" t="s">
        <v>496</v>
      </c>
      <c r="S6030" t="s">
        <v>86</v>
      </c>
      <c r="T6030" t="s">
        <v>942</v>
      </c>
      <c r="U6030" t="str">
        <f>UPPER(TRIM(SUBSTITUTE(SUBSTITUTE(Cash_Flow[[#This Row],[Deal]],CHAR(160)," "),CHAR(9),"")))</f>
        <v>INGRAM MEDICAL</v>
      </c>
      <c r="V6030" t="str">
        <f>UPPER(TRIM(SUBSTITUTE(SUBSTITUTE(Cash_Flow[[#This Row],[Fund Name]],CHAR(160)," "),CHAR(9),"")))</f>
        <v>FUND II</v>
      </c>
      <c r="W6030" t="str">
        <f>UPPER(TRIM(SUBSTITUTE(SUBSTITUTE(Cash_Flow[[#This Row],[Security Type]],CHAR(160)," "),CHAR(9),"")))</f>
        <v>DEBT SECURITY</v>
      </c>
      <c r="X60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6030" s="2">
        <f>_xlfn.LET(
  _xlpm.x, Cash_Flow[[#This Row],[Date]],
  IF(ISNUMBER(_xlpm.x), _xlpm.x, IFERROR(DATEVALUE(SUBSTITUTE(SUBSTITUTE(_xlpm.x,CHAR(160)," "),CHAR(9),"" )), ""))
)</f>
        <v>41409</v>
      </c>
    </row>
    <row r="6031" spans="1:25" hidden="1" x14ac:dyDescent="0.35">
      <c r="A6031" s="2">
        <v>41887</v>
      </c>
      <c r="B6031" t="s">
        <v>108</v>
      </c>
      <c r="C6031" t="s">
        <v>53</v>
      </c>
      <c r="D6031" t="s">
        <v>109</v>
      </c>
      <c r="E6031" t="s">
        <v>34</v>
      </c>
      <c r="F6031" t="s">
        <v>24</v>
      </c>
      <c r="G6031">
        <v>-1250035.7</v>
      </c>
      <c r="H6031">
        <v>0</v>
      </c>
      <c r="I6031">
        <v>0</v>
      </c>
      <c r="J6031">
        <v>0</v>
      </c>
      <c r="K6031">
        <v>0</v>
      </c>
      <c r="L6031">
        <v>1250036</v>
      </c>
      <c r="M6031">
        <v>0</v>
      </c>
      <c r="N6031">
        <v>0</v>
      </c>
      <c r="O6031">
        <v>1250035.7</v>
      </c>
      <c r="P6031">
        <v>0</v>
      </c>
      <c r="Q6031">
        <v>0</v>
      </c>
      <c r="R6031" t="s">
        <v>498</v>
      </c>
      <c r="S6031" t="s">
        <v>108</v>
      </c>
      <c r="T6031" t="s">
        <v>34</v>
      </c>
      <c r="U6031" t="str">
        <f>UPPER(TRIM(SUBSTITUTE(SUBSTITUTE(Cash_Flow[[#This Row],[Deal]],CHAR(160)," "),CHAR(9),"")))</f>
        <v>INLAND METAL TECHNOLOGIES</v>
      </c>
      <c r="V6031" t="str">
        <f>UPPER(TRIM(SUBSTITUTE(SUBSTITUTE(Cash_Flow[[#This Row],[Fund Name]],CHAR(160)," "),CHAR(9),"")))</f>
        <v>FUND III</v>
      </c>
      <c r="W6031" t="str">
        <f>UPPER(TRIM(SUBSTITUTE(SUBSTITUTE(Cash_Flow[[#This Row],[Security Type]],CHAR(160)," "),CHAR(9),"")))</f>
        <v>EQUITY</v>
      </c>
      <c r="X60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250035.7</v>
      </c>
      <c r="Y6031" s="2">
        <f>_xlfn.LET(
  _xlpm.x, Cash_Flow[[#This Row],[Date]],
  IF(ISNUMBER(_xlpm.x), _xlpm.x, IFERROR(DATEVALUE(SUBSTITUTE(SUBSTITUTE(_xlpm.x,CHAR(160)," "),CHAR(9),"" )), ""))
)</f>
        <v>41887</v>
      </c>
    </row>
    <row r="6032" spans="1:25" hidden="1" x14ac:dyDescent="0.35">
      <c r="A6032" s="2">
        <v>41887</v>
      </c>
      <c r="B6032" t="s">
        <v>108</v>
      </c>
      <c r="C6032" t="s">
        <v>53</v>
      </c>
      <c r="D6032" t="s">
        <v>109</v>
      </c>
      <c r="E6032" t="s">
        <v>28</v>
      </c>
      <c r="F6032" t="s">
        <v>24</v>
      </c>
      <c r="G6032">
        <v>-4000000</v>
      </c>
      <c r="H6032">
        <v>400000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4000000</v>
      </c>
      <c r="P6032">
        <v>0</v>
      </c>
      <c r="Q6032">
        <v>0</v>
      </c>
      <c r="R6032" t="s">
        <v>498</v>
      </c>
      <c r="S6032" t="s">
        <v>108</v>
      </c>
      <c r="T6032" t="s">
        <v>942</v>
      </c>
      <c r="U6032" t="str">
        <f>UPPER(TRIM(SUBSTITUTE(SUBSTITUTE(Cash_Flow[[#This Row],[Deal]],CHAR(160)," "),CHAR(9),"")))</f>
        <v>INLAND METAL TECHNOLOGIES</v>
      </c>
      <c r="V6032" t="str">
        <f>UPPER(TRIM(SUBSTITUTE(SUBSTITUTE(Cash_Flow[[#This Row],[Fund Name]],CHAR(160)," "),CHAR(9),"")))</f>
        <v>FUND III</v>
      </c>
      <c r="W6032" t="str">
        <f>UPPER(TRIM(SUBSTITUTE(SUBSTITUTE(Cash_Flow[[#This Row],[Security Type]],CHAR(160)," "),CHAR(9),"")))</f>
        <v>LOAN</v>
      </c>
      <c r="X60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00000</v>
      </c>
      <c r="Y6032" s="2">
        <f>_xlfn.LET(
  _xlpm.x, Cash_Flow[[#This Row],[Date]],
  IF(ISNUMBER(_xlpm.x), _xlpm.x, IFERROR(DATEVALUE(SUBSTITUTE(SUBSTITUTE(_xlpm.x,CHAR(160)," "),CHAR(9),"" )), ""))
)</f>
        <v>41887</v>
      </c>
    </row>
    <row r="6033" spans="1:25" hidden="1" x14ac:dyDescent="0.35">
      <c r="A6033" s="2">
        <v>41887</v>
      </c>
      <c r="B6033" t="s">
        <v>108</v>
      </c>
      <c r="C6033" t="s">
        <v>53</v>
      </c>
      <c r="D6033" t="s">
        <v>109</v>
      </c>
      <c r="E6033" t="s">
        <v>28</v>
      </c>
      <c r="F6033" t="s">
        <v>23</v>
      </c>
      <c r="G6033">
        <v>80000</v>
      </c>
      <c r="H6033">
        <v>0</v>
      </c>
      <c r="I6033">
        <v>0</v>
      </c>
      <c r="J6033">
        <v>8000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80000</v>
      </c>
      <c r="R6033" t="s">
        <v>498</v>
      </c>
      <c r="S6033" t="s">
        <v>108</v>
      </c>
      <c r="T6033" t="s">
        <v>942</v>
      </c>
      <c r="U6033" t="str">
        <f>UPPER(TRIM(SUBSTITUTE(SUBSTITUTE(Cash_Flow[[#This Row],[Deal]],CHAR(160)," "),CHAR(9),"")))</f>
        <v>INLAND METAL TECHNOLOGIES</v>
      </c>
      <c r="V6033" t="str">
        <f>UPPER(TRIM(SUBSTITUTE(SUBSTITUTE(Cash_Flow[[#This Row],[Fund Name]],CHAR(160)," "),CHAR(9),"")))</f>
        <v>FUND III</v>
      </c>
      <c r="W6033" t="str">
        <f>UPPER(TRIM(SUBSTITUTE(SUBSTITUTE(Cash_Flow[[#This Row],[Security Type]],CHAR(160)," "),CHAR(9),"")))</f>
        <v>LOAN</v>
      </c>
      <c r="X60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0</v>
      </c>
      <c r="Y6033" s="2">
        <f>_xlfn.LET(
  _xlpm.x, Cash_Flow[[#This Row],[Date]],
  IF(ISNUMBER(_xlpm.x), _xlpm.x, IFERROR(DATEVALUE(SUBSTITUTE(SUBSTITUTE(_xlpm.x,CHAR(160)," "),CHAR(9),"" )), ""))
)</f>
        <v>41887</v>
      </c>
    </row>
    <row r="6034" spans="1:25" hidden="1" x14ac:dyDescent="0.35">
      <c r="A6034" s="2">
        <v>41912</v>
      </c>
      <c r="B6034" t="s">
        <v>108</v>
      </c>
      <c r="C6034" t="s">
        <v>53</v>
      </c>
      <c r="D6034" t="s">
        <v>109</v>
      </c>
      <c r="E6034" t="s">
        <v>28</v>
      </c>
      <c r="F6034" t="s">
        <v>25</v>
      </c>
      <c r="G6034">
        <v>34666.68</v>
      </c>
      <c r="H6034">
        <v>0</v>
      </c>
      <c r="I6034">
        <v>0</v>
      </c>
      <c r="J6034">
        <v>34666.68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34666.68</v>
      </c>
      <c r="R6034" t="s">
        <v>498</v>
      </c>
      <c r="S6034" t="s">
        <v>108</v>
      </c>
      <c r="T6034" t="s">
        <v>942</v>
      </c>
      <c r="U6034" t="str">
        <f>UPPER(TRIM(SUBSTITUTE(SUBSTITUTE(Cash_Flow[[#This Row],[Deal]],CHAR(160)," "),CHAR(9),"")))</f>
        <v>INLAND METAL TECHNOLOGIES</v>
      </c>
      <c r="V6034" t="str">
        <f>UPPER(TRIM(SUBSTITUTE(SUBSTITUTE(Cash_Flow[[#This Row],[Fund Name]],CHAR(160)," "),CHAR(9),"")))</f>
        <v>FUND III</v>
      </c>
      <c r="W6034" t="str">
        <f>UPPER(TRIM(SUBSTITUTE(SUBSTITUTE(Cash_Flow[[#This Row],[Security Type]],CHAR(160)," "),CHAR(9),"")))</f>
        <v>LOAN</v>
      </c>
      <c r="X60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666.68</v>
      </c>
      <c r="Y6034" s="2">
        <f>_xlfn.LET(
  _xlpm.x, Cash_Flow[[#This Row],[Date]],
  IF(ISNUMBER(_xlpm.x), _xlpm.x, IFERROR(DATEVALUE(SUBSTITUTE(SUBSTITUTE(_xlpm.x,CHAR(160)," "),CHAR(9),"" )), ""))
)</f>
        <v>41912</v>
      </c>
    </row>
    <row r="6035" spans="1:25" hidden="1" x14ac:dyDescent="0.35">
      <c r="A6035" s="2">
        <v>41943</v>
      </c>
      <c r="B6035" t="s">
        <v>108</v>
      </c>
      <c r="C6035" t="s">
        <v>53</v>
      </c>
      <c r="D6035" t="s">
        <v>109</v>
      </c>
      <c r="E6035" t="s">
        <v>28</v>
      </c>
      <c r="F6035" t="s">
        <v>25</v>
      </c>
      <c r="G6035">
        <v>41393.040000000001</v>
      </c>
      <c r="H6035">
        <v>0</v>
      </c>
      <c r="I6035">
        <v>0</v>
      </c>
      <c r="J6035">
        <v>41393.040000000001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41393.040000000001</v>
      </c>
      <c r="R6035" t="s">
        <v>498</v>
      </c>
      <c r="S6035" t="s">
        <v>108</v>
      </c>
      <c r="T6035" t="s">
        <v>942</v>
      </c>
      <c r="U6035" t="str">
        <f>UPPER(TRIM(SUBSTITUTE(SUBSTITUTE(Cash_Flow[[#This Row],[Deal]],CHAR(160)," "),CHAR(9),"")))</f>
        <v>INLAND METAL TECHNOLOGIES</v>
      </c>
      <c r="V6035" t="str">
        <f>UPPER(TRIM(SUBSTITUTE(SUBSTITUTE(Cash_Flow[[#This Row],[Fund Name]],CHAR(160)," "),CHAR(9),"")))</f>
        <v>FUND III</v>
      </c>
      <c r="W6035" t="str">
        <f>UPPER(TRIM(SUBSTITUTE(SUBSTITUTE(Cash_Flow[[#This Row],[Security Type]],CHAR(160)," "),CHAR(9),"")))</f>
        <v>LOAN</v>
      </c>
      <c r="X60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393.040000000001</v>
      </c>
      <c r="Y6035" s="2">
        <f>_xlfn.LET(
  _xlpm.x, Cash_Flow[[#This Row],[Date]],
  IF(ISNUMBER(_xlpm.x), _xlpm.x, IFERROR(DATEVALUE(SUBSTITUTE(SUBSTITUTE(_xlpm.x,CHAR(160)," "),CHAR(9),"" )), ""))
)</f>
        <v>41943</v>
      </c>
    </row>
    <row r="6036" spans="1:25" hidden="1" x14ac:dyDescent="0.35">
      <c r="A6036" s="2">
        <v>41973</v>
      </c>
      <c r="B6036" t="s">
        <v>108</v>
      </c>
      <c r="C6036" t="s">
        <v>53</v>
      </c>
      <c r="D6036" t="s">
        <v>109</v>
      </c>
      <c r="E6036" t="s">
        <v>28</v>
      </c>
      <c r="F6036" t="s">
        <v>25</v>
      </c>
      <c r="G6036">
        <v>40126.78</v>
      </c>
      <c r="H6036">
        <v>0</v>
      </c>
      <c r="I6036">
        <v>0</v>
      </c>
      <c r="J6036">
        <v>40126.78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40126.78</v>
      </c>
      <c r="R6036" t="s">
        <v>498</v>
      </c>
      <c r="S6036" t="s">
        <v>108</v>
      </c>
      <c r="T6036" t="s">
        <v>942</v>
      </c>
      <c r="U6036" t="str">
        <f>UPPER(TRIM(SUBSTITUTE(SUBSTITUTE(Cash_Flow[[#This Row],[Deal]],CHAR(160)," "),CHAR(9),"")))</f>
        <v>INLAND METAL TECHNOLOGIES</v>
      </c>
      <c r="V6036" t="str">
        <f>UPPER(TRIM(SUBSTITUTE(SUBSTITUTE(Cash_Flow[[#This Row],[Fund Name]],CHAR(160)," "),CHAR(9),"")))</f>
        <v>FUND III</v>
      </c>
      <c r="W6036" t="str">
        <f>UPPER(TRIM(SUBSTITUTE(SUBSTITUTE(Cash_Flow[[#This Row],[Security Type]],CHAR(160)," "),CHAR(9),"")))</f>
        <v>LOAN</v>
      </c>
      <c r="X60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126.78</v>
      </c>
      <c r="Y6036" s="2">
        <f>_xlfn.LET(
  _xlpm.x, Cash_Flow[[#This Row],[Date]],
  IF(ISNUMBER(_xlpm.x), _xlpm.x, IFERROR(DATEVALUE(SUBSTITUTE(SUBSTITUTE(_xlpm.x,CHAR(160)," "),CHAR(9),"" )), ""))
)</f>
        <v>41973</v>
      </c>
    </row>
    <row r="6037" spans="1:25" hidden="1" x14ac:dyDescent="0.35">
      <c r="A6037" s="2">
        <v>42004</v>
      </c>
      <c r="B6037" t="s">
        <v>108</v>
      </c>
      <c r="C6037" t="s">
        <v>53</v>
      </c>
      <c r="D6037" t="s">
        <v>109</v>
      </c>
      <c r="E6037" t="s">
        <v>28</v>
      </c>
      <c r="F6037" t="s">
        <v>25</v>
      </c>
      <c r="G6037">
        <v>41533.440000000002</v>
      </c>
      <c r="H6037">
        <v>0</v>
      </c>
      <c r="I6037">
        <v>0</v>
      </c>
      <c r="J6037">
        <v>41533.440000000002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41533.440000000002</v>
      </c>
      <c r="R6037" t="s">
        <v>498</v>
      </c>
      <c r="S6037" t="s">
        <v>108</v>
      </c>
      <c r="T6037" t="s">
        <v>942</v>
      </c>
      <c r="U6037" t="str">
        <f>UPPER(TRIM(SUBSTITUTE(SUBSTITUTE(Cash_Flow[[#This Row],[Deal]],CHAR(160)," "),CHAR(9),"")))</f>
        <v>INLAND METAL TECHNOLOGIES</v>
      </c>
      <c r="V6037" t="str">
        <f>UPPER(TRIM(SUBSTITUTE(SUBSTITUTE(Cash_Flow[[#This Row],[Fund Name]],CHAR(160)," "),CHAR(9),"")))</f>
        <v>FUND III</v>
      </c>
      <c r="W6037" t="str">
        <f>UPPER(TRIM(SUBSTITUTE(SUBSTITUTE(Cash_Flow[[#This Row],[Security Type]],CHAR(160)," "),CHAR(9),"")))</f>
        <v>LOAN</v>
      </c>
      <c r="X60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533.440000000002</v>
      </c>
      <c r="Y6037" s="2">
        <f>_xlfn.LET(
  _xlpm.x, Cash_Flow[[#This Row],[Date]],
  IF(ISNUMBER(_xlpm.x), _xlpm.x, IFERROR(DATEVALUE(SUBSTITUTE(SUBSTITUTE(_xlpm.x,CHAR(160)," "),CHAR(9),"" )), ""))
)</f>
        <v>42004</v>
      </c>
    </row>
    <row r="6038" spans="1:25" hidden="1" x14ac:dyDescent="0.35">
      <c r="A6038" s="2">
        <v>42035</v>
      </c>
      <c r="B6038" t="s">
        <v>108</v>
      </c>
      <c r="C6038" t="s">
        <v>53</v>
      </c>
      <c r="D6038" t="s">
        <v>109</v>
      </c>
      <c r="E6038" t="s">
        <v>28</v>
      </c>
      <c r="F6038" t="s">
        <v>65</v>
      </c>
      <c r="G6038">
        <v>389.52</v>
      </c>
      <c r="H6038">
        <v>0</v>
      </c>
      <c r="I6038">
        <v>0</v>
      </c>
      <c r="J6038">
        <v>389.52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389.52</v>
      </c>
      <c r="R6038" t="s">
        <v>498</v>
      </c>
      <c r="S6038" t="s">
        <v>108</v>
      </c>
      <c r="T6038" t="s">
        <v>942</v>
      </c>
      <c r="U6038" t="str">
        <f>UPPER(TRIM(SUBSTITUTE(SUBSTITUTE(Cash_Flow[[#This Row],[Deal]],CHAR(160)," "),CHAR(9),"")))</f>
        <v>INLAND METAL TECHNOLOGIES</v>
      </c>
      <c r="V6038" t="str">
        <f>UPPER(TRIM(SUBSTITUTE(SUBSTITUTE(Cash_Flow[[#This Row],[Fund Name]],CHAR(160)," "),CHAR(9),"")))</f>
        <v>FUND III</v>
      </c>
      <c r="W6038" t="str">
        <f>UPPER(TRIM(SUBSTITUTE(SUBSTITUTE(Cash_Flow[[#This Row],[Security Type]],CHAR(160)," "),CHAR(9),"")))</f>
        <v>LOAN</v>
      </c>
      <c r="X60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9.52</v>
      </c>
      <c r="Y6038" s="2">
        <f>_xlfn.LET(
  _xlpm.x, Cash_Flow[[#This Row],[Date]],
  IF(ISNUMBER(_xlpm.x), _xlpm.x, IFERROR(DATEVALUE(SUBSTITUTE(SUBSTITUTE(_xlpm.x,CHAR(160)," "),CHAR(9),"" )), ""))
)</f>
        <v>42035</v>
      </c>
    </row>
    <row r="6039" spans="1:25" hidden="1" x14ac:dyDescent="0.35">
      <c r="A6039" s="2">
        <v>42035</v>
      </c>
      <c r="B6039" t="s">
        <v>108</v>
      </c>
      <c r="C6039" t="s">
        <v>53</v>
      </c>
      <c r="D6039" t="s">
        <v>109</v>
      </c>
      <c r="E6039" t="s">
        <v>28</v>
      </c>
      <c r="F6039" t="s">
        <v>25</v>
      </c>
      <c r="G6039">
        <v>40771.620000000003</v>
      </c>
      <c r="H6039">
        <v>0</v>
      </c>
      <c r="I6039">
        <v>0</v>
      </c>
      <c r="J6039">
        <v>40771.620000000003</v>
      </c>
      <c r="K6039">
        <v>0</v>
      </c>
      <c r="L6039">
        <v>0</v>
      </c>
      <c r="M6039">
        <v>0</v>
      </c>
      <c r="N6039">
        <v>0</v>
      </c>
      <c r="O6039">
        <v>0</v>
      </c>
      <c r="P6039">
        <v>0</v>
      </c>
      <c r="Q6039">
        <v>40771.620000000003</v>
      </c>
      <c r="R6039" t="s">
        <v>498</v>
      </c>
      <c r="S6039" t="s">
        <v>108</v>
      </c>
      <c r="T6039" t="s">
        <v>942</v>
      </c>
      <c r="U6039" t="str">
        <f>UPPER(TRIM(SUBSTITUTE(SUBSTITUTE(Cash_Flow[[#This Row],[Deal]],CHAR(160)," "),CHAR(9),"")))</f>
        <v>INLAND METAL TECHNOLOGIES</v>
      </c>
      <c r="V6039" t="str">
        <f>UPPER(TRIM(SUBSTITUTE(SUBSTITUTE(Cash_Flow[[#This Row],[Fund Name]],CHAR(160)," "),CHAR(9),"")))</f>
        <v>FUND III</v>
      </c>
      <c r="W6039" t="str">
        <f>UPPER(TRIM(SUBSTITUTE(SUBSTITUTE(Cash_Flow[[#This Row],[Security Type]],CHAR(160)," "),CHAR(9),"")))</f>
        <v>LOAN</v>
      </c>
      <c r="X60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71.620000000003</v>
      </c>
      <c r="Y6039" s="2">
        <f>_xlfn.LET(
  _xlpm.x, Cash_Flow[[#This Row],[Date]],
  IF(ISNUMBER(_xlpm.x), _xlpm.x, IFERROR(DATEVALUE(SUBSTITUTE(SUBSTITUTE(_xlpm.x,CHAR(160)," "),CHAR(9),"" )), ""))
)</f>
        <v>42035</v>
      </c>
    </row>
    <row r="6040" spans="1:25" hidden="1" x14ac:dyDescent="0.35">
      <c r="A6040" s="2">
        <v>42063</v>
      </c>
      <c r="B6040" t="s">
        <v>108</v>
      </c>
      <c r="C6040" t="s">
        <v>53</v>
      </c>
      <c r="D6040" t="s">
        <v>109</v>
      </c>
      <c r="E6040" t="s">
        <v>28</v>
      </c>
      <c r="F6040" t="s">
        <v>25</v>
      </c>
      <c r="G6040">
        <v>36810.06</v>
      </c>
      <c r="H6040">
        <v>0</v>
      </c>
      <c r="I6040">
        <v>0</v>
      </c>
      <c r="J6040">
        <v>36810.06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36810.06</v>
      </c>
      <c r="R6040" t="s">
        <v>498</v>
      </c>
      <c r="S6040" t="s">
        <v>108</v>
      </c>
      <c r="T6040" t="s">
        <v>942</v>
      </c>
      <c r="U6040" t="str">
        <f>UPPER(TRIM(SUBSTITUTE(SUBSTITUTE(Cash_Flow[[#This Row],[Deal]],CHAR(160)," "),CHAR(9),"")))</f>
        <v>INLAND METAL TECHNOLOGIES</v>
      </c>
      <c r="V6040" t="str">
        <f>UPPER(TRIM(SUBSTITUTE(SUBSTITUTE(Cash_Flow[[#This Row],[Fund Name]],CHAR(160)," "),CHAR(9),"")))</f>
        <v>FUND III</v>
      </c>
      <c r="W6040" t="str">
        <f>UPPER(TRIM(SUBSTITUTE(SUBSTITUTE(Cash_Flow[[#This Row],[Security Type]],CHAR(160)," "),CHAR(9),"")))</f>
        <v>LOAN</v>
      </c>
      <c r="X60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810.06</v>
      </c>
      <c r="Y6040" s="2">
        <f>_xlfn.LET(
  _xlpm.x, Cash_Flow[[#This Row],[Date]],
  IF(ISNUMBER(_xlpm.x), _xlpm.x, IFERROR(DATEVALUE(SUBSTITUTE(SUBSTITUTE(_xlpm.x,CHAR(160)," "),CHAR(9),"" )), ""))
)</f>
        <v>42063</v>
      </c>
    </row>
    <row r="6041" spans="1:25" hidden="1" x14ac:dyDescent="0.35">
      <c r="A6041" s="2">
        <v>42094</v>
      </c>
      <c r="B6041" t="s">
        <v>108</v>
      </c>
      <c r="C6041" t="s">
        <v>53</v>
      </c>
      <c r="D6041" t="s">
        <v>109</v>
      </c>
      <c r="E6041" t="s">
        <v>28</v>
      </c>
      <c r="F6041" t="s">
        <v>25</v>
      </c>
      <c r="G6041">
        <v>40908.1</v>
      </c>
      <c r="H6041">
        <v>0</v>
      </c>
      <c r="I6041">
        <v>0</v>
      </c>
      <c r="J6041">
        <v>40908.1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40908.1</v>
      </c>
      <c r="R6041" t="s">
        <v>498</v>
      </c>
      <c r="S6041" t="s">
        <v>108</v>
      </c>
      <c r="T6041" t="s">
        <v>942</v>
      </c>
      <c r="U6041" t="str">
        <f>UPPER(TRIM(SUBSTITUTE(SUBSTITUTE(Cash_Flow[[#This Row],[Deal]],CHAR(160)," "),CHAR(9),"")))</f>
        <v>INLAND METAL TECHNOLOGIES</v>
      </c>
      <c r="V6041" t="str">
        <f>UPPER(TRIM(SUBSTITUTE(SUBSTITUTE(Cash_Flow[[#This Row],[Fund Name]],CHAR(160)," "),CHAR(9),"")))</f>
        <v>FUND III</v>
      </c>
      <c r="W6041" t="str">
        <f>UPPER(TRIM(SUBSTITUTE(SUBSTITUTE(Cash_Flow[[#This Row],[Security Type]],CHAR(160)," "),CHAR(9),"")))</f>
        <v>LOAN</v>
      </c>
      <c r="X60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908.1</v>
      </c>
      <c r="Y6041" s="2">
        <f>_xlfn.LET(
  _xlpm.x, Cash_Flow[[#This Row],[Date]],
  IF(ISNUMBER(_xlpm.x), _xlpm.x, IFERROR(DATEVALUE(SUBSTITUTE(SUBSTITUTE(_xlpm.x,CHAR(160)," "),CHAR(9),"" )), ""))
)</f>
        <v>42094</v>
      </c>
    </row>
    <row r="6042" spans="1:25" hidden="1" x14ac:dyDescent="0.35">
      <c r="A6042" s="2">
        <v>42124</v>
      </c>
      <c r="B6042" t="s">
        <v>108</v>
      </c>
      <c r="C6042" t="s">
        <v>53</v>
      </c>
      <c r="D6042" t="s">
        <v>109</v>
      </c>
      <c r="E6042" t="s">
        <v>28</v>
      </c>
      <c r="F6042" t="s">
        <v>25</v>
      </c>
      <c r="G6042">
        <v>39631.18</v>
      </c>
      <c r="H6042">
        <v>0</v>
      </c>
      <c r="I6042">
        <v>0</v>
      </c>
      <c r="J6042">
        <v>39631.18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39631.18</v>
      </c>
      <c r="R6042" t="s">
        <v>498</v>
      </c>
      <c r="S6042" t="s">
        <v>108</v>
      </c>
      <c r="T6042" t="s">
        <v>942</v>
      </c>
      <c r="U6042" t="str">
        <f>UPPER(TRIM(SUBSTITUTE(SUBSTITUTE(Cash_Flow[[#This Row],[Deal]],CHAR(160)," "),CHAR(9),"")))</f>
        <v>INLAND METAL TECHNOLOGIES</v>
      </c>
      <c r="V6042" t="str">
        <f>UPPER(TRIM(SUBSTITUTE(SUBSTITUTE(Cash_Flow[[#This Row],[Fund Name]],CHAR(160)," "),CHAR(9),"")))</f>
        <v>FUND III</v>
      </c>
      <c r="W6042" t="str">
        <f>UPPER(TRIM(SUBSTITUTE(SUBSTITUTE(Cash_Flow[[#This Row],[Security Type]],CHAR(160)," "),CHAR(9),"")))</f>
        <v>LOAN</v>
      </c>
      <c r="X60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631.18</v>
      </c>
      <c r="Y6042" s="2">
        <f>_xlfn.LET(
  _xlpm.x, Cash_Flow[[#This Row],[Date]],
  IF(ISNUMBER(_xlpm.x), _xlpm.x, IFERROR(DATEVALUE(SUBSTITUTE(SUBSTITUTE(_xlpm.x,CHAR(160)," "),CHAR(9),"" )), ""))
)</f>
        <v>42124</v>
      </c>
    </row>
    <row r="6043" spans="1:25" hidden="1" x14ac:dyDescent="0.35">
      <c r="A6043" s="2">
        <v>42155</v>
      </c>
      <c r="B6043" t="s">
        <v>108</v>
      </c>
      <c r="C6043" t="s">
        <v>53</v>
      </c>
      <c r="D6043" t="s">
        <v>109</v>
      </c>
      <c r="E6043" t="s">
        <v>28</v>
      </c>
      <c r="F6043" t="s">
        <v>25</v>
      </c>
      <c r="G6043">
        <v>41049.68</v>
      </c>
      <c r="H6043">
        <v>0</v>
      </c>
      <c r="I6043">
        <v>0</v>
      </c>
      <c r="J6043">
        <v>41049.68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41049.68</v>
      </c>
      <c r="R6043" t="s">
        <v>498</v>
      </c>
      <c r="S6043" t="s">
        <v>108</v>
      </c>
      <c r="T6043" t="s">
        <v>942</v>
      </c>
      <c r="U6043" t="str">
        <f>UPPER(TRIM(SUBSTITUTE(SUBSTITUTE(Cash_Flow[[#This Row],[Deal]],CHAR(160)," "),CHAR(9),"")))</f>
        <v>INLAND METAL TECHNOLOGIES</v>
      </c>
      <c r="V6043" t="str">
        <f>UPPER(TRIM(SUBSTITUTE(SUBSTITUTE(Cash_Flow[[#This Row],[Fund Name]],CHAR(160)," "),CHAR(9),"")))</f>
        <v>FUND III</v>
      </c>
      <c r="W6043" t="str">
        <f>UPPER(TRIM(SUBSTITUTE(SUBSTITUTE(Cash_Flow[[#This Row],[Security Type]],CHAR(160)," "),CHAR(9),"")))</f>
        <v>LOAN</v>
      </c>
      <c r="X60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049.68</v>
      </c>
      <c r="Y6043" s="2">
        <f>_xlfn.LET(
  _xlpm.x, Cash_Flow[[#This Row],[Date]],
  IF(ISNUMBER(_xlpm.x), _xlpm.x, IFERROR(DATEVALUE(SUBSTITUTE(SUBSTITUTE(_xlpm.x,CHAR(160)," "),CHAR(9),"" )), ""))
)</f>
        <v>42155</v>
      </c>
    </row>
    <row r="6044" spans="1:25" hidden="1" x14ac:dyDescent="0.35">
      <c r="A6044" s="2">
        <v>42185</v>
      </c>
      <c r="B6044" t="s">
        <v>108</v>
      </c>
      <c r="C6044" t="s">
        <v>53</v>
      </c>
      <c r="D6044" t="s">
        <v>109</v>
      </c>
      <c r="E6044" t="s">
        <v>28</v>
      </c>
      <c r="F6044" t="s">
        <v>25</v>
      </c>
      <c r="G6044">
        <v>39768.42</v>
      </c>
      <c r="H6044">
        <v>0</v>
      </c>
      <c r="I6044">
        <v>0</v>
      </c>
      <c r="J6044">
        <v>39768.42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39768.42</v>
      </c>
      <c r="R6044" t="s">
        <v>498</v>
      </c>
      <c r="S6044" t="s">
        <v>108</v>
      </c>
      <c r="T6044" t="s">
        <v>942</v>
      </c>
      <c r="U6044" t="str">
        <f>UPPER(TRIM(SUBSTITUTE(SUBSTITUTE(Cash_Flow[[#This Row],[Deal]],CHAR(160)," "),CHAR(9),"")))</f>
        <v>INLAND METAL TECHNOLOGIES</v>
      </c>
      <c r="V6044" t="str">
        <f>UPPER(TRIM(SUBSTITUTE(SUBSTITUTE(Cash_Flow[[#This Row],[Fund Name]],CHAR(160)," "),CHAR(9),"")))</f>
        <v>FUND III</v>
      </c>
      <c r="W6044" t="str">
        <f>UPPER(TRIM(SUBSTITUTE(SUBSTITUTE(Cash_Flow[[#This Row],[Security Type]],CHAR(160)," "),CHAR(9),"")))</f>
        <v>LOAN</v>
      </c>
      <c r="X60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768.42</v>
      </c>
      <c r="Y6044" s="2">
        <f>_xlfn.LET(
  _xlpm.x, Cash_Flow[[#This Row],[Date]],
  IF(ISNUMBER(_xlpm.x), _xlpm.x, IFERROR(DATEVALUE(SUBSTITUTE(SUBSTITUTE(_xlpm.x,CHAR(160)," "),CHAR(9),"" )), ""))
)</f>
        <v>42185</v>
      </c>
    </row>
    <row r="6045" spans="1:25" hidden="1" x14ac:dyDescent="0.35">
      <c r="A6045" s="2">
        <v>42216</v>
      </c>
      <c r="B6045" t="s">
        <v>108</v>
      </c>
      <c r="C6045" t="s">
        <v>53</v>
      </c>
      <c r="D6045" t="s">
        <v>109</v>
      </c>
      <c r="E6045" t="s">
        <v>28</v>
      </c>
      <c r="F6045" t="s">
        <v>25</v>
      </c>
      <c r="G6045">
        <v>41191.74</v>
      </c>
      <c r="H6045">
        <v>0</v>
      </c>
      <c r="I6045">
        <v>0</v>
      </c>
      <c r="J6045">
        <v>41191.74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41191.74</v>
      </c>
      <c r="R6045" t="s">
        <v>498</v>
      </c>
      <c r="S6045" t="s">
        <v>108</v>
      </c>
      <c r="T6045" t="s">
        <v>942</v>
      </c>
      <c r="U6045" t="str">
        <f>UPPER(TRIM(SUBSTITUTE(SUBSTITUTE(Cash_Flow[[#This Row],[Deal]],CHAR(160)," "),CHAR(9),"")))</f>
        <v>INLAND METAL TECHNOLOGIES</v>
      </c>
      <c r="V6045" t="str">
        <f>UPPER(TRIM(SUBSTITUTE(SUBSTITUTE(Cash_Flow[[#This Row],[Fund Name]],CHAR(160)," "),CHAR(9),"")))</f>
        <v>FUND III</v>
      </c>
      <c r="W6045" t="str">
        <f>UPPER(TRIM(SUBSTITUTE(SUBSTITUTE(Cash_Flow[[#This Row],[Security Type]],CHAR(160)," "),CHAR(9),"")))</f>
        <v>LOAN</v>
      </c>
      <c r="X60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191.74</v>
      </c>
      <c r="Y6045" s="2">
        <f>_xlfn.LET(
  _xlpm.x, Cash_Flow[[#This Row],[Date]],
  IF(ISNUMBER(_xlpm.x), _xlpm.x, IFERROR(DATEVALUE(SUBSTITUTE(SUBSTITUTE(_xlpm.x,CHAR(160)," "),CHAR(9),"" )), ""))
)</f>
        <v>42216</v>
      </c>
    </row>
    <row r="6046" spans="1:25" hidden="1" x14ac:dyDescent="0.35">
      <c r="A6046" s="2">
        <v>42247</v>
      </c>
      <c r="B6046" t="s">
        <v>108</v>
      </c>
      <c r="C6046" t="s">
        <v>53</v>
      </c>
      <c r="D6046" t="s">
        <v>109</v>
      </c>
      <c r="E6046" t="s">
        <v>28</v>
      </c>
      <c r="F6046" t="s">
        <v>25</v>
      </c>
      <c r="G6046">
        <v>41264.120000000003</v>
      </c>
      <c r="H6046">
        <v>0</v>
      </c>
      <c r="I6046">
        <v>0</v>
      </c>
      <c r="J6046">
        <v>41264.120000000003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41264.120000000003</v>
      </c>
      <c r="R6046" t="s">
        <v>498</v>
      </c>
      <c r="S6046" t="s">
        <v>108</v>
      </c>
      <c r="T6046" t="s">
        <v>942</v>
      </c>
      <c r="U6046" t="str">
        <f>UPPER(TRIM(SUBSTITUTE(SUBSTITUTE(Cash_Flow[[#This Row],[Deal]],CHAR(160)," "),CHAR(9),"")))</f>
        <v>INLAND METAL TECHNOLOGIES</v>
      </c>
      <c r="V6046" t="str">
        <f>UPPER(TRIM(SUBSTITUTE(SUBSTITUTE(Cash_Flow[[#This Row],[Fund Name]],CHAR(160)," "),CHAR(9),"")))</f>
        <v>FUND III</v>
      </c>
      <c r="W6046" t="str">
        <f>UPPER(TRIM(SUBSTITUTE(SUBSTITUTE(Cash_Flow[[#This Row],[Security Type]],CHAR(160)," "),CHAR(9),"")))</f>
        <v>LOAN</v>
      </c>
      <c r="X60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264.120000000003</v>
      </c>
      <c r="Y6046" s="2">
        <f>_xlfn.LET(
  _xlpm.x, Cash_Flow[[#This Row],[Date]],
  IF(ISNUMBER(_xlpm.x), _xlpm.x, IFERROR(DATEVALUE(SUBSTITUTE(SUBSTITUTE(_xlpm.x,CHAR(160)," "),CHAR(9),"" )), ""))
)</f>
        <v>42247</v>
      </c>
    </row>
    <row r="6047" spans="1:25" hidden="1" x14ac:dyDescent="0.35">
      <c r="A6047" s="2">
        <v>42277</v>
      </c>
      <c r="B6047" t="s">
        <v>108</v>
      </c>
      <c r="C6047" t="s">
        <v>53</v>
      </c>
      <c r="D6047" t="s">
        <v>109</v>
      </c>
      <c r="E6047" t="s">
        <v>28</v>
      </c>
      <c r="F6047" t="s">
        <v>25</v>
      </c>
      <c r="G6047">
        <v>39976.32</v>
      </c>
      <c r="H6047">
        <v>0</v>
      </c>
      <c r="I6047">
        <v>0</v>
      </c>
      <c r="J6047">
        <v>39976.32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39976.32</v>
      </c>
      <c r="R6047" t="s">
        <v>498</v>
      </c>
      <c r="S6047" t="s">
        <v>108</v>
      </c>
      <c r="T6047" t="s">
        <v>942</v>
      </c>
      <c r="U6047" t="str">
        <f>UPPER(TRIM(SUBSTITUTE(SUBSTITUTE(Cash_Flow[[#This Row],[Deal]],CHAR(160)," "),CHAR(9),"")))</f>
        <v>INLAND METAL TECHNOLOGIES</v>
      </c>
      <c r="V6047" t="str">
        <f>UPPER(TRIM(SUBSTITUTE(SUBSTITUTE(Cash_Flow[[#This Row],[Fund Name]],CHAR(160)," "),CHAR(9),"")))</f>
        <v>FUND III</v>
      </c>
      <c r="W6047" t="str">
        <f>UPPER(TRIM(SUBSTITUTE(SUBSTITUTE(Cash_Flow[[#This Row],[Security Type]],CHAR(160)," "),CHAR(9),"")))</f>
        <v>LOAN</v>
      </c>
      <c r="X60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976.32</v>
      </c>
      <c r="Y6047" s="2">
        <f>_xlfn.LET(
  _xlpm.x, Cash_Flow[[#This Row],[Date]],
  IF(ISNUMBER(_xlpm.x), _xlpm.x, IFERROR(DATEVALUE(SUBSTITUTE(SUBSTITUTE(_xlpm.x,CHAR(160)," "),CHAR(9),"" )), ""))
)</f>
        <v>42277</v>
      </c>
    </row>
    <row r="6048" spans="1:25" hidden="1" x14ac:dyDescent="0.35">
      <c r="A6048" s="2">
        <v>42308</v>
      </c>
      <c r="B6048" t="s">
        <v>108</v>
      </c>
      <c r="C6048" t="s">
        <v>53</v>
      </c>
      <c r="D6048" t="s">
        <v>109</v>
      </c>
      <c r="E6048" t="s">
        <v>28</v>
      </c>
      <c r="F6048" t="s">
        <v>25</v>
      </c>
      <c r="G6048">
        <v>-833.34</v>
      </c>
      <c r="H6048">
        <v>0</v>
      </c>
      <c r="I6048">
        <v>0</v>
      </c>
      <c r="J6048">
        <v>-833.34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-833.34</v>
      </c>
      <c r="R6048" t="s">
        <v>498</v>
      </c>
      <c r="S6048" t="s">
        <v>108</v>
      </c>
      <c r="T6048" t="s">
        <v>942</v>
      </c>
      <c r="U6048" t="str">
        <f>UPPER(TRIM(SUBSTITUTE(SUBSTITUTE(Cash_Flow[[#This Row],[Deal]],CHAR(160)," "),CHAR(9),"")))</f>
        <v>INLAND METAL TECHNOLOGIES</v>
      </c>
      <c r="V6048" t="str">
        <f>UPPER(TRIM(SUBSTITUTE(SUBSTITUTE(Cash_Flow[[#This Row],[Fund Name]],CHAR(160)," "),CHAR(9),"")))</f>
        <v>FUND III</v>
      </c>
      <c r="W6048" t="str">
        <f>UPPER(TRIM(SUBSTITUTE(SUBSTITUTE(Cash_Flow[[#This Row],[Security Type]],CHAR(160)," "),CHAR(9),"")))</f>
        <v>LOAN</v>
      </c>
      <c r="X60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33.34</v>
      </c>
      <c r="Y6048" s="2">
        <f>_xlfn.LET(
  _xlpm.x, Cash_Flow[[#This Row],[Date]],
  IF(ISNUMBER(_xlpm.x), _xlpm.x, IFERROR(DATEVALUE(SUBSTITUTE(SUBSTITUTE(_xlpm.x,CHAR(160)," "),CHAR(9),"" )), ""))
)</f>
        <v>42308</v>
      </c>
    </row>
    <row r="6049" spans="1:25" hidden="1" x14ac:dyDescent="0.35">
      <c r="A6049" s="2">
        <v>42338</v>
      </c>
      <c r="B6049" t="s">
        <v>108</v>
      </c>
      <c r="C6049" t="s">
        <v>53</v>
      </c>
      <c r="D6049" t="s">
        <v>109</v>
      </c>
      <c r="E6049" t="s">
        <v>28</v>
      </c>
      <c r="F6049" t="s">
        <v>25</v>
      </c>
      <c r="G6049">
        <v>-833.34</v>
      </c>
      <c r="H6049">
        <v>0</v>
      </c>
      <c r="I6049">
        <v>0</v>
      </c>
      <c r="J6049">
        <v>-833.34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-833.34</v>
      </c>
      <c r="R6049" t="s">
        <v>498</v>
      </c>
      <c r="S6049" t="s">
        <v>108</v>
      </c>
      <c r="T6049" t="s">
        <v>942</v>
      </c>
      <c r="U6049" t="str">
        <f>UPPER(TRIM(SUBSTITUTE(SUBSTITUTE(Cash_Flow[[#This Row],[Deal]],CHAR(160)," "),CHAR(9),"")))</f>
        <v>INLAND METAL TECHNOLOGIES</v>
      </c>
      <c r="V6049" t="str">
        <f>UPPER(TRIM(SUBSTITUTE(SUBSTITUTE(Cash_Flow[[#This Row],[Fund Name]],CHAR(160)," "),CHAR(9),"")))</f>
        <v>FUND III</v>
      </c>
      <c r="W6049" t="str">
        <f>UPPER(TRIM(SUBSTITUTE(SUBSTITUTE(Cash_Flow[[#This Row],[Security Type]],CHAR(160)," "),CHAR(9),"")))</f>
        <v>LOAN</v>
      </c>
      <c r="X60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33.34</v>
      </c>
      <c r="Y6049" s="2">
        <f>_xlfn.LET(
  _xlpm.x, Cash_Flow[[#This Row],[Date]],
  IF(ISNUMBER(_xlpm.x), _xlpm.x, IFERROR(DATEVALUE(SUBSTITUTE(SUBSTITUTE(_xlpm.x,CHAR(160)," "),CHAR(9),"" )), ""))
)</f>
        <v>42338</v>
      </c>
    </row>
    <row r="6050" spans="1:25" hidden="1" x14ac:dyDescent="0.35">
      <c r="A6050" s="2">
        <v>42369</v>
      </c>
      <c r="B6050" t="s">
        <v>108</v>
      </c>
      <c r="C6050" t="s">
        <v>53</v>
      </c>
      <c r="D6050" t="s">
        <v>109</v>
      </c>
      <c r="E6050" t="s">
        <v>28</v>
      </c>
      <c r="F6050" t="s">
        <v>25</v>
      </c>
      <c r="G6050">
        <v>-833.34</v>
      </c>
      <c r="H6050">
        <v>0</v>
      </c>
      <c r="I6050">
        <v>0</v>
      </c>
      <c r="J6050">
        <v>-833.34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-833.34</v>
      </c>
      <c r="R6050" t="s">
        <v>498</v>
      </c>
      <c r="S6050" t="s">
        <v>108</v>
      </c>
      <c r="T6050" t="s">
        <v>942</v>
      </c>
      <c r="U6050" t="str">
        <f>UPPER(TRIM(SUBSTITUTE(SUBSTITUTE(Cash_Flow[[#This Row],[Deal]],CHAR(160)," "),CHAR(9),"")))</f>
        <v>INLAND METAL TECHNOLOGIES</v>
      </c>
      <c r="V6050" t="str">
        <f>UPPER(TRIM(SUBSTITUTE(SUBSTITUTE(Cash_Flow[[#This Row],[Fund Name]],CHAR(160)," "),CHAR(9),"")))</f>
        <v>FUND III</v>
      </c>
      <c r="W6050" t="str">
        <f>UPPER(TRIM(SUBSTITUTE(SUBSTITUTE(Cash_Flow[[#This Row],[Security Type]],CHAR(160)," "),CHAR(9),"")))</f>
        <v>LOAN</v>
      </c>
      <c r="X60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33.34</v>
      </c>
      <c r="Y6050" s="2">
        <f>_xlfn.LET(
  _xlpm.x, Cash_Flow[[#This Row],[Date]],
  IF(ISNUMBER(_xlpm.x), _xlpm.x, IFERROR(DATEVALUE(SUBSTITUTE(SUBSTITUTE(_xlpm.x,CHAR(160)," "),CHAR(9),"" )), ""))
)</f>
        <v>42369</v>
      </c>
    </row>
    <row r="6051" spans="1:25" hidden="1" x14ac:dyDescent="0.35">
      <c r="A6051" s="2">
        <v>42382</v>
      </c>
      <c r="B6051" t="s">
        <v>108</v>
      </c>
      <c r="C6051" t="s">
        <v>53</v>
      </c>
      <c r="D6051" t="s">
        <v>109</v>
      </c>
      <c r="E6051" t="s">
        <v>28</v>
      </c>
      <c r="F6051" t="s">
        <v>24</v>
      </c>
      <c r="G6051">
        <v>-500000</v>
      </c>
      <c r="H6051">
        <v>50000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500000</v>
      </c>
      <c r="P6051">
        <v>0</v>
      </c>
      <c r="Q6051">
        <v>0</v>
      </c>
      <c r="R6051" t="s">
        <v>498</v>
      </c>
      <c r="S6051" t="s">
        <v>108</v>
      </c>
      <c r="T6051" t="s">
        <v>942</v>
      </c>
      <c r="U6051" t="str">
        <f>UPPER(TRIM(SUBSTITUTE(SUBSTITUTE(Cash_Flow[[#This Row],[Deal]],CHAR(160)," "),CHAR(9),"")))</f>
        <v>INLAND METAL TECHNOLOGIES</v>
      </c>
      <c r="V6051" t="str">
        <f>UPPER(TRIM(SUBSTITUTE(SUBSTITUTE(Cash_Flow[[#This Row],[Fund Name]],CHAR(160)," "),CHAR(9),"")))</f>
        <v>FUND III</v>
      </c>
      <c r="W6051" t="str">
        <f>UPPER(TRIM(SUBSTITUTE(SUBSTITUTE(Cash_Flow[[#This Row],[Security Type]],CHAR(160)," "),CHAR(9),"")))</f>
        <v>LOAN</v>
      </c>
      <c r="X60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0000</v>
      </c>
      <c r="Y6051" s="2">
        <f>_xlfn.LET(
  _xlpm.x, Cash_Flow[[#This Row],[Date]],
  IF(ISNUMBER(_xlpm.x), _xlpm.x, IFERROR(DATEVALUE(SUBSTITUTE(SUBSTITUTE(_xlpm.x,CHAR(160)," "),CHAR(9),"" )), ""))
)</f>
        <v>42382</v>
      </c>
    </row>
    <row r="6052" spans="1:25" hidden="1" x14ac:dyDescent="0.35">
      <c r="A6052" s="2">
        <v>42400</v>
      </c>
      <c r="B6052" t="s">
        <v>108</v>
      </c>
      <c r="C6052" t="s">
        <v>53</v>
      </c>
      <c r="D6052" t="s">
        <v>109</v>
      </c>
      <c r="E6052" t="s">
        <v>28</v>
      </c>
      <c r="F6052" t="s">
        <v>25</v>
      </c>
      <c r="G6052">
        <v>-833.34</v>
      </c>
      <c r="H6052">
        <v>0</v>
      </c>
      <c r="I6052">
        <v>0</v>
      </c>
      <c r="J6052">
        <v>-833.34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-833.34</v>
      </c>
      <c r="R6052" t="s">
        <v>498</v>
      </c>
      <c r="S6052" t="s">
        <v>108</v>
      </c>
      <c r="T6052" t="s">
        <v>942</v>
      </c>
      <c r="U6052" t="str">
        <f>UPPER(TRIM(SUBSTITUTE(SUBSTITUTE(Cash_Flow[[#This Row],[Deal]],CHAR(160)," "),CHAR(9),"")))</f>
        <v>INLAND METAL TECHNOLOGIES</v>
      </c>
      <c r="V6052" t="str">
        <f>UPPER(TRIM(SUBSTITUTE(SUBSTITUTE(Cash_Flow[[#This Row],[Fund Name]],CHAR(160)," "),CHAR(9),"")))</f>
        <v>FUND III</v>
      </c>
      <c r="W6052" t="str">
        <f>UPPER(TRIM(SUBSTITUTE(SUBSTITUTE(Cash_Flow[[#This Row],[Security Type]],CHAR(160)," "),CHAR(9),"")))</f>
        <v>LOAN</v>
      </c>
      <c r="X60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33.34</v>
      </c>
      <c r="Y6052" s="2">
        <f>_xlfn.LET(
  _xlpm.x, Cash_Flow[[#This Row],[Date]],
  IF(ISNUMBER(_xlpm.x), _xlpm.x, IFERROR(DATEVALUE(SUBSTITUTE(SUBSTITUTE(_xlpm.x,CHAR(160)," "),CHAR(9),"" )), ""))
)</f>
        <v>42400</v>
      </c>
    </row>
    <row r="6053" spans="1:25" hidden="1" x14ac:dyDescent="0.35">
      <c r="A6053" s="2">
        <v>42425</v>
      </c>
      <c r="B6053" t="s">
        <v>108</v>
      </c>
      <c r="C6053" t="s">
        <v>53</v>
      </c>
      <c r="D6053" t="s">
        <v>109</v>
      </c>
      <c r="E6053" t="s">
        <v>28</v>
      </c>
      <c r="F6053" t="s">
        <v>24</v>
      </c>
      <c r="G6053">
        <v>-150000</v>
      </c>
      <c r="H6053">
        <v>15000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150000</v>
      </c>
      <c r="P6053">
        <v>0</v>
      </c>
      <c r="Q6053">
        <v>0</v>
      </c>
      <c r="R6053" t="s">
        <v>498</v>
      </c>
      <c r="S6053" t="s">
        <v>108</v>
      </c>
      <c r="T6053" t="s">
        <v>942</v>
      </c>
      <c r="U6053" t="str">
        <f>UPPER(TRIM(SUBSTITUTE(SUBSTITUTE(Cash_Flow[[#This Row],[Deal]],CHAR(160)," "),CHAR(9),"")))</f>
        <v>INLAND METAL TECHNOLOGIES</v>
      </c>
      <c r="V6053" t="str">
        <f>UPPER(TRIM(SUBSTITUTE(SUBSTITUTE(Cash_Flow[[#This Row],[Fund Name]],CHAR(160)," "),CHAR(9),"")))</f>
        <v>FUND III</v>
      </c>
      <c r="W6053" t="str">
        <f>UPPER(TRIM(SUBSTITUTE(SUBSTITUTE(Cash_Flow[[#This Row],[Security Type]],CHAR(160)," "),CHAR(9),"")))</f>
        <v>LOAN</v>
      </c>
      <c r="X60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0000</v>
      </c>
      <c r="Y6053" s="2">
        <f>_xlfn.LET(
  _xlpm.x, Cash_Flow[[#This Row],[Date]],
  IF(ISNUMBER(_xlpm.x), _xlpm.x, IFERROR(DATEVALUE(SUBSTITUTE(SUBSTITUTE(_xlpm.x,CHAR(160)," "),CHAR(9),"" )), ""))
)</f>
        <v>42425</v>
      </c>
    </row>
    <row r="6054" spans="1:25" hidden="1" x14ac:dyDescent="0.35">
      <c r="A6054" s="2">
        <v>42429</v>
      </c>
      <c r="B6054" t="s">
        <v>108</v>
      </c>
      <c r="C6054" t="s">
        <v>53</v>
      </c>
      <c r="D6054" t="s">
        <v>109</v>
      </c>
      <c r="E6054" t="s">
        <v>28</v>
      </c>
      <c r="F6054" t="s">
        <v>25</v>
      </c>
      <c r="G6054">
        <v>-833.34</v>
      </c>
      <c r="H6054">
        <v>0</v>
      </c>
      <c r="I6054">
        <v>0</v>
      </c>
      <c r="J6054">
        <v>-833.34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-833.34</v>
      </c>
      <c r="R6054" t="s">
        <v>498</v>
      </c>
      <c r="S6054" t="s">
        <v>108</v>
      </c>
      <c r="T6054" t="s">
        <v>942</v>
      </c>
      <c r="U6054" t="str">
        <f>UPPER(TRIM(SUBSTITUTE(SUBSTITUTE(Cash_Flow[[#This Row],[Deal]],CHAR(160)," "),CHAR(9),"")))</f>
        <v>INLAND METAL TECHNOLOGIES</v>
      </c>
      <c r="V6054" t="str">
        <f>UPPER(TRIM(SUBSTITUTE(SUBSTITUTE(Cash_Flow[[#This Row],[Fund Name]],CHAR(160)," "),CHAR(9),"")))</f>
        <v>FUND III</v>
      </c>
      <c r="W6054" t="str">
        <f>UPPER(TRIM(SUBSTITUTE(SUBSTITUTE(Cash_Flow[[#This Row],[Security Type]],CHAR(160)," "),CHAR(9),"")))</f>
        <v>LOAN</v>
      </c>
      <c r="X60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33.34</v>
      </c>
      <c r="Y6054" s="2">
        <f>_xlfn.LET(
  _xlpm.x, Cash_Flow[[#This Row],[Date]],
  IF(ISNUMBER(_xlpm.x), _xlpm.x, IFERROR(DATEVALUE(SUBSTITUTE(SUBSTITUTE(_xlpm.x,CHAR(160)," "),CHAR(9),"" )), ""))
)</f>
        <v>42429</v>
      </c>
    </row>
    <row r="6055" spans="1:25" hidden="1" x14ac:dyDescent="0.35">
      <c r="A6055" s="2">
        <v>42461</v>
      </c>
      <c r="B6055" t="s">
        <v>108</v>
      </c>
      <c r="C6055" t="s">
        <v>53</v>
      </c>
      <c r="D6055" t="s">
        <v>109</v>
      </c>
      <c r="E6055" t="s">
        <v>28</v>
      </c>
      <c r="F6055" t="s">
        <v>24</v>
      </c>
      <c r="G6055">
        <v>-384000</v>
      </c>
      <c r="H6055">
        <v>38400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384000</v>
      </c>
      <c r="P6055">
        <v>0</v>
      </c>
      <c r="Q6055">
        <v>0</v>
      </c>
      <c r="R6055" t="s">
        <v>498</v>
      </c>
      <c r="S6055" t="s">
        <v>108</v>
      </c>
      <c r="T6055" t="s">
        <v>942</v>
      </c>
      <c r="U6055" t="str">
        <f>UPPER(TRIM(SUBSTITUTE(SUBSTITUTE(Cash_Flow[[#This Row],[Deal]],CHAR(160)," "),CHAR(9),"")))</f>
        <v>INLAND METAL TECHNOLOGIES</v>
      </c>
      <c r="V6055" t="str">
        <f>UPPER(TRIM(SUBSTITUTE(SUBSTITUTE(Cash_Flow[[#This Row],[Fund Name]],CHAR(160)," "),CHAR(9),"")))</f>
        <v>FUND III</v>
      </c>
      <c r="W6055" t="str">
        <f>UPPER(TRIM(SUBSTITUTE(SUBSTITUTE(Cash_Flow[[#This Row],[Security Type]],CHAR(160)," "),CHAR(9),"")))</f>
        <v>LOAN</v>
      </c>
      <c r="X60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84000</v>
      </c>
      <c r="Y6055" s="2">
        <f>_xlfn.LET(
  _xlpm.x, Cash_Flow[[#This Row],[Date]],
  IF(ISNUMBER(_xlpm.x), _xlpm.x, IFERROR(DATEVALUE(SUBSTITUTE(SUBSTITUTE(_xlpm.x,CHAR(160)," "),CHAR(9),"" )), ""))
)</f>
        <v>42461</v>
      </c>
    </row>
    <row r="6056" spans="1:25" hidden="1" x14ac:dyDescent="0.35">
      <c r="A6056" s="2">
        <v>42503</v>
      </c>
      <c r="B6056" t="s">
        <v>108</v>
      </c>
      <c r="C6056" t="s">
        <v>53</v>
      </c>
      <c r="D6056" t="s">
        <v>109</v>
      </c>
      <c r="E6056" t="s">
        <v>28</v>
      </c>
      <c r="F6056" t="s">
        <v>24</v>
      </c>
      <c r="G6056">
        <v>-207713</v>
      </c>
      <c r="H6056">
        <v>207713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207713</v>
      </c>
      <c r="P6056">
        <v>0</v>
      </c>
      <c r="Q6056">
        <v>0</v>
      </c>
      <c r="R6056" t="s">
        <v>498</v>
      </c>
      <c r="S6056" t="s">
        <v>108</v>
      </c>
      <c r="T6056" t="s">
        <v>942</v>
      </c>
      <c r="U6056" t="str">
        <f>UPPER(TRIM(SUBSTITUTE(SUBSTITUTE(Cash_Flow[[#This Row],[Deal]],CHAR(160)," "),CHAR(9),"")))</f>
        <v>INLAND METAL TECHNOLOGIES</v>
      </c>
      <c r="V6056" t="str">
        <f>UPPER(TRIM(SUBSTITUTE(SUBSTITUTE(Cash_Flow[[#This Row],[Fund Name]],CHAR(160)," "),CHAR(9),"")))</f>
        <v>FUND III</v>
      </c>
      <c r="W6056" t="str">
        <f>UPPER(TRIM(SUBSTITUTE(SUBSTITUTE(Cash_Flow[[#This Row],[Security Type]],CHAR(160)," "),CHAR(9),"")))</f>
        <v>LOAN</v>
      </c>
      <c r="X60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7713</v>
      </c>
      <c r="Y6056" s="2">
        <f>_xlfn.LET(
  _xlpm.x, Cash_Flow[[#This Row],[Date]],
  IF(ISNUMBER(_xlpm.x), _xlpm.x, IFERROR(DATEVALUE(SUBSTITUTE(SUBSTITUTE(_xlpm.x,CHAR(160)," "),CHAR(9),"" )), ""))
)</f>
        <v>42503</v>
      </c>
    </row>
    <row r="6057" spans="1:25" hidden="1" x14ac:dyDescent="0.35">
      <c r="A6057" s="2">
        <v>42720</v>
      </c>
      <c r="B6057" t="s">
        <v>108</v>
      </c>
      <c r="C6057" t="s">
        <v>53</v>
      </c>
      <c r="D6057" t="s">
        <v>109</v>
      </c>
      <c r="E6057" t="s">
        <v>28</v>
      </c>
      <c r="F6057" t="s">
        <v>24</v>
      </c>
      <c r="G6057">
        <v>-600000</v>
      </c>
      <c r="H6057">
        <v>60000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600000</v>
      </c>
      <c r="P6057">
        <v>0</v>
      </c>
      <c r="Q6057">
        <v>0</v>
      </c>
      <c r="R6057" t="s">
        <v>498</v>
      </c>
      <c r="S6057" t="s">
        <v>108</v>
      </c>
      <c r="T6057" t="s">
        <v>942</v>
      </c>
      <c r="U6057" t="str">
        <f>UPPER(TRIM(SUBSTITUTE(SUBSTITUTE(Cash_Flow[[#This Row],[Deal]],CHAR(160)," "),CHAR(9),"")))</f>
        <v>INLAND METAL TECHNOLOGIES</v>
      </c>
      <c r="V6057" t="str">
        <f>UPPER(TRIM(SUBSTITUTE(SUBSTITUTE(Cash_Flow[[#This Row],[Fund Name]],CHAR(160)," "),CHAR(9),"")))</f>
        <v>FUND III</v>
      </c>
      <c r="W6057" t="str">
        <f>UPPER(TRIM(SUBSTITUTE(SUBSTITUTE(Cash_Flow[[#This Row],[Security Type]],CHAR(160)," "),CHAR(9),"")))</f>
        <v>LOAN</v>
      </c>
      <c r="X60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00000</v>
      </c>
      <c r="Y6057" s="2">
        <f>_xlfn.LET(
  _xlpm.x, Cash_Flow[[#This Row],[Date]],
  IF(ISNUMBER(_xlpm.x), _xlpm.x, IFERROR(DATEVALUE(SUBSTITUTE(SUBSTITUTE(_xlpm.x,CHAR(160)," "),CHAR(9),"" )), ""))
)</f>
        <v>42720</v>
      </c>
    </row>
    <row r="6058" spans="1:25" hidden="1" x14ac:dyDescent="0.35">
      <c r="A6058" s="2">
        <v>42943</v>
      </c>
      <c r="B6058" t="s">
        <v>108</v>
      </c>
      <c r="C6058" t="s">
        <v>53</v>
      </c>
      <c r="D6058" t="s">
        <v>109</v>
      </c>
      <c r="E6058" t="s">
        <v>28</v>
      </c>
      <c r="F6058" t="s">
        <v>24</v>
      </c>
      <c r="G6058">
        <v>-500000</v>
      </c>
      <c r="H6058">
        <v>50000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500000</v>
      </c>
      <c r="P6058">
        <v>0</v>
      </c>
      <c r="Q6058">
        <v>0</v>
      </c>
      <c r="R6058" t="s">
        <v>498</v>
      </c>
      <c r="S6058" t="s">
        <v>108</v>
      </c>
      <c r="T6058" t="s">
        <v>942</v>
      </c>
      <c r="U6058" t="str">
        <f>UPPER(TRIM(SUBSTITUTE(SUBSTITUTE(Cash_Flow[[#This Row],[Deal]],CHAR(160)," "),CHAR(9),"")))</f>
        <v>INLAND METAL TECHNOLOGIES</v>
      </c>
      <c r="V6058" t="str">
        <f>UPPER(TRIM(SUBSTITUTE(SUBSTITUTE(Cash_Flow[[#This Row],[Fund Name]],CHAR(160)," "),CHAR(9),"")))</f>
        <v>FUND III</v>
      </c>
      <c r="W6058" t="str">
        <f>UPPER(TRIM(SUBSTITUTE(SUBSTITUTE(Cash_Flow[[#This Row],[Security Type]],CHAR(160)," "),CHAR(9),"")))</f>
        <v>LOAN</v>
      </c>
      <c r="X60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0000</v>
      </c>
      <c r="Y6058" s="2">
        <f>_xlfn.LET(
  _xlpm.x, Cash_Flow[[#This Row],[Date]],
  IF(ISNUMBER(_xlpm.x), _xlpm.x, IFERROR(DATEVALUE(SUBSTITUTE(SUBSTITUTE(_xlpm.x,CHAR(160)," "),CHAR(9),"" )), ""))
)</f>
        <v>42943</v>
      </c>
    </row>
    <row r="6059" spans="1:25" hidden="1" x14ac:dyDescent="0.35">
      <c r="A6059" s="2">
        <v>43026</v>
      </c>
      <c r="B6059" t="s">
        <v>108</v>
      </c>
      <c r="C6059" t="s">
        <v>53</v>
      </c>
      <c r="D6059" t="s">
        <v>109</v>
      </c>
      <c r="E6059" t="s">
        <v>28</v>
      </c>
      <c r="F6059" t="s">
        <v>31</v>
      </c>
      <c r="G6059">
        <v>430000</v>
      </c>
      <c r="H6059">
        <v>0</v>
      </c>
      <c r="I6059">
        <v>0</v>
      </c>
      <c r="J6059">
        <v>43000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430000</v>
      </c>
      <c r="R6059" t="s">
        <v>498</v>
      </c>
      <c r="S6059" t="s">
        <v>108</v>
      </c>
      <c r="T6059" t="s">
        <v>942</v>
      </c>
      <c r="U6059" t="str">
        <f>UPPER(TRIM(SUBSTITUTE(SUBSTITUTE(Cash_Flow[[#This Row],[Deal]],CHAR(160)," "),CHAR(9),"")))</f>
        <v>INLAND METAL TECHNOLOGIES</v>
      </c>
      <c r="V6059" t="str">
        <f>UPPER(TRIM(SUBSTITUTE(SUBSTITUTE(Cash_Flow[[#This Row],[Fund Name]],CHAR(160)," "),CHAR(9),"")))</f>
        <v>FUND III</v>
      </c>
      <c r="W6059" t="str">
        <f>UPPER(TRIM(SUBSTITUTE(SUBSTITUTE(Cash_Flow[[#This Row],[Security Type]],CHAR(160)," "),CHAR(9),"")))</f>
        <v>LOAN</v>
      </c>
      <c r="X60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0000</v>
      </c>
      <c r="Y6059" s="2">
        <f>_xlfn.LET(
  _xlpm.x, Cash_Flow[[#This Row],[Date]],
  IF(ISNUMBER(_xlpm.x), _xlpm.x, IFERROR(DATEVALUE(SUBSTITUTE(SUBSTITUTE(_xlpm.x,CHAR(160)," "),CHAR(9),"" )), ""))
)</f>
        <v>43026</v>
      </c>
    </row>
    <row r="6060" spans="1:25" hidden="1" x14ac:dyDescent="0.35">
      <c r="A6060" s="2">
        <v>43039</v>
      </c>
      <c r="B6060" t="s">
        <v>108</v>
      </c>
      <c r="C6060" t="s">
        <v>53</v>
      </c>
      <c r="D6060" t="s">
        <v>109</v>
      </c>
      <c r="E6060" t="s">
        <v>28</v>
      </c>
      <c r="F6060" t="s">
        <v>65</v>
      </c>
      <c r="G6060">
        <v>26665.200000000001</v>
      </c>
      <c r="H6060">
        <v>0</v>
      </c>
      <c r="I6060">
        <v>0</v>
      </c>
      <c r="J6060">
        <v>26665.200000000001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26665.200000000001</v>
      </c>
      <c r="R6060" t="s">
        <v>498</v>
      </c>
      <c r="S6060" t="s">
        <v>108</v>
      </c>
      <c r="T6060" t="s">
        <v>942</v>
      </c>
      <c r="U6060" t="str">
        <f>UPPER(TRIM(SUBSTITUTE(SUBSTITUTE(Cash_Flow[[#This Row],[Deal]],CHAR(160)," "),CHAR(9),"")))</f>
        <v>INLAND METAL TECHNOLOGIES</v>
      </c>
      <c r="V6060" t="str">
        <f>UPPER(TRIM(SUBSTITUTE(SUBSTITUTE(Cash_Flow[[#This Row],[Fund Name]],CHAR(160)," "),CHAR(9),"")))</f>
        <v>FUND III</v>
      </c>
      <c r="W6060" t="str">
        <f>UPPER(TRIM(SUBSTITUTE(SUBSTITUTE(Cash_Flow[[#This Row],[Security Type]],CHAR(160)," "),CHAR(9),"")))</f>
        <v>LOAN</v>
      </c>
      <c r="X60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665.200000000001</v>
      </c>
      <c r="Y6060" s="2">
        <f>_xlfn.LET(
  _xlpm.x, Cash_Flow[[#This Row],[Date]],
  IF(ISNUMBER(_xlpm.x), _xlpm.x, IFERROR(DATEVALUE(SUBSTITUTE(SUBSTITUTE(_xlpm.x,CHAR(160)," "),CHAR(9),"" )), ""))
)</f>
        <v>43039</v>
      </c>
    </row>
    <row r="6061" spans="1:25" hidden="1" x14ac:dyDescent="0.35">
      <c r="A6061" s="2">
        <v>44826</v>
      </c>
      <c r="B6061" t="s">
        <v>108</v>
      </c>
      <c r="C6061" t="s">
        <v>53</v>
      </c>
      <c r="D6061" t="s">
        <v>109</v>
      </c>
      <c r="E6061" t="s">
        <v>28</v>
      </c>
      <c r="F6061" t="s">
        <v>59</v>
      </c>
      <c r="G6061">
        <v>167834.94</v>
      </c>
      <c r="H6061">
        <v>0</v>
      </c>
      <c r="I6061">
        <v>0</v>
      </c>
      <c r="J6061">
        <v>167834.94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167834.94</v>
      </c>
      <c r="R6061" t="s">
        <v>498</v>
      </c>
      <c r="S6061" t="s">
        <v>108</v>
      </c>
      <c r="T6061" t="s">
        <v>942</v>
      </c>
      <c r="U6061" t="str">
        <f>UPPER(TRIM(SUBSTITUTE(SUBSTITUTE(Cash_Flow[[#This Row],[Deal]],CHAR(160)," "),CHAR(9),"")))</f>
        <v>INLAND METAL TECHNOLOGIES</v>
      </c>
      <c r="V6061" t="str">
        <f>UPPER(TRIM(SUBSTITUTE(SUBSTITUTE(Cash_Flow[[#This Row],[Fund Name]],CHAR(160)," "),CHAR(9),"")))</f>
        <v>FUND III</v>
      </c>
      <c r="W6061" t="str">
        <f>UPPER(TRIM(SUBSTITUTE(SUBSTITUTE(Cash_Flow[[#This Row],[Security Type]],CHAR(160)," "),CHAR(9),"")))</f>
        <v>LOAN</v>
      </c>
      <c r="X60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834.94</v>
      </c>
      <c r="Y6061" s="2">
        <f>_xlfn.LET(
  _xlpm.x, Cash_Flow[[#This Row],[Date]],
  IF(ISNUMBER(_xlpm.x), _xlpm.x, IFERROR(DATEVALUE(SUBSTITUTE(SUBSTITUTE(_xlpm.x,CHAR(160)," "),CHAR(9),"" )), ""))
)</f>
        <v>44826</v>
      </c>
    </row>
    <row r="6062" spans="1:25" hidden="1" x14ac:dyDescent="0.35">
      <c r="A6062" s="2">
        <v>44837</v>
      </c>
      <c r="B6062" t="s">
        <v>108</v>
      </c>
      <c r="C6062" t="s">
        <v>53</v>
      </c>
      <c r="D6062" t="s">
        <v>109</v>
      </c>
      <c r="E6062" t="s">
        <v>28</v>
      </c>
      <c r="F6062" t="s">
        <v>59</v>
      </c>
      <c r="G6062">
        <v>82165</v>
      </c>
      <c r="H6062">
        <v>0</v>
      </c>
      <c r="I6062">
        <v>0</v>
      </c>
      <c r="J6062">
        <v>82165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82165</v>
      </c>
      <c r="R6062" t="s">
        <v>498</v>
      </c>
      <c r="S6062" t="s">
        <v>108</v>
      </c>
      <c r="T6062" t="s">
        <v>942</v>
      </c>
      <c r="U6062" t="str">
        <f>UPPER(TRIM(SUBSTITUTE(SUBSTITUTE(Cash_Flow[[#This Row],[Deal]],CHAR(160)," "),CHAR(9),"")))</f>
        <v>INLAND METAL TECHNOLOGIES</v>
      </c>
      <c r="V6062" t="str">
        <f>UPPER(TRIM(SUBSTITUTE(SUBSTITUTE(Cash_Flow[[#This Row],[Fund Name]],CHAR(160)," "),CHAR(9),"")))</f>
        <v>FUND III</v>
      </c>
      <c r="W6062" t="str">
        <f>UPPER(TRIM(SUBSTITUTE(SUBSTITUTE(Cash_Flow[[#This Row],[Security Type]],CHAR(160)," "),CHAR(9),"")))</f>
        <v>LOAN</v>
      </c>
      <c r="X60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165</v>
      </c>
      <c r="Y6062" s="2">
        <f>_xlfn.LET(
  _xlpm.x, Cash_Flow[[#This Row],[Date]],
  IF(ISNUMBER(_xlpm.x), _xlpm.x, IFERROR(DATEVALUE(SUBSTITUTE(SUBSTITUTE(_xlpm.x,CHAR(160)," "),CHAR(9),"" )), ""))
)</f>
        <v>44837</v>
      </c>
    </row>
    <row r="6063" spans="1:25" hidden="1" x14ac:dyDescent="0.35">
      <c r="A6063" s="2">
        <v>45110</v>
      </c>
      <c r="B6063" t="s">
        <v>108</v>
      </c>
      <c r="C6063" t="s">
        <v>53</v>
      </c>
      <c r="D6063" t="s">
        <v>109</v>
      </c>
      <c r="E6063" t="s">
        <v>28</v>
      </c>
      <c r="F6063" t="s">
        <v>59</v>
      </c>
      <c r="G6063">
        <v>500000</v>
      </c>
      <c r="H6063">
        <v>0</v>
      </c>
      <c r="I6063">
        <v>0</v>
      </c>
      <c r="J6063">
        <v>50000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500000</v>
      </c>
      <c r="R6063" t="s">
        <v>498</v>
      </c>
      <c r="S6063" t="s">
        <v>108</v>
      </c>
      <c r="T6063" t="s">
        <v>942</v>
      </c>
      <c r="U6063" t="str">
        <f>UPPER(TRIM(SUBSTITUTE(SUBSTITUTE(Cash_Flow[[#This Row],[Deal]],CHAR(160)," "),CHAR(9),"")))</f>
        <v>INLAND METAL TECHNOLOGIES</v>
      </c>
      <c r="V6063" t="str">
        <f>UPPER(TRIM(SUBSTITUTE(SUBSTITUTE(Cash_Flow[[#This Row],[Fund Name]],CHAR(160)," "),CHAR(9),"")))</f>
        <v>FUND III</v>
      </c>
      <c r="W6063" t="str">
        <f>UPPER(TRIM(SUBSTITUTE(SUBSTITUTE(Cash_Flow[[#This Row],[Security Type]],CHAR(160)," "),CHAR(9),"")))</f>
        <v>LOAN</v>
      </c>
      <c r="X60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0</v>
      </c>
      <c r="Y6063" s="2">
        <f>_xlfn.LET(
  _xlpm.x, Cash_Flow[[#This Row],[Date]],
  IF(ISNUMBER(_xlpm.x), _xlpm.x, IFERROR(DATEVALUE(SUBSTITUTE(SUBSTITUTE(_xlpm.x,CHAR(160)," "),CHAR(9),"" )), ""))
)</f>
        <v>45110</v>
      </c>
    </row>
    <row r="6064" spans="1:25" hidden="1" x14ac:dyDescent="0.35">
      <c r="A6064" s="2">
        <v>45134</v>
      </c>
      <c r="B6064" t="s">
        <v>108</v>
      </c>
      <c r="C6064" t="s">
        <v>53</v>
      </c>
      <c r="D6064" t="s">
        <v>109</v>
      </c>
      <c r="E6064" t="s">
        <v>28</v>
      </c>
      <c r="F6064" t="s">
        <v>59</v>
      </c>
      <c r="G6064">
        <v>50000</v>
      </c>
      <c r="H6064">
        <v>0</v>
      </c>
      <c r="I6064">
        <v>0</v>
      </c>
      <c r="J6064">
        <v>5000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50000</v>
      </c>
      <c r="R6064" t="s">
        <v>498</v>
      </c>
      <c r="S6064" t="s">
        <v>108</v>
      </c>
      <c r="T6064" t="s">
        <v>942</v>
      </c>
      <c r="U6064" t="str">
        <f>UPPER(TRIM(SUBSTITUTE(SUBSTITUTE(Cash_Flow[[#This Row],[Deal]],CHAR(160)," "),CHAR(9),"")))</f>
        <v>INLAND METAL TECHNOLOGIES</v>
      </c>
      <c r="V6064" t="str">
        <f>UPPER(TRIM(SUBSTITUTE(SUBSTITUTE(Cash_Flow[[#This Row],[Fund Name]],CHAR(160)," "),CHAR(9),"")))</f>
        <v>FUND III</v>
      </c>
      <c r="W6064" t="str">
        <f>UPPER(TRIM(SUBSTITUTE(SUBSTITUTE(Cash_Flow[[#This Row],[Security Type]],CHAR(160)," "),CHAR(9),"")))</f>
        <v>LOAN</v>
      </c>
      <c r="X60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6064" s="2">
        <f>_xlfn.LET(
  _xlpm.x, Cash_Flow[[#This Row],[Date]],
  IF(ISNUMBER(_xlpm.x), _xlpm.x, IFERROR(DATEVALUE(SUBSTITUTE(SUBSTITUTE(_xlpm.x,CHAR(160)," "),CHAR(9),"" )), ""))
)</f>
        <v>45134</v>
      </c>
    </row>
    <row r="6065" spans="1:25" hidden="1" x14ac:dyDescent="0.35">
      <c r="A6065" s="2">
        <v>45166</v>
      </c>
      <c r="B6065" t="s">
        <v>108</v>
      </c>
      <c r="C6065" t="s">
        <v>53</v>
      </c>
      <c r="D6065" t="s">
        <v>109</v>
      </c>
      <c r="E6065" t="s">
        <v>28</v>
      </c>
      <c r="F6065" t="s">
        <v>59</v>
      </c>
      <c r="G6065">
        <v>25000</v>
      </c>
      <c r="H6065">
        <v>0</v>
      </c>
      <c r="I6065">
        <v>0</v>
      </c>
      <c r="J6065">
        <v>2500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25000</v>
      </c>
      <c r="R6065" t="s">
        <v>498</v>
      </c>
      <c r="S6065" t="s">
        <v>108</v>
      </c>
      <c r="T6065" t="s">
        <v>942</v>
      </c>
      <c r="U6065" t="str">
        <f>UPPER(TRIM(SUBSTITUTE(SUBSTITUTE(Cash_Flow[[#This Row],[Deal]],CHAR(160)," "),CHAR(9),"")))</f>
        <v>INLAND METAL TECHNOLOGIES</v>
      </c>
      <c r="V6065" t="str">
        <f>UPPER(TRIM(SUBSTITUTE(SUBSTITUTE(Cash_Flow[[#This Row],[Fund Name]],CHAR(160)," "),CHAR(9),"")))</f>
        <v>FUND III</v>
      </c>
      <c r="W6065" t="str">
        <f>UPPER(TRIM(SUBSTITUTE(SUBSTITUTE(Cash_Flow[[#This Row],[Security Type]],CHAR(160)," "),CHAR(9),"")))</f>
        <v>LOAN</v>
      </c>
      <c r="X60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</v>
      </c>
      <c r="Y6065" s="2">
        <f>_xlfn.LET(
  _xlpm.x, Cash_Flow[[#This Row],[Date]],
  IF(ISNUMBER(_xlpm.x), _xlpm.x, IFERROR(DATEVALUE(SUBSTITUTE(SUBSTITUTE(_xlpm.x,CHAR(160)," "),CHAR(9),"" )), ""))
)</f>
        <v>45166</v>
      </c>
    </row>
    <row r="6066" spans="1:25" hidden="1" x14ac:dyDescent="0.35">
      <c r="A6066" s="2">
        <v>45167</v>
      </c>
      <c r="B6066" t="s">
        <v>108</v>
      </c>
      <c r="C6066" t="s">
        <v>53</v>
      </c>
      <c r="D6066" t="s">
        <v>109</v>
      </c>
      <c r="E6066" t="s">
        <v>28</v>
      </c>
      <c r="F6066" t="s">
        <v>59</v>
      </c>
      <c r="G6066">
        <v>25000</v>
      </c>
      <c r="H6066">
        <v>0</v>
      </c>
      <c r="I6066">
        <v>0</v>
      </c>
      <c r="J6066">
        <v>2500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25000</v>
      </c>
      <c r="R6066" t="s">
        <v>498</v>
      </c>
      <c r="S6066" t="s">
        <v>108</v>
      </c>
      <c r="T6066" t="s">
        <v>942</v>
      </c>
      <c r="U6066" t="str">
        <f>UPPER(TRIM(SUBSTITUTE(SUBSTITUTE(Cash_Flow[[#This Row],[Deal]],CHAR(160)," "),CHAR(9),"")))</f>
        <v>INLAND METAL TECHNOLOGIES</v>
      </c>
      <c r="V6066" t="str">
        <f>UPPER(TRIM(SUBSTITUTE(SUBSTITUTE(Cash_Flow[[#This Row],[Fund Name]],CHAR(160)," "),CHAR(9),"")))</f>
        <v>FUND III</v>
      </c>
      <c r="W6066" t="str">
        <f>UPPER(TRIM(SUBSTITUTE(SUBSTITUTE(Cash_Flow[[#This Row],[Security Type]],CHAR(160)," "),CHAR(9),"")))</f>
        <v>LOAN</v>
      </c>
      <c r="X60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</v>
      </c>
      <c r="Y6066" s="2">
        <f>_xlfn.LET(
  _xlpm.x, Cash_Flow[[#This Row],[Date]],
  IF(ISNUMBER(_xlpm.x), _xlpm.x, IFERROR(DATEVALUE(SUBSTITUTE(SUBSTITUTE(_xlpm.x,CHAR(160)," "),CHAR(9),"" )), ""))
)</f>
        <v>45167</v>
      </c>
    </row>
    <row r="6067" spans="1:25" hidden="1" x14ac:dyDescent="0.35">
      <c r="A6067" s="2">
        <v>45196</v>
      </c>
      <c r="B6067" t="s">
        <v>108</v>
      </c>
      <c r="C6067" t="s">
        <v>53</v>
      </c>
      <c r="D6067" t="s">
        <v>109</v>
      </c>
      <c r="E6067" t="s">
        <v>28</v>
      </c>
      <c r="F6067" t="s">
        <v>59</v>
      </c>
      <c r="G6067">
        <v>50000</v>
      </c>
      <c r="H6067">
        <v>0</v>
      </c>
      <c r="I6067">
        <v>0</v>
      </c>
      <c r="J6067">
        <v>5000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50000</v>
      </c>
      <c r="R6067" t="s">
        <v>498</v>
      </c>
      <c r="S6067" t="s">
        <v>108</v>
      </c>
      <c r="T6067" t="s">
        <v>942</v>
      </c>
      <c r="U6067" t="str">
        <f>UPPER(TRIM(SUBSTITUTE(SUBSTITUTE(Cash_Flow[[#This Row],[Deal]],CHAR(160)," "),CHAR(9),"")))</f>
        <v>INLAND METAL TECHNOLOGIES</v>
      </c>
      <c r="V6067" t="str">
        <f>UPPER(TRIM(SUBSTITUTE(SUBSTITUTE(Cash_Flow[[#This Row],[Fund Name]],CHAR(160)," "),CHAR(9),"")))</f>
        <v>FUND III</v>
      </c>
      <c r="W6067" t="str">
        <f>UPPER(TRIM(SUBSTITUTE(SUBSTITUTE(Cash_Flow[[#This Row],[Security Type]],CHAR(160)," "),CHAR(9),"")))</f>
        <v>LOAN</v>
      </c>
      <c r="X60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6067" s="2">
        <f>_xlfn.LET(
  _xlpm.x, Cash_Flow[[#This Row],[Date]],
  IF(ISNUMBER(_xlpm.x), _xlpm.x, IFERROR(DATEVALUE(SUBSTITUTE(SUBSTITUTE(_xlpm.x,CHAR(160)," "),CHAR(9),"" )), ""))
)</f>
        <v>45196</v>
      </c>
    </row>
    <row r="6068" spans="1:25" hidden="1" x14ac:dyDescent="0.35">
      <c r="A6068" s="2">
        <v>45229</v>
      </c>
      <c r="B6068" t="s">
        <v>108</v>
      </c>
      <c r="C6068" t="s">
        <v>53</v>
      </c>
      <c r="D6068" t="s">
        <v>109</v>
      </c>
      <c r="E6068" t="s">
        <v>28</v>
      </c>
      <c r="F6068" t="s">
        <v>59</v>
      </c>
      <c r="G6068">
        <v>50000</v>
      </c>
      <c r="H6068">
        <v>0</v>
      </c>
      <c r="I6068">
        <v>0</v>
      </c>
      <c r="J6068">
        <v>5000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50000</v>
      </c>
      <c r="R6068" t="s">
        <v>498</v>
      </c>
      <c r="S6068" t="s">
        <v>108</v>
      </c>
      <c r="T6068" t="s">
        <v>942</v>
      </c>
      <c r="U6068" t="str">
        <f>UPPER(TRIM(SUBSTITUTE(SUBSTITUTE(Cash_Flow[[#This Row],[Deal]],CHAR(160)," "),CHAR(9),"")))</f>
        <v>INLAND METAL TECHNOLOGIES</v>
      </c>
      <c r="V6068" t="str">
        <f>UPPER(TRIM(SUBSTITUTE(SUBSTITUTE(Cash_Flow[[#This Row],[Fund Name]],CHAR(160)," "),CHAR(9),"")))</f>
        <v>FUND III</v>
      </c>
      <c r="W6068" t="str">
        <f>UPPER(TRIM(SUBSTITUTE(SUBSTITUTE(Cash_Flow[[#This Row],[Security Type]],CHAR(160)," "),CHAR(9),"")))</f>
        <v>LOAN</v>
      </c>
      <c r="X60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6068" s="2">
        <f>_xlfn.LET(
  _xlpm.x, Cash_Flow[[#This Row],[Date]],
  IF(ISNUMBER(_xlpm.x), _xlpm.x, IFERROR(DATEVALUE(SUBSTITUTE(SUBSTITUTE(_xlpm.x,CHAR(160)," "),CHAR(9),"" )), ""))
)</f>
        <v>45229</v>
      </c>
    </row>
    <row r="6069" spans="1:25" hidden="1" x14ac:dyDescent="0.35">
      <c r="A6069" s="2">
        <v>45258</v>
      </c>
      <c r="B6069" t="s">
        <v>108</v>
      </c>
      <c r="C6069" t="s">
        <v>53</v>
      </c>
      <c r="D6069" t="s">
        <v>109</v>
      </c>
      <c r="E6069" t="s">
        <v>28</v>
      </c>
      <c r="F6069" t="s">
        <v>59</v>
      </c>
      <c r="G6069">
        <v>50000</v>
      </c>
      <c r="H6069">
        <v>0</v>
      </c>
      <c r="I6069">
        <v>0</v>
      </c>
      <c r="J6069">
        <v>5000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50000</v>
      </c>
      <c r="R6069" t="s">
        <v>498</v>
      </c>
      <c r="S6069" t="s">
        <v>108</v>
      </c>
      <c r="T6069" t="s">
        <v>942</v>
      </c>
      <c r="U6069" t="str">
        <f>UPPER(TRIM(SUBSTITUTE(SUBSTITUTE(Cash_Flow[[#This Row],[Deal]],CHAR(160)," "),CHAR(9),"")))</f>
        <v>INLAND METAL TECHNOLOGIES</v>
      </c>
      <c r="V6069" t="str">
        <f>UPPER(TRIM(SUBSTITUTE(SUBSTITUTE(Cash_Flow[[#This Row],[Fund Name]],CHAR(160)," "),CHAR(9),"")))</f>
        <v>FUND III</v>
      </c>
      <c r="W6069" t="str">
        <f>UPPER(TRIM(SUBSTITUTE(SUBSTITUTE(Cash_Flow[[#This Row],[Security Type]],CHAR(160)," "),CHAR(9),"")))</f>
        <v>LOAN</v>
      </c>
      <c r="X60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6069" s="2">
        <f>_xlfn.LET(
  _xlpm.x, Cash_Flow[[#This Row],[Date]],
  IF(ISNUMBER(_xlpm.x), _xlpm.x, IFERROR(DATEVALUE(SUBSTITUTE(SUBSTITUTE(_xlpm.x,CHAR(160)," "),CHAR(9),"" )), ""))
)</f>
        <v>45258</v>
      </c>
    </row>
    <row r="6070" spans="1:25" hidden="1" x14ac:dyDescent="0.35">
      <c r="A6070" s="2">
        <v>45295</v>
      </c>
      <c r="B6070" t="s">
        <v>108</v>
      </c>
      <c r="C6070" t="s">
        <v>53</v>
      </c>
      <c r="D6070" t="s">
        <v>109</v>
      </c>
      <c r="E6070" t="s">
        <v>28</v>
      </c>
      <c r="F6070" t="s">
        <v>59</v>
      </c>
      <c r="G6070">
        <v>50000</v>
      </c>
      <c r="H6070">
        <v>0</v>
      </c>
      <c r="I6070">
        <v>0</v>
      </c>
      <c r="J6070">
        <v>5000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50000</v>
      </c>
      <c r="R6070" t="s">
        <v>498</v>
      </c>
      <c r="S6070" t="s">
        <v>108</v>
      </c>
      <c r="T6070" t="s">
        <v>942</v>
      </c>
      <c r="U6070" t="str">
        <f>UPPER(TRIM(SUBSTITUTE(SUBSTITUTE(Cash_Flow[[#This Row],[Deal]],CHAR(160)," "),CHAR(9),"")))</f>
        <v>INLAND METAL TECHNOLOGIES</v>
      </c>
      <c r="V6070" t="str">
        <f>UPPER(TRIM(SUBSTITUTE(SUBSTITUTE(Cash_Flow[[#This Row],[Fund Name]],CHAR(160)," "),CHAR(9),"")))</f>
        <v>FUND III</v>
      </c>
      <c r="W6070" t="str">
        <f>UPPER(TRIM(SUBSTITUTE(SUBSTITUTE(Cash_Flow[[#This Row],[Security Type]],CHAR(160)," "),CHAR(9),"")))</f>
        <v>LOAN</v>
      </c>
      <c r="X60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6070" s="2">
        <f>_xlfn.LET(
  _xlpm.x, Cash_Flow[[#This Row],[Date]],
  IF(ISNUMBER(_xlpm.x), _xlpm.x, IFERROR(DATEVALUE(SUBSTITUTE(SUBSTITUTE(_xlpm.x,CHAR(160)," "),CHAR(9),"" )), ""))
)</f>
        <v>45295</v>
      </c>
    </row>
    <row r="6071" spans="1:25" hidden="1" x14ac:dyDescent="0.35">
      <c r="A6071" s="2">
        <v>45317</v>
      </c>
      <c r="B6071" t="s">
        <v>108</v>
      </c>
      <c r="C6071" t="s">
        <v>53</v>
      </c>
      <c r="D6071" t="s">
        <v>109</v>
      </c>
      <c r="E6071" t="s">
        <v>28</v>
      </c>
      <c r="F6071" t="s">
        <v>59</v>
      </c>
      <c r="G6071">
        <v>50000</v>
      </c>
      <c r="H6071">
        <v>0</v>
      </c>
      <c r="I6071">
        <v>0</v>
      </c>
      <c r="J6071">
        <v>5000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50000</v>
      </c>
      <c r="R6071" t="s">
        <v>498</v>
      </c>
      <c r="S6071" t="s">
        <v>108</v>
      </c>
      <c r="T6071" t="s">
        <v>942</v>
      </c>
      <c r="U6071" t="str">
        <f>UPPER(TRIM(SUBSTITUTE(SUBSTITUTE(Cash_Flow[[#This Row],[Deal]],CHAR(160)," "),CHAR(9),"")))</f>
        <v>INLAND METAL TECHNOLOGIES</v>
      </c>
      <c r="V6071" t="str">
        <f>UPPER(TRIM(SUBSTITUTE(SUBSTITUTE(Cash_Flow[[#This Row],[Fund Name]],CHAR(160)," "),CHAR(9),"")))</f>
        <v>FUND III</v>
      </c>
      <c r="W6071" t="str">
        <f>UPPER(TRIM(SUBSTITUTE(SUBSTITUTE(Cash_Flow[[#This Row],[Security Type]],CHAR(160)," "),CHAR(9),"")))</f>
        <v>LOAN</v>
      </c>
      <c r="X60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6071" s="2">
        <f>_xlfn.LET(
  _xlpm.x, Cash_Flow[[#This Row],[Date]],
  IF(ISNUMBER(_xlpm.x), _xlpm.x, IFERROR(DATEVALUE(SUBSTITUTE(SUBSTITUTE(_xlpm.x,CHAR(160)," "),CHAR(9),"" )), ""))
)</f>
        <v>45317</v>
      </c>
    </row>
    <row r="6072" spans="1:25" hidden="1" x14ac:dyDescent="0.35">
      <c r="A6072" s="2">
        <v>45349</v>
      </c>
      <c r="B6072" t="s">
        <v>108</v>
      </c>
      <c r="C6072" t="s">
        <v>53</v>
      </c>
      <c r="D6072" t="s">
        <v>109</v>
      </c>
      <c r="E6072" t="s">
        <v>28</v>
      </c>
      <c r="F6072" t="s">
        <v>59</v>
      </c>
      <c r="G6072">
        <v>1050000</v>
      </c>
      <c r="H6072">
        <v>0</v>
      </c>
      <c r="I6072">
        <v>0</v>
      </c>
      <c r="J6072">
        <v>105000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1050000</v>
      </c>
      <c r="R6072" t="s">
        <v>498</v>
      </c>
      <c r="S6072" t="s">
        <v>108</v>
      </c>
      <c r="T6072" t="s">
        <v>942</v>
      </c>
      <c r="U6072" t="str">
        <f>UPPER(TRIM(SUBSTITUTE(SUBSTITUTE(Cash_Flow[[#This Row],[Deal]],CHAR(160)," "),CHAR(9),"")))</f>
        <v>INLAND METAL TECHNOLOGIES</v>
      </c>
      <c r="V6072" t="str">
        <f>UPPER(TRIM(SUBSTITUTE(SUBSTITUTE(Cash_Flow[[#This Row],[Fund Name]],CHAR(160)," "),CHAR(9),"")))</f>
        <v>FUND III</v>
      </c>
      <c r="W6072" t="str">
        <f>UPPER(TRIM(SUBSTITUTE(SUBSTITUTE(Cash_Flow[[#This Row],[Security Type]],CHAR(160)," "),CHAR(9),"")))</f>
        <v>LOAN</v>
      </c>
      <c r="X60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0000</v>
      </c>
      <c r="Y6072" s="2">
        <f>_xlfn.LET(
  _xlpm.x, Cash_Flow[[#This Row],[Date]],
  IF(ISNUMBER(_xlpm.x), _xlpm.x, IFERROR(DATEVALUE(SUBSTITUTE(SUBSTITUTE(_xlpm.x,CHAR(160)," "),CHAR(9),"" )), ""))
)</f>
        <v>45349</v>
      </c>
    </row>
    <row r="6073" spans="1:25" hidden="1" x14ac:dyDescent="0.35">
      <c r="A6073" s="2">
        <v>45377</v>
      </c>
      <c r="B6073" t="s">
        <v>108</v>
      </c>
      <c r="C6073" t="s">
        <v>53</v>
      </c>
      <c r="D6073" t="s">
        <v>109</v>
      </c>
      <c r="E6073" t="s">
        <v>28</v>
      </c>
      <c r="F6073" t="s">
        <v>59</v>
      </c>
      <c r="G6073">
        <v>50000</v>
      </c>
      <c r="H6073">
        <v>0</v>
      </c>
      <c r="I6073">
        <v>0</v>
      </c>
      <c r="J6073">
        <v>5000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50000</v>
      </c>
      <c r="R6073" t="s">
        <v>498</v>
      </c>
      <c r="S6073" t="s">
        <v>108</v>
      </c>
      <c r="T6073" t="s">
        <v>942</v>
      </c>
      <c r="U6073" t="str">
        <f>UPPER(TRIM(SUBSTITUTE(SUBSTITUTE(Cash_Flow[[#This Row],[Deal]],CHAR(160)," "),CHAR(9),"")))</f>
        <v>INLAND METAL TECHNOLOGIES</v>
      </c>
      <c r="V6073" t="str">
        <f>UPPER(TRIM(SUBSTITUTE(SUBSTITUTE(Cash_Flow[[#This Row],[Fund Name]],CHAR(160)," "),CHAR(9),"")))</f>
        <v>FUND III</v>
      </c>
      <c r="W6073" t="str">
        <f>UPPER(TRIM(SUBSTITUTE(SUBSTITUTE(Cash_Flow[[#This Row],[Security Type]],CHAR(160)," "),CHAR(9),"")))</f>
        <v>LOAN</v>
      </c>
      <c r="X60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6073" s="2">
        <f>_xlfn.LET(
  _xlpm.x, Cash_Flow[[#This Row],[Date]],
  IF(ISNUMBER(_xlpm.x), _xlpm.x, IFERROR(DATEVALUE(SUBSTITUTE(SUBSTITUTE(_xlpm.x,CHAR(160)," "),CHAR(9),"" )), ""))
)</f>
        <v>45377</v>
      </c>
    </row>
    <row r="6074" spans="1:25" hidden="1" x14ac:dyDescent="0.35">
      <c r="A6074" s="2">
        <v>45408</v>
      </c>
      <c r="B6074" t="s">
        <v>108</v>
      </c>
      <c r="C6074" t="s">
        <v>53</v>
      </c>
      <c r="D6074" t="s">
        <v>109</v>
      </c>
      <c r="E6074" t="s">
        <v>28</v>
      </c>
      <c r="F6074" t="s">
        <v>59</v>
      </c>
      <c r="G6074">
        <v>50000</v>
      </c>
      <c r="H6074">
        <v>0</v>
      </c>
      <c r="I6074">
        <v>0</v>
      </c>
      <c r="J6074">
        <v>5000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50000</v>
      </c>
      <c r="R6074" t="s">
        <v>498</v>
      </c>
      <c r="S6074" t="s">
        <v>108</v>
      </c>
      <c r="T6074" t="s">
        <v>942</v>
      </c>
      <c r="U6074" t="str">
        <f>UPPER(TRIM(SUBSTITUTE(SUBSTITUTE(Cash_Flow[[#This Row],[Deal]],CHAR(160)," "),CHAR(9),"")))</f>
        <v>INLAND METAL TECHNOLOGIES</v>
      </c>
      <c r="V6074" t="str">
        <f>UPPER(TRIM(SUBSTITUTE(SUBSTITUTE(Cash_Flow[[#This Row],[Fund Name]],CHAR(160)," "),CHAR(9),"")))</f>
        <v>FUND III</v>
      </c>
      <c r="W6074" t="str">
        <f>UPPER(TRIM(SUBSTITUTE(SUBSTITUTE(Cash_Flow[[#This Row],[Security Type]],CHAR(160)," "),CHAR(9),"")))</f>
        <v>LOAN</v>
      </c>
      <c r="X60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6074" s="2">
        <f>_xlfn.LET(
  _xlpm.x, Cash_Flow[[#This Row],[Date]],
  IF(ISNUMBER(_xlpm.x), _xlpm.x, IFERROR(DATEVALUE(SUBSTITUTE(SUBSTITUTE(_xlpm.x,CHAR(160)," "),CHAR(9),"" )), ""))
)</f>
        <v>45408</v>
      </c>
    </row>
    <row r="6075" spans="1:25" hidden="1" x14ac:dyDescent="0.35">
      <c r="A6075" s="2">
        <v>45440</v>
      </c>
      <c r="B6075" t="s">
        <v>108</v>
      </c>
      <c r="C6075" t="s">
        <v>53</v>
      </c>
      <c r="D6075" t="s">
        <v>109</v>
      </c>
      <c r="E6075" t="s">
        <v>28</v>
      </c>
      <c r="F6075" t="s">
        <v>59</v>
      </c>
      <c r="G6075">
        <v>50000</v>
      </c>
      <c r="H6075">
        <v>0</v>
      </c>
      <c r="I6075">
        <v>0</v>
      </c>
      <c r="J6075">
        <v>5000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50000</v>
      </c>
      <c r="R6075" t="s">
        <v>498</v>
      </c>
      <c r="S6075" t="s">
        <v>108</v>
      </c>
      <c r="T6075" t="s">
        <v>942</v>
      </c>
      <c r="U6075" t="str">
        <f>UPPER(TRIM(SUBSTITUTE(SUBSTITUTE(Cash_Flow[[#This Row],[Deal]],CHAR(160)," "),CHAR(9),"")))</f>
        <v>INLAND METAL TECHNOLOGIES</v>
      </c>
      <c r="V6075" t="str">
        <f>UPPER(TRIM(SUBSTITUTE(SUBSTITUTE(Cash_Flow[[#This Row],[Fund Name]],CHAR(160)," "),CHAR(9),"")))</f>
        <v>FUND III</v>
      </c>
      <c r="W6075" t="str">
        <f>UPPER(TRIM(SUBSTITUTE(SUBSTITUTE(Cash_Flow[[#This Row],[Security Type]],CHAR(160)," "),CHAR(9),"")))</f>
        <v>LOAN</v>
      </c>
      <c r="X60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6075" s="2">
        <f>_xlfn.LET(
  _xlpm.x, Cash_Flow[[#This Row],[Date]],
  IF(ISNUMBER(_xlpm.x), _xlpm.x, IFERROR(DATEVALUE(SUBSTITUTE(SUBSTITUTE(_xlpm.x,CHAR(160)," "),CHAR(9),"" )), ""))
)</f>
        <v>45440</v>
      </c>
    </row>
    <row r="6076" spans="1:25" hidden="1" x14ac:dyDescent="0.35">
      <c r="A6076" s="2">
        <v>45470</v>
      </c>
      <c r="B6076" t="s">
        <v>108</v>
      </c>
      <c r="C6076" t="s">
        <v>53</v>
      </c>
      <c r="D6076" t="s">
        <v>109</v>
      </c>
      <c r="E6076" t="s">
        <v>28</v>
      </c>
      <c r="F6076" t="s">
        <v>59</v>
      </c>
      <c r="G6076">
        <v>50000</v>
      </c>
      <c r="H6076">
        <v>0</v>
      </c>
      <c r="I6076">
        <v>0</v>
      </c>
      <c r="J6076">
        <v>5000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50000</v>
      </c>
      <c r="R6076" t="s">
        <v>498</v>
      </c>
      <c r="S6076" t="s">
        <v>108</v>
      </c>
      <c r="T6076" t="s">
        <v>942</v>
      </c>
      <c r="U6076" t="str">
        <f>UPPER(TRIM(SUBSTITUTE(SUBSTITUTE(Cash_Flow[[#This Row],[Deal]],CHAR(160)," "),CHAR(9),"")))</f>
        <v>INLAND METAL TECHNOLOGIES</v>
      </c>
      <c r="V6076" t="str">
        <f>UPPER(TRIM(SUBSTITUTE(SUBSTITUTE(Cash_Flow[[#This Row],[Fund Name]],CHAR(160)," "),CHAR(9),"")))</f>
        <v>FUND III</v>
      </c>
      <c r="W6076" t="str">
        <f>UPPER(TRIM(SUBSTITUTE(SUBSTITUTE(Cash_Flow[[#This Row],[Security Type]],CHAR(160)," "),CHAR(9),"")))</f>
        <v>LOAN</v>
      </c>
      <c r="X60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6076" s="2">
        <f>_xlfn.LET(
  _xlpm.x, Cash_Flow[[#This Row],[Date]],
  IF(ISNUMBER(_xlpm.x), _xlpm.x, IFERROR(DATEVALUE(SUBSTITUTE(SUBSTITUTE(_xlpm.x,CHAR(160)," "),CHAR(9),"" )), ""))
)</f>
        <v>45470</v>
      </c>
    </row>
    <row r="6077" spans="1:25" hidden="1" x14ac:dyDescent="0.35">
      <c r="A6077" s="2">
        <v>45502</v>
      </c>
      <c r="B6077" t="s">
        <v>108</v>
      </c>
      <c r="C6077" t="s">
        <v>53</v>
      </c>
      <c r="D6077" t="s">
        <v>109</v>
      </c>
      <c r="E6077" t="s">
        <v>28</v>
      </c>
      <c r="F6077" t="s">
        <v>59</v>
      </c>
      <c r="G6077">
        <v>50000</v>
      </c>
      <c r="H6077">
        <v>0</v>
      </c>
      <c r="I6077">
        <v>0</v>
      </c>
      <c r="J6077">
        <v>5000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50000</v>
      </c>
      <c r="R6077" t="s">
        <v>498</v>
      </c>
      <c r="S6077" t="s">
        <v>108</v>
      </c>
      <c r="T6077" t="s">
        <v>942</v>
      </c>
      <c r="U6077" t="str">
        <f>UPPER(TRIM(SUBSTITUTE(SUBSTITUTE(Cash_Flow[[#This Row],[Deal]],CHAR(160)," "),CHAR(9),"")))</f>
        <v>INLAND METAL TECHNOLOGIES</v>
      </c>
      <c r="V6077" t="str">
        <f>UPPER(TRIM(SUBSTITUTE(SUBSTITUTE(Cash_Flow[[#This Row],[Fund Name]],CHAR(160)," "),CHAR(9),"")))</f>
        <v>FUND III</v>
      </c>
      <c r="W6077" t="str">
        <f>UPPER(TRIM(SUBSTITUTE(SUBSTITUTE(Cash_Flow[[#This Row],[Security Type]],CHAR(160)," "),CHAR(9),"")))</f>
        <v>LOAN</v>
      </c>
      <c r="X60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6077" s="2">
        <f>_xlfn.LET(
  _xlpm.x, Cash_Flow[[#This Row],[Date]],
  IF(ISNUMBER(_xlpm.x), _xlpm.x, IFERROR(DATEVALUE(SUBSTITUTE(SUBSTITUTE(_xlpm.x,CHAR(160)," "),CHAR(9),"" )), ""))
)</f>
        <v>45502</v>
      </c>
    </row>
    <row r="6078" spans="1:25" hidden="1" x14ac:dyDescent="0.35">
      <c r="A6078" s="2">
        <v>45531</v>
      </c>
      <c r="B6078" t="s">
        <v>108</v>
      </c>
      <c r="C6078" t="s">
        <v>53</v>
      </c>
      <c r="D6078" t="s">
        <v>109</v>
      </c>
      <c r="E6078" t="s">
        <v>28</v>
      </c>
      <c r="F6078" t="s">
        <v>59</v>
      </c>
      <c r="G6078">
        <v>50000</v>
      </c>
      <c r="H6078">
        <v>0</v>
      </c>
      <c r="I6078">
        <v>0</v>
      </c>
      <c r="J6078">
        <v>5000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50000</v>
      </c>
      <c r="R6078" t="s">
        <v>498</v>
      </c>
      <c r="S6078" t="s">
        <v>108</v>
      </c>
      <c r="T6078" t="s">
        <v>942</v>
      </c>
      <c r="U6078" t="str">
        <f>UPPER(TRIM(SUBSTITUTE(SUBSTITUTE(Cash_Flow[[#This Row],[Deal]],CHAR(160)," "),CHAR(9),"")))</f>
        <v>INLAND METAL TECHNOLOGIES</v>
      </c>
      <c r="V6078" t="str">
        <f>UPPER(TRIM(SUBSTITUTE(SUBSTITUTE(Cash_Flow[[#This Row],[Fund Name]],CHAR(160)," "),CHAR(9),"")))</f>
        <v>FUND III</v>
      </c>
      <c r="W6078" t="str">
        <f>UPPER(TRIM(SUBSTITUTE(SUBSTITUTE(Cash_Flow[[#This Row],[Security Type]],CHAR(160)," "),CHAR(9),"")))</f>
        <v>LOAN</v>
      </c>
      <c r="X60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6078" s="2">
        <f>_xlfn.LET(
  _xlpm.x, Cash_Flow[[#This Row],[Date]],
  IF(ISNUMBER(_xlpm.x), _xlpm.x, IFERROR(DATEVALUE(SUBSTITUTE(SUBSTITUTE(_xlpm.x,CHAR(160)," "),CHAR(9),"" )), ""))
)</f>
        <v>45531</v>
      </c>
    </row>
    <row r="6079" spans="1:25" hidden="1" x14ac:dyDescent="0.35">
      <c r="A6079" s="2">
        <v>45562</v>
      </c>
      <c r="B6079" t="s">
        <v>108</v>
      </c>
      <c r="C6079" t="s">
        <v>53</v>
      </c>
      <c r="D6079" t="s">
        <v>109</v>
      </c>
      <c r="E6079" t="s">
        <v>28</v>
      </c>
      <c r="F6079" t="s">
        <v>59</v>
      </c>
      <c r="G6079">
        <v>50000</v>
      </c>
      <c r="H6079">
        <v>0</v>
      </c>
      <c r="I6079">
        <v>0</v>
      </c>
      <c r="J6079">
        <v>5000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50000</v>
      </c>
      <c r="R6079" t="s">
        <v>498</v>
      </c>
      <c r="S6079" t="s">
        <v>108</v>
      </c>
      <c r="T6079" t="s">
        <v>942</v>
      </c>
      <c r="U6079" t="str">
        <f>UPPER(TRIM(SUBSTITUTE(SUBSTITUTE(Cash_Flow[[#This Row],[Deal]],CHAR(160)," "),CHAR(9),"")))</f>
        <v>INLAND METAL TECHNOLOGIES</v>
      </c>
      <c r="V6079" t="str">
        <f>UPPER(TRIM(SUBSTITUTE(SUBSTITUTE(Cash_Flow[[#This Row],[Fund Name]],CHAR(160)," "),CHAR(9),"")))</f>
        <v>FUND III</v>
      </c>
      <c r="W6079" t="str">
        <f>UPPER(TRIM(SUBSTITUTE(SUBSTITUTE(Cash_Flow[[#This Row],[Security Type]],CHAR(160)," "),CHAR(9),"")))</f>
        <v>LOAN</v>
      </c>
      <c r="X60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6079" s="2">
        <f>_xlfn.LET(
  _xlpm.x, Cash_Flow[[#This Row],[Date]],
  IF(ISNUMBER(_xlpm.x), _xlpm.x, IFERROR(DATEVALUE(SUBSTITUTE(SUBSTITUTE(_xlpm.x,CHAR(160)," "),CHAR(9),"" )), ""))
)</f>
        <v>45562</v>
      </c>
    </row>
    <row r="6080" spans="1:25" hidden="1" x14ac:dyDescent="0.35">
      <c r="A6080" s="2">
        <v>45594</v>
      </c>
      <c r="B6080" t="s">
        <v>108</v>
      </c>
      <c r="C6080" t="s">
        <v>53</v>
      </c>
      <c r="D6080" t="s">
        <v>109</v>
      </c>
      <c r="E6080" t="s">
        <v>28</v>
      </c>
      <c r="F6080" t="s">
        <v>59</v>
      </c>
      <c r="G6080">
        <v>50000</v>
      </c>
      <c r="H6080">
        <v>0</v>
      </c>
      <c r="I6080">
        <v>0</v>
      </c>
      <c r="J6080">
        <v>5000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50000</v>
      </c>
      <c r="R6080" t="s">
        <v>498</v>
      </c>
      <c r="S6080" t="s">
        <v>108</v>
      </c>
      <c r="T6080" t="s">
        <v>942</v>
      </c>
      <c r="U6080" t="str">
        <f>UPPER(TRIM(SUBSTITUTE(SUBSTITUTE(Cash_Flow[[#This Row],[Deal]],CHAR(160)," "),CHAR(9),"")))</f>
        <v>INLAND METAL TECHNOLOGIES</v>
      </c>
      <c r="V6080" t="str">
        <f>UPPER(TRIM(SUBSTITUTE(SUBSTITUTE(Cash_Flow[[#This Row],[Fund Name]],CHAR(160)," "),CHAR(9),"")))</f>
        <v>FUND III</v>
      </c>
      <c r="W6080" t="str">
        <f>UPPER(TRIM(SUBSTITUTE(SUBSTITUTE(Cash_Flow[[#This Row],[Security Type]],CHAR(160)," "),CHAR(9),"")))</f>
        <v>LOAN</v>
      </c>
      <c r="X60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6080" s="2">
        <f>_xlfn.LET(
  _xlpm.x, Cash_Flow[[#This Row],[Date]],
  IF(ISNUMBER(_xlpm.x), _xlpm.x, IFERROR(DATEVALUE(SUBSTITUTE(SUBSTITUTE(_xlpm.x,CHAR(160)," "),CHAR(9),"" )), ""))
)</f>
        <v>45594</v>
      </c>
    </row>
    <row r="6081" spans="1:25" hidden="1" x14ac:dyDescent="0.35">
      <c r="A6081" s="2">
        <v>45617</v>
      </c>
      <c r="B6081" t="s">
        <v>108</v>
      </c>
      <c r="C6081" t="s">
        <v>53</v>
      </c>
      <c r="D6081" t="s">
        <v>109</v>
      </c>
      <c r="E6081" t="s">
        <v>28</v>
      </c>
      <c r="F6081" t="s">
        <v>59</v>
      </c>
      <c r="G6081">
        <v>50000</v>
      </c>
      <c r="H6081">
        <v>0</v>
      </c>
      <c r="I6081">
        <v>0</v>
      </c>
      <c r="J6081">
        <v>5000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50000</v>
      </c>
      <c r="R6081" t="s">
        <v>498</v>
      </c>
      <c r="S6081" t="s">
        <v>108</v>
      </c>
      <c r="T6081" t="s">
        <v>942</v>
      </c>
      <c r="U6081" t="str">
        <f>UPPER(TRIM(SUBSTITUTE(SUBSTITUTE(Cash_Flow[[#This Row],[Deal]],CHAR(160)," "),CHAR(9),"")))</f>
        <v>INLAND METAL TECHNOLOGIES</v>
      </c>
      <c r="V6081" t="str">
        <f>UPPER(TRIM(SUBSTITUTE(SUBSTITUTE(Cash_Flow[[#This Row],[Fund Name]],CHAR(160)," "),CHAR(9),"")))</f>
        <v>FUND III</v>
      </c>
      <c r="W6081" t="str">
        <f>UPPER(TRIM(SUBSTITUTE(SUBSTITUTE(Cash_Flow[[#This Row],[Security Type]],CHAR(160)," "),CHAR(9),"")))</f>
        <v>LOAN</v>
      </c>
      <c r="X60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6081" s="2">
        <f>_xlfn.LET(
  _xlpm.x, Cash_Flow[[#This Row],[Date]],
  IF(ISNUMBER(_xlpm.x), _xlpm.x, IFERROR(DATEVALUE(SUBSTITUTE(SUBSTITUTE(_xlpm.x,CHAR(160)," "),CHAR(9),"" )), ""))
)</f>
        <v>45617</v>
      </c>
    </row>
    <row r="6082" spans="1:25" hidden="1" x14ac:dyDescent="0.35">
      <c r="A6082" s="2">
        <v>45644</v>
      </c>
      <c r="B6082" t="s">
        <v>108</v>
      </c>
      <c r="C6082" t="s">
        <v>53</v>
      </c>
      <c r="D6082" t="s">
        <v>109</v>
      </c>
      <c r="E6082" t="s">
        <v>28</v>
      </c>
      <c r="F6082" t="s">
        <v>59</v>
      </c>
      <c r="G6082">
        <v>50000</v>
      </c>
      <c r="H6082">
        <v>0</v>
      </c>
      <c r="I6082">
        <v>0</v>
      </c>
      <c r="J6082">
        <v>5000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50000</v>
      </c>
      <c r="R6082" t="s">
        <v>498</v>
      </c>
      <c r="S6082" t="s">
        <v>108</v>
      </c>
      <c r="T6082" t="s">
        <v>942</v>
      </c>
      <c r="U6082" t="str">
        <f>UPPER(TRIM(SUBSTITUTE(SUBSTITUTE(Cash_Flow[[#This Row],[Deal]],CHAR(160)," "),CHAR(9),"")))</f>
        <v>INLAND METAL TECHNOLOGIES</v>
      </c>
      <c r="V6082" t="str">
        <f>UPPER(TRIM(SUBSTITUTE(SUBSTITUTE(Cash_Flow[[#This Row],[Fund Name]],CHAR(160)," "),CHAR(9),"")))</f>
        <v>FUND III</v>
      </c>
      <c r="W6082" t="str">
        <f>UPPER(TRIM(SUBSTITUTE(SUBSTITUTE(Cash_Flow[[#This Row],[Security Type]],CHAR(160)," "),CHAR(9),"")))</f>
        <v>LOAN</v>
      </c>
      <c r="X60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6082" s="2">
        <f>_xlfn.LET(
  _xlpm.x, Cash_Flow[[#This Row],[Date]],
  IF(ISNUMBER(_xlpm.x), _xlpm.x, IFERROR(DATEVALUE(SUBSTITUTE(SUBSTITUTE(_xlpm.x,CHAR(160)," "),CHAR(9),"" )), ""))
)</f>
        <v>45644</v>
      </c>
    </row>
    <row r="6083" spans="1:25" hidden="1" x14ac:dyDescent="0.35">
      <c r="A6083" s="2">
        <v>45685</v>
      </c>
      <c r="B6083" t="s">
        <v>108</v>
      </c>
      <c r="C6083" t="s">
        <v>53</v>
      </c>
      <c r="D6083" t="s">
        <v>109</v>
      </c>
      <c r="E6083" t="s">
        <v>28</v>
      </c>
      <c r="F6083" t="s">
        <v>59</v>
      </c>
      <c r="G6083">
        <v>50000</v>
      </c>
      <c r="H6083">
        <v>0</v>
      </c>
      <c r="I6083">
        <v>0</v>
      </c>
      <c r="J6083">
        <v>5000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50000</v>
      </c>
      <c r="R6083" t="s">
        <v>498</v>
      </c>
      <c r="S6083" t="s">
        <v>108</v>
      </c>
      <c r="T6083" t="s">
        <v>942</v>
      </c>
      <c r="U6083" t="str">
        <f>UPPER(TRIM(SUBSTITUTE(SUBSTITUTE(Cash_Flow[[#This Row],[Deal]],CHAR(160)," "),CHAR(9),"")))</f>
        <v>INLAND METAL TECHNOLOGIES</v>
      </c>
      <c r="V6083" t="str">
        <f>UPPER(TRIM(SUBSTITUTE(SUBSTITUTE(Cash_Flow[[#This Row],[Fund Name]],CHAR(160)," "),CHAR(9),"")))</f>
        <v>FUND III</v>
      </c>
      <c r="W6083" t="str">
        <f>UPPER(TRIM(SUBSTITUTE(SUBSTITUTE(Cash_Flow[[#This Row],[Security Type]],CHAR(160)," "),CHAR(9),"")))</f>
        <v>LOAN</v>
      </c>
      <c r="X60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6083" s="2">
        <f>_xlfn.LET(
  _xlpm.x, Cash_Flow[[#This Row],[Date]],
  IF(ISNUMBER(_xlpm.x), _xlpm.x, IFERROR(DATEVALUE(SUBSTITUTE(SUBSTITUTE(_xlpm.x,CHAR(160)," "),CHAR(9),"" )), ""))
)</f>
        <v>45685</v>
      </c>
    </row>
    <row r="6084" spans="1:25" hidden="1" x14ac:dyDescent="0.35">
      <c r="A6084" s="2">
        <v>45715</v>
      </c>
      <c r="B6084" t="s">
        <v>108</v>
      </c>
      <c r="C6084" t="s">
        <v>53</v>
      </c>
      <c r="D6084" t="s">
        <v>109</v>
      </c>
      <c r="E6084" t="s">
        <v>28</v>
      </c>
      <c r="F6084" t="s">
        <v>59</v>
      </c>
      <c r="G6084">
        <v>50000</v>
      </c>
      <c r="H6084">
        <v>0</v>
      </c>
      <c r="I6084">
        <v>0</v>
      </c>
      <c r="J6084">
        <v>5000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50000</v>
      </c>
      <c r="R6084" t="s">
        <v>498</v>
      </c>
      <c r="S6084" t="s">
        <v>108</v>
      </c>
      <c r="T6084" t="s">
        <v>942</v>
      </c>
      <c r="U6084" t="str">
        <f>UPPER(TRIM(SUBSTITUTE(SUBSTITUTE(Cash_Flow[[#This Row],[Deal]],CHAR(160)," "),CHAR(9),"")))</f>
        <v>INLAND METAL TECHNOLOGIES</v>
      </c>
      <c r="V6084" t="str">
        <f>UPPER(TRIM(SUBSTITUTE(SUBSTITUTE(Cash_Flow[[#This Row],[Fund Name]],CHAR(160)," "),CHAR(9),"")))</f>
        <v>FUND III</v>
      </c>
      <c r="W6084" t="str">
        <f>UPPER(TRIM(SUBSTITUTE(SUBSTITUTE(Cash_Flow[[#This Row],[Security Type]],CHAR(160)," "),CHAR(9),"")))</f>
        <v>LOAN</v>
      </c>
      <c r="X60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6084" s="2">
        <f>_xlfn.LET(
  _xlpm.x, Cash_Flow[[#This Row],[Date]],
  IF(ISNUMBER(_xlpm.x), _xlpm.x, IFERROR(DATEVALUE(SUBSTITUTE(SUBSTITUTE(_xlpm.x,CHAR(160)," "),CHAR(9),"" )), ""))
)</f>
        <v>45715</v>
      </c>
    </row>
    <row r="6085" spans="1:25" hidden="1" x14ac:dyDescent="0.35">
      <c r="A6085" s="2">
        <v>45742</v>
      </c>
      <c r="B6085" t="s">
        <v>108</v>
      </c>
      <c r="C6085" t="s">
        <v>53</v>
      </c>
      <c r="D6085" t="s">
        <v>109</v>
      </c>
      <c r="E6085" t="s">
        <v>28</v>
      </c>
      <c r="F6085" t="s">
        <v>59</v>
      </c>
      <c r="G6085">
        <v>50000</v>
      </c>
      <c r="H6085">
        <v>0</v>
      </c>
      <c r="I6085">
        <v>0</v>
      </c>
      <c r="J6085">
        <v>5000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50000</v>
      </c>
      <c r="R6085" t="s">
        <v>498</v>
      </c>
      <c r="S6085" t="s">
        <v>108</v>
      </c>
      <c r="T6085" t="s">
        <v>942</v>
      </c>
      <c r="U6085" t="str">
        <f>UPPER(TRIM(SUBSTITUTE(SUBSTITUTE(Cash_Flow[[#This Row],[Deal]],CHAR(160)," "),CHAR(9),"")))</f>
        <v>INLAND METAL TECHNOLOGIES</v>
      </c>
      <c r="V6085" t="str">
        <f>UPPER(TRIM(SUBSTITUTE(SUBSTITUTE(Cash_Flow[[#This Row],[Fund Name]],CHAR(160)," "),CHAR(9),"")))</f>
        <v>FUND III</v>
      </c>
      <c r="W6085" t="str">
        <f>UPPER(TRIM(SUBSTITUTE(SUBSTITUTE(Cash_Flow[[#This Row],[Security Type]],CHAR(160)," "),CHAR(9),"")))</f>
        <v>LOAN</v>
      </c>
      <c r="X60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6085" s="2">
        <f>_xlfn.LET(
  _xlpm.x, Cash_Flow[[#This Row],[Date]],
  IF(ISNUMBER(_xlpm.x), _xlpm.x, IFERROR(DATEVALUE(SUBSTITUTE(SUBSTITUTE(_xlpm.x,CHAR(160)," "),CHAR(9),"" )), ""))
)</f>
        <v>45742</v>
      </c>
    </row>
    <row r="6086" spans="1:25" hidden="1" x14ac:dyDescent="0.35">
      <c r="A6086" s="2">
        <v>45775</v>
      </c>
      <c r="B6086" t="s">
        <v>108</v>
      </c>
      <c r="C6086" t="s">
        <v>53</v>
      </c>
      <c r="D6086" t="s">
        <v>109</v>
      </c>
      <c r="E6086" t="s">
        <v>28</v>
      </c>
      <c r="F6086" t="s">
        <v>59</v>
      </c>
      <c r="G6086">
        <v>50000</v>
      </c>
      <c r="H6086">
        <v>0</v>
      </c>
      <c r="I6086">
        <v>0</v>
      </c>
      <c r="J6086">
        <v>5000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50000</v>
      </c>
      <c r="R6086" t="s">
        <v>498</v>
      </c>
      <c r="S6086" t="s">
        <v>108</v>
      </c>
      <c r="T6086" t="s">
        <v>942</v>
      </c>
      <c r="U6086" t="str">
        <f>UPPER(TRIM(SUBSTITUTE(SUBSTITUTE(Cash_Flow[[#This Row],[Deal]],CHAR(160)," "),CHAR(9),"")))</f>
        <v>INLAND METAL TECHNOLOGIES</v>
      </c>
      <c r="V6086" t="str">
        <f>UPPER(TRIM(SUBSTITUTE(SUBSTITUTE(Cash_Flow[[#This Row],[Fund Name]],CHAR(160)," "),CHAR(9),"")))</f>
        <v>FUND III</v>
      </c>
      <c r="W6086" t="str">
        <f>UPPER(TRIM(SUBSTITUTE(SUBSTITUTE(Cash_Flow[[#This Row],[Security Type]],CHAR(160)," "),CHAR(9),"")))</f>
        <v>LOAN</v>
      </c>
      <c r="X60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6086" s="2">
        <f>_xlfn.LET(
  _xlpm.x, Cash_Flow[[#This Row],[Date]],
  IF(ISNUMBER(_xlpm.x), _xlpm.x, IFERROR(DATEVALUE(SUBSTITUTE(SUBSTITUTE(_xlpm.x,CHAR(160)," "),CHAR(9),"" )), ""))
)</f>
        <v>45775</v>
      </c>
    </row>
    <row r="6087" spans="1:25" hidden="1" x14ac:dyDescent="0.35">
      <c r="A6087" s="2">
        <v>45800</v>
      </c>
      <c r="B6087" t="s">
        <v>108</v>
      </c>
      <c r="C6087" t="s">
        <v>53</v>
      </c>
      <c r="D6087" t="s">
        <v>109</v>
      </c>
      <c r="E6087" t="s">
        <v>28</v>
      </c>
      <c r="F6087" t="s">
        <v>59</v>
      </c>
      <c r="G6087">
        <v>500000</v>
      </c>
      <c r="H6087">
        <v>0</v>
      </c>
      <c r="I6087">
        <v>0</v>
      </c>
      <c r="J6087">
        <v>50000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500000</v>
      </c>
      <c r="R6087" t="s">
        <v>498</v>
      </c>
      <c r="S6087" t="s">
        <v>108</v>
      </c>
      <c r="T6087" t="s">
        <v>942</v>
      </c>
      <c r="U6087" t="str">
        <f>UPPER(TRIM(SUBSTITUTE(SUBSTITUTE(Cash_Flow[[#This Row],[Deal]],CHAR(160)," "),CHAR(9),"")))</f>
        <v>INLAND METAL TECHNOLOGIES</v>
      </c>
      <c r="V6087" t="str">
        <f>UPPER(TRIM(SUBSTITUTE(SUBSTITUTE(Cash_Flow[[#This Row],[Fund Name]],CHAR(160)," "),CHAR(9),"")))</f>
        <v>FUND III</v>
      </c>
      <c r="W6087" t="str">
        <f>UPPER(TRIM(SUBSTITUTE(SUBSTITUTE(Cash_Flow[[#This Row],[Security Type]],CHAR(160)," "),CHAR(9),"")))</f>
        <v>LOAN</v>
      </c>
      <c r="X60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0</v>
      </c>
      <c r="Y6087" s="2">
        <f>_xlfn.LET(
  _xlpm.x, Cash_Flow[[#This Row],[Date]],
  IF(ISNUMBER(_xlpm.x), _xlpm.x, IFERROR(DATEVALUE(SUBSTITUTE(SUBSTITUTE(_xlpm.x,CHAR(160)," "),CHAR(9),"" )), ""))
)</f>
        <v>45800</v>
      </c>
    </row>
    <row r="6088" spans="1:25" hidden="1" x14ac:dyDescent="0.35">
      <c r="A6088" s="2">
        <v>45805</v>
      </c>
      <c r="B6088" t="s">
        <v>108</v>
      </c>
      <c r="C6088" t="s">
        <v>53</v>
      </c>
      <c r="D6088" t="s">
        <v>109</v>
      </c>
      <c r="E6088" t="s">
        <v>28</v>
      </c>
      <c r="F6088" t="s">
        <v>59</v>
      </c>
      <c r="G6088">
        <v>50000</v>
      </c>
      <c r="H6088">
        <v>0</v>
      </c>
      <c r="I6088">
        <v>0</v>
      </c>
      <c r="J6088">
        <v>5000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50000</v>
      </c>
      <c r="R6088" t="s">
        <v>498</v>
      </c>
      <c r="S6088" t="s">
        <v>108</v>
      </c>
      <c r="T6088" t="s">
        <v>942</v>
      </c>
      <c r="U6088" t="str">
        <f>UPPER(TRIM(SUBSTITUTE(SUBSTITUTE(Cash_Flow[[#This Row],[Deal]],CHAR(160)," "),CHAR(9),"")))</f>
        <v>INLAND METAL TECHNOLOGIES</v>
      </c>
      <c r="V6088" t="str">
        <f>UPPER(TRIM(SUBSTITUTE(SUBSTITUTE(Cash_Flow[[#This Row],[Fund Name]],CHAR(160)," "),CHAR(9),"")))</f>
        <v>FUND III</v>
      </c>
      <c r="W6088" t="str">
        <f>UPPER(TRIM(SUBSTITUTE(SUBSTITUTE(Cash_Flow[[#This Row],[Security Type]],CHAR(160)," "),CHAR(9),"")))</f>
        <v>LOAN</v>
      </c>
      <c r="X60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6088" s="2">
        <f>_xlfn.LET(
  _xlpm.x, Cash_Flow[[#This Row],[Date]],
  IF(ISNUMBER(_xlpm.x), _xlpm.x, IFERROR(DATEVALUE(SUBSTITUTE(SUBSTITUTE(_xlpm.x,CHAR(160)," "),CHAR(9),"" )), ""))
)</f>
        <v>45805</v>
      </c>
    </row>
    <row r="6089" spans="1:25" hidden="1" x14ac:dyDescent="0.35">
      <c r="A6089" s="2">
        <v>45834</v>
      </c>
      <c r="B6089" t="s">
        <v>108</v>
      </c>
      <c r="C6089" t="s">
        <v>53</v>
      </c>
      <c r="D6089" t="s">
        <v>109</v>
      </c>
      <c r="E6089" t="s">
        <v>28</v>
      </c>
      <c r="F6089" t="s">
        <v>59</v>
      </c>
      <c r="G6089">
        <v>25000</v>
      </c>
      <c r="H6089">
        <v>0</v>
      </c>
      <c r="I6089">
        <v>0</v>
      </c>
      <c r="J6089">
        <v>2500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25000</v>
      </c>
      <c r="R6089" t="s">
        <v>498</v>
      </c>
      <c r="S6089" t="s">
        <v>108</v>
      </c>
      <c r="T6089" t="s">
        <v>942</v>
      </c>
      <c r="U6089" t="str">
        <f>UPPER(TRIM(SUBSTITUTE(SUBSTITUTE(Cash_Flow[[#This Row],[Deal]],CHAR(160)," "),CHAR(9),"")))</f>
        <v>INLAND METAL TECHNOLOGIES</v>
      </c>
      <c r="V6089" t="str">
        <f>UPPER(TRIM(SUBSTITUTE(SUBSTITUTE(Cash_Flow[[#This Row],[Fund Name]],CHAR(160)," "),CHAR(9),"")))</f>
        <v>FUND III</v>
      </c>
      <c r="W6089" t="str">
        <f>UPPER(TRIM(SUBSTITUTE(SUBSTITUTE(Cash_Flow[[#This Row],[Security Type]],CHAR(160)," "),CHAR(9),"")))</f>
        <v>LOAN</v>
      </c>
      <c r="X60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</v>
      </c>
      <c r="Y6089" s="2">
        <f>_xlfn.LET(
  _xlpm.x, Cash_Flow[[#This Row],[Date]],
  IF(ISNUMBER(_xlpm.x), _xlpm.x, IFERROR(DATEVALUE(SUBSTITUTE(SUBSTITUTE(_xlpm.x,CHAR(160)," "),CHAR(9),"" )), ""))
)</f>
        <v>45834</v>
      </c>
    </row>
    <row r="6090" spans="1:25" hidden="1" x14ac:dyDescent="0.35">
      <c r="A6090" s="2">
        <v>45836</v>
      </c>
      <c r="B6090" t="s">
        <v>108</v>
      </c>
      <c r="C6090" t="s">
        <v>53</v>
      </c>
      <c r="D6090" t="s">
        <v>109</v>
      </c>
      <c r="E6090" t="s">
        <v>28</v>
      </c>
      <c r="F6090" t="s">
        <v>59</v>
      </c>
      <c r="G6090">
        <v>25000</v>
      </c>
      <c r="H6090">
        <v>0</v>
      </c>
      <c r="I6090">
        <v>0</v>
      </c>
      <c r="J6090">
        <v>2500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25000</v>
      </c>
      <c r="R6090" t="s">
        <v>498</v>
      </c>
      <c r="S6090" t="s">
        <v>108</v>
      </c>
      <c r="T6090" t="s">
        <v>942</v>
      </c>
      <c r="U6090" t="str">
        <f>UPPER(TRIM(SUBSTITUTE(SUBSTITUTE(Cash_Flow[[#This Row],[Deal]],CHAR(160)," "),CHAR(9),"")))</f>
        <v>INLAND METAL TECHNOLOGIES</v>
      </c>
      <c r="V6090" t="str">
        <f>UPPER(TRIM(SUBSTITUTE(SUBSTITUTE(Cash_Flow[[#This Row],[Fund Name]],CHAR(160)," "),CHAR(9),"")))</f>
        <v>FUND III</v>
      </c>
      <c r="W6090" t="str">
        <f>UPPER(TRIM(SUBSTITUTE(SUBSTITUTE(Cash_Flow[[#This Row],[Security Type]],CHAR(160)," "),CHAR(9),"")))</f>
        <v>LOAN</v>
      </c>
      <c r="X60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</v>
      </c>
      <c r="Y6090" s="2">
        <f>_xlfn.LET(
  _xlpm.x, Cash_Flow[[#This Row],[Date]],
  IF(ISNUMBER(_xlpm.x), _xlpm.x, IFERROR(DATEVALUE(SUBSTITUTE(SUBSTITUTE(_xlpm.x,CHAR(160)," "),CHAR(9),"" )), ""))
)</f>
        <v>45836</v>
      </c>
    </row>
    <row r="6091" spans="1:25" hidden="1" x14ac:dyDescent="0.35">
      <c r="A6091" s="2">
        <v>45838</v>
      </c>
      <c r="B6091" t="s">
        <v>108</v>
      </c>
      <c r="C6091" t="s">
        <v>53</v>
      </c>
      <c r="D6091" t="s">
        <v>109</v>
      </c>
      <c r="E6091" t="s">
        <v>28</v>
      </c>
      <c r="F6091" t="s">
        <v>228</v>
      </c>
      <c r="G6091">
        <v>2936932.7400000012</v>
      </c>
      <c r="H6091">
        <v>0</v>
      </c>
      <c r="I6091">
        <v>2936933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2936933</v>
      </c>
      <c r="Q6091">
        <v>0</v>
      </c>
      <c r="R6091" t="s">
        <v>498</v>
      </c>
      <c r="S6091" t="s">
        <v>108</v>
      </c>
      <c r="T6091" t="s">
        <v>942</v>
      </c>
      <c r="U6091" t="str">
        <f>UPPER(TRIM(SUBSTITUTE(SUBSTITUTE(Cash_Flow[[#This Row],[Deal]],CHAR(160)," "),CHAR(9),"")))</f>
        <v>INLAND METAL TECHNOLOGIES</v>
      </c>
      <c r="V6091" t="str">
        <f>UPPER(TRIM(SUBSTITUTE(SUBSTITUTE(Cash_Flow[[#This Row],[Fund Name]],CHAR(160)," "),CHAR(9),"")))</f>
        <v>FUND III</v>
      </c>
      <c r="W6091" t="str">
        <f>UPPER(TRIM(SUBSTITUTE(SUBSTITUTE(Cash_Flow[[#This Row],[Security Type]],CHAR(160)," "),CHAR(9),"")))</f>
        <v>LOAN</v>
      </c>
      <c r="X60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36932.7400000012</v>
      </c>
      <c r="Y6091" s="2">
        <f>_xlfn.LET(
  _xlpm.x, Cash_Flow[[#This Row],[Date]],
  IF(ISNUMBER(_xlpm.x), _xlpm.x, IFERROR(DATEVALUE(SUBSTITUTE(SUBSTITUTE(_xlpm.x,CHAR(160)," "),CHAR(9),"" )), ""))
)</f>
        <v>45838</v>
      </c>
    </row>
    <row r="6092" spans="1:25" hidden="1" x14ac:dyDescent="0.35">
      <c r="A6092" s="2">
        <v>41200</v>
      </c>
      <c r="B6092" t="s">
        <v>92</v>
      </c>
      <c r="C6092" t="s">
        <v>74</v>
      </c>
      <c r="D6092" t="s">
        <v>21</v>
      </c>
      <c r="E6092" t="s">
        <v>22</v>
      </c>
      <c r="F6092" t="s">
        <v>23</v>
      </c>
      <c r="G6092">
        <v>160000</v>
      </c>
      <c r="H6092">
        <v>0</v>
      </c>
      <c r="I6092">
        <v>0</v>
      </c>
      <c r="J6092">
        <v>16000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160000</v>
      </c>
      <c r="R6092" t="s">
        <v>943</v>
      </c>
      <c r="S6092" t="s">
        <v>943</v>
      </c>
      <c r="T6092" t="s">
        <v>942</v>
      </c>
      <c r="U6092" t="str">
        <f>UPPER(TRIM(SUBSTITUTE(SUBSTITUTE(Cash_Flow[[#This Row],[Deal]],CHAR(160)," "),CHAR(9),"")))</f>
        <v>INSPIRED BEAUTY BRANDS</v>
      </c>
      <c r="V6092" t="str">
        <f>UPPER(TRIM(SUBSTITUTE(SUBSTITUTE(Cash_Flow[[#This Row],[Fund Name]],CHAR(160)," "),CHAR(9),"")))</f>
        <v>FUND II</v>
      </c>
      <c r="W6092" t="str">
        <f>UPPER(TRIM(SUBSTITUTE(SUBSTITUTE(Cash_Flow[[#This Row],[Security Type]],CHAR(160)," "),CHAR(9),"")))</f>
        <v>DEBT SECURITY</v>
      </c>
      <c r="X60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0000</v>
      </c>
      <c r="Y6092" s="2">
        <f>_xlfn.LET(
  _xlpm.x, Cash_Flow[[#This Row],[Date]],
  IF(ISNUMBER(_xlpm.x), _xlpm.x, IFERROR(DATEVALUE(SUBSTITUTE(SUBSTITUTE(_xlpm.x,CHAR(160)," "),CHAR(9),"" )), ""))
)</f>
        <v>41200</v>
      </c>
    </row>
    <row r="6093" spans="1:25" hidden="1" x14ac:dyDescent="0.35">
      <c r="A6093" s="2">
        <v>41200</v>
      </c>
      <c r="B6093" t="s">
        <v>92</v>
      </c>
      <c r="C6093" t="s">
        <v>74</v>
      </c>
      <c r="D6093" t="s">
        <v>21</v>
      </c>
      <c r="E6093" t="s">
        <v>22</v>
      </c>
      <c r="F6093" t="s">
        <v>24</v>
      </c>
      <c r="G6093">
        <v>-8000000</v>
      </c>
      <c r="H6093">
        <v>800000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8000000</v>
      </c>
      <c r="P6093">
        <v>0</v>
      </c>
      <c r="Q6093">
        <v>0</v>
      </c>
      <c r="R6093" t="s">
        <v>943</v>
      </c>
      <c r="S6093" t="s">
        <v>943</v>
      </c>
      <c r="T6093" t="s">
        <v>942</v>
      </c>
      <c r="U6093" t="str">
        <f>UPPER(TRIM(SUBSTITUTE(SUBSTITUTE(Cash_Flow[[#This Row],[Deal]],CHAR(160)," "),CHAR(9),"")))</f>
        <v>INSPIRED BEAUTY BRANDS</v>
      </c>
      <c r="V6093" t="str">
        <f>UPPER(TRIM(SUBSTITUTE(SUBSTITUTE(Cash_Flow[[#This Row],[Fund Name]],CHAR(160)," "),CHAR(9),"")))</f>
        <v>FUND II</v>
      </c>
      <c r="W6093" t="str">
        <f>UPPER(TRIM(SUBSTITUTE(SUBSTITUTE(Cash_Flow[[#This Row],[Security Type]],CHAR(160)," "),CHAR(9),"")))</f>
        <v>DEBT SECURITY</v>
      </c>
      <c r="X60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000000</v>
      </c>
      <c r="Y6093" s="2">
        <f>_xlfn.LET(
  _xlpm.x, Cash_Flow[[#This Row],[Date]],
  IF(ISNUMBER(_xlpm.x), _xlpm.x, IFERROR(DATEVALUE(SUBSTITUTE(SUBSTITUTE(_xlpm.x,CHAR(160)," "),CHAR(9),"" )), ""))
)</f>
        <v>41200</v>
      </c>
    </row>
    <row r="6094" spans="1:25" hidden="1" x14ac:dyDescent="0.35">
      <c r="A6094" s="2">
        <v>41213</v>
      </c>
      <c r="B6094" t="s">
        <v>92</v>
      </c>
      <c r="C6094" t="s">
        <v>74</v>
      </c>
      <c r="D6094" t="s">
        <v>21</v>
      </c>
      <c r="E6094" t="s">
        <v>22</v>
      </c>
      <c r="F6094" t="s">
        <v>25</v>
      </c>
      <c r="G6094">
        <v>34666.67</v>
      </c>
      <c r="H6094">
        <v>0</v>
      </c>
      <c r="I6094">
        <v>0</v>
      </c>
      <c r="J6094">
        <v>34666.67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34666.67</v>
      </c>
      <c r="R6094" t="s">
        <v>943</v>
      </c>
      <c r="S6094" t="s">
        <v>943</v>
      </c>
      <c r="T6094" t="s">
        <v>942</v>
      </c>
      <c r="U6094" t="str">
        <f>UPPER(TRIM(SUBSTITUTE(SUBSTITUTE(Cash_Flow[[#This Row],[Deal]],CHAR(160)," "),CHAR(9),"")))</f>
        <v>INSPIRED BEAUTY BRANDS</v>
      </c>
      <c r="V6094" t="str">
        <f>UPPER(TRIM(SUBSTITUTE(SUBSTITUTE(Cash_Flow[[#This Row],[Fund Name]],CHAR(160)," "),CHAR(9),"")))</f>
        <v>FUND II</v>
      </c>
      <c r="W6094" t="str">
        <f>UPPER(TRIM(SUBSTITUTE(SUBSTITUTE(Cash_Flow[[#This Row],[Security Type]],CHAR(160)," "),CHAR(9),"")))</f>
        <v>DEBT SECURITY</v>
      </c>
      <c r="X60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666.67</v>
      </c>
      <c r="Y6094" s="2">
        <f>_xlfn.LET(
  _xlpm.x, Cash_Flow[[#This Row],[Date]],
  IF(ISNUMBER(_xlpm.x), _xlpm.x, IFERROR(DATEVALUE(SUBSTITUTE(SUBSTITUTE(_xlpm.x,CHAR(160)," "),CHAR(9),"" )), ""))
)</f>
        <v>41213</v>
      </c>
    </row>
    <row r="6095" spans="1:25" hidden="1" x14ac:dyDescent="0.35">
      <c r="A6095" s="2">
        <v>41243</v>
      </c>
      <c r="B6095" t="s">
        <v>92</v>
      </c>
      <c r="C6095" t="s">
        <v>74</v>
      </c>
      <c r="D6095" t="s">
        <v>21</v>
      </c>
      <c r="E6095" t="s">
        <v>22</v>
      </c>
      <c r="F6095" t="s">
        <v>25</v>
      </c>
      <c r="G6095">
        <v>86666.67</v>
      </c>
      <c r="H6095">
        <v>0</v>
      </c>
      <c r="I6095">
        <v>0</v>
      </c>
      <c r="J6095">
        <v>86666.67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86666.67</v>
      </c>
      <c r="R6095" t="s">
        <v>943</v>
      </c>
      <c r="S6095" t="s">
        <v>943</v>
      </c>
      <c r="T6095" t="s">
        <v>942</v>
      </c>
      <c r="U6095" t="str">
        <f>UPPER(TRIM(SUBSTITUTE(SUBSTITUTE(Cash_Flow[[#This Row],[Deal]],CHAR(160)," "),CHAR(9),"")))</f>
        <v>INSPIRED BEAUTY BRANDS</v>
      </c>
      <c r="V6095" t="str">
        <f>UPPER(TRIM(SUBSTITUTE(SUBSTITUTE(Cash_Flow[[#This Row],[Fund Name]],CHAR(160)," "),CHAR(9),"")))</f>
        <v>FUND II</v>
      </c>
      <c r="W6095" t="str">
        <f>UPPER(TRIM(SUBSTITUTE(SUBSTITUTE(Cash_Flow[[#This Row],[Security Type]],CHAR(160)," "),CHAR(9),"")))</f>
        <v>DEBT SECURITY</v>
      </c>
      <c r="X60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666.67</v>
      </c>
      <c r="Y6095" s="2">
        <f>_xlfn.LET(
  _xlpm.x, Cash_Flow[[#This Row],[Date]],
  IF(ISNUMBER(_xlpm.x), _xlpm.x, IFERROR(DATEVALUE(SUBSTITUTE(SUBSTITUTE(_xlpm.x,CHAR(160)," "),CHAR(9),"" )), ""))
)</f>
        <v>41243</v>
      </c>
    </row>
    <row r="6096" spans="1:25" hidden="1" x14ac:dyDescent="0.35">
      <c r="A6096" s="2">
        <v>41274</v>
      </c>
      <c r="B6096" t="s">
        <v>92</v>
      </c>
      <c r="C6096" t="s">
        <v>74</v>
      </c>
      <c r="D6096" t="s">
        <v>21</v>
      </c>
      <c r="E6096" t="s">
        <v>22</v>
      </c>
      <c r="F6096" t="s">
        <v>25</v>
      </c>
      <c r="G6096">
        <v>86666.67</v>
      </c>
      <c r="H6096">
        <v>0</v>
      </c>
      <c r="I6096">
        <v>0</v>
      </c>
      <c r="J6096">
        <v>86666.67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86666.67</v>
      </c>
      <c r="R6096" t="s">
        <v>943</v>
      </c>
      <c r="S6096" t="s">
        <v>943</v>
      </c>
      <c r="T6096" t="s">
        <v>942</v>
      </c>
      <c r="U6096" t="str">
        <f>UPPER(TRIM(SUBSTITUTE(SUBSTITUTE(Cash_Flow[[#This Row],[Deal]],CHAR(160)," "),CHAR(9),"")))</f>
        <v>INSPIRED BEAUTY BRANDS</v>
      </c>
      <c r="V6096" t="str">
        <f>UPPER(TRIM(SUBSTITUTE(SUBSTITUTE(Cash_Flow[[#This Row],[Fund Name]],CHAR(160)," "),CHAR(9),"")))</f>
        <v>FUND II</v>
      </c>
      <c r="W6096" t="str">
        <f>UPPER(TRIM(SUBSTITUTE(SUBSTITUTE(Cash_Flow[[#This Row],[Security Type]],CHAR(160)," "),CHAR(9),"")))</f>
        <v>DEBT SECURITY</v>
      </c>
      <c r="X60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666.67</v>
      </c>
      <c r="Y6096" s="2">
        <f>_xlfn.LET(
  _xlpm.x, Cash_Flow[[#This Row],[Date]],
  IF(ISNUMBER(_xlpm.x), _xlpm.x, IFERROR(DATEVALUE(SUBSTITUTE(SUBSTITUTE(_xlpm.x,CHAR(160)," "),CHAR(9),"" )), ""))
)</f>
        <v>41274</v>
      </c>
    </row>
    <row r="6097" spans="1:25" hidden="1" x14ac:dyDescent="0.35">
      <c r="A6097" s="2">
        <v>41305</v>
      </c>
      <c r="B6097" t="s">
        <v>92</v>
      </c>
      <c r="C6097" t="s">
        <v>74</v>
      </c>
      <c r="D6097" t="s">
        <v>21</v>
      </c>
      <c r="E6097" t="s">
        <v>22</v>
      </c>
      <c r="F6097" t="s">
        <v>25</v>
      </c>
      <c r="G6097">
        <v>86666.67</v>
      </c>
      <c r="H6097">
        <v>0</v>
      </c>
      <c r="I6097">
        <v>0</v>
      </c>
      <c r="J6097">
        <v>86666.67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86666.67</v>
      </c>
      <c r="R6097" t="s">
        <v>943</v>
      </c>
      <c r="S6097" t="s">
        <v>943</v>
      </c>
      <c r="T6097" t="s">
        <v>942</v>
      </c>
      <c r="U6097" t="str">
        <f>UPPER(TRIM(SUBSTITUTE(SUBSTITUTE(Cash_Flow[[#This Row],[Deal]],CHAR(160)," "),CHAR(9),"")))</f>
        <v>INSPIRED BEAUTY BRANDS</v>
      </c>
      <c r="V6097" t="str">
        <f>UPPER(TRIM(SUBSTITUTE(SUBSTITUTE(Cash_Flow[[#This Row],[Fund Name]],CHAR(160)," "),CHAR(9),"")))</f>
        <v>FUND II</v>
      </c>
      <c r="W6097" t="str">
        <f>UPPER(TRIM(SUBSTITUTE(SUBSTITUTE(Cash_Flow[[#This Row],[Security Type]],CHAR(160)," "),CHAR(9),"")))</f>
        <v>DEBT SECURITY</v>
      </c>
      <c r="X60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666.67</v>
      </c>
      <c r="Y6097" s="2">
        <f>_xlfn.LET(
  _xlpm.x, Cash_Flow[[#This Row],[Date]],
  IF(ISNUMBER(_xlpm.x), _xlpm.x, IFERROR(DATEVALUE(SUBSTITUTE(SUBSTITUTE(_xlpm.x,CHAR(160)," "),CHAR(9),"" )), ""))
)</f>
        <v>41305</v>
      </c>
    </row>
    <row r="6098" spans="1:25" hidden="1" x14ac:dyDescent="0.35">
      <c r="A6098" s="2">
        <v>41333</v>
      </c>
      <c r="B6098" t="s">
        <v>92</v>
      </c>
      <c r="C6098" t="s">
        <v>74</v>
      </c>
      <c r="D6098" t="s">
        <v>21</v>
      </c>
      <c r="E6098" t="s">
        <v>22</v>
      </c>
      <c r="F6098" t="s">
        <v>25</v>
      </c>
      <c r="G6098">
        <v>86666.67</v>
      </c>
      <c r="H6098">
        <v>0</v>
      </c>
      <c r="I6098">
        <v>0</v>
      </c>
      <c r="J6098">
        <v>86666.67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86666.67</v>
      </c>
      <c r="R6098" t="s">
        <v>943</v>
      </c>
      <c r="S6098" t="s">
        <v>943</v>
      </c>
      <c r="T6098" t="s">
        <v>942</v>
      </c>
      <c r="U6098" t="str">
        <f>UPPER(TRIM(SUBSTITUTE(SUBSTITUTE(Cash_Flow[[#This Row],[Deal]],CHAR(160)," "),CHAR(9),"")))</f>
        <v>INSPIRED BEAUTY BRANDS</v>
      </c>
      <c r="V6098" t="str">
        <f>UPPER(TRIM(SUBSTITUTE(SUBSTITUTE(Cash_Flow[[#This Row],[Fund Name]],CHAR(160)," "),CHAR(9),"")))</f>
        <v>FUND II</v>
      </c>
      <c r="W6098" t="str">
        <f>UPPER(TRIM(SUBSTITUTE(SUBSTITUTE(Cash_Flow[[#This Row],[Security Type]],CHAR(160)," "),CHAR(9),"")))</f>
        <v>DEBT SECURITY</v>
      </c>
      <c r="X60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666.67</v>
      </c>
      <c r="Y6098" s="2">
        <f>_xlfn.LET(
  _xlpm.x, Cash_Flow[[#This Row],[Date]],
  IF(ISNUMBER(_xlpm.x), _xlpm.x, IFERROR(DATEVALUE(SUBSTITUTE(SUBSTITUTE(_xlpm.x,CHAR(160)," "),CHAR(9),"" )), ""))
)</f>
        <v>41333</v>
      </c>
    </row>
    <row r="6099" spans="1:25" hidden="1" x14ac:dyDescent="0.35">
      <c r="A6099" s="2">
        <v>41364</v>
      </c>
      <c r="B6099" t="s">
        <v>92</v>
      </c>
      <c r="C6099" t="s">
        <v>74</v>
      </c>
      <c r="D6099" t="s">
        <v>21</v>
      </c>
      <c r="E6099" t="s">
        <v>22</v>
      </c>
      <c r="F6099" t="s">
        <v>25</v>
      </c>
      <c r="G6099">
        <v>86666.67</v>
      </c>
      <c r="H6099">
        <v>0</v>
      </c>
      <c r="I6099">
        <v>0</v>
      </c>
      <c r="J6099">
        <v>86666.67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86666.67</v>
      </c>
      <c r="R6099" t="s">
        <v>943</v>
      </c>
      <c r="S6099" t="s">
        <v>943</v>
      </c>
      <c r="T6099" t="s">
        <v>942</v>
      </c>
      <c r="U6099" t="str">
        <f>UPPER(TRIM(SUBSTITUTE(SUBSTITUTE(Cash_Flow[[#This Row],[Deal]],CHAR(160)," "),CHAR(9),"")))</f>
        <v>INSPIRED BEAUTY BRANDS</v>
      </c>
      <c r="V6099" t="str">
        <f>UPPER(TRIM(SUBSTITUTE(SUBSTITUTE(Cash_Flow[[#This Row],[Fund Name]],CHAR(160)," "),CHAR(9),"")))</f>
        <v>FUND II</v>
      </c>
      <c r="W6099" t="str">
        <f>UPPER(TRIM(SUBSTITUTE(SUBSTITUTE(Cash_Flow[[#This Row],[Security Type]],CHAR(160)," "),CHAR(9),"")))</f>
        <v>DEBT SECURITY</v>
      </c>
      <c r="X60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666.67</v>
      </c>
      <c r="Y6099" s="2">
        <f>_xlfn.LET(
  _xlpm.x, Cash_Flow[[#This Row],[Date]],
  IF(ISNUMBER(_xlpm.x), _xlpm.x, IFERROR(DATEVALUE(SUBSTITUTE(SUBSTITUTE(_xlpm.x,CHAR(160)," "),CHAR(9),"" )), ""))
)</f>
        <v>41364</v>
      </c>
    </row>
    <row r="6100" spans="1:25" hidden="1" x14ac:dyDescent="0.35">
      <c r="A6100" s="2">
        <v>41394</v>
      </c>
      <c r="B6100" t="s">
        <v>92</v>
      </c>
      <c r="C6100" t="s">
        <v>74</v>
      </c>
      <c r="D6100" t="s">
        <v>21</v>
      </c>
      <c r="E6100" t="s">
        <v>22</v>
      </c>
      <c r="F6100" t="s">
        <v>25</v>
      </c>
      <c r="G6100">
        <v>86666.67</v>
      </c>
      <c r="H6100">
        <v>0</v>
      </c>
      <c r="I6100">
        <v>0</v>
      </c>
      <c r="J6100">
        <v>86666.67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86666.67</v>
      </c>
      <c r="R6100" t="s">
        <v>943</v>
      </c>
      <c r="S6100" t="s">
        <v>943</v>
      </c>
      <c r="T6100" t="s">
        <v>942</v>
      </c>
      <c r="U6100" t="str">
        <f>UPPER(TRIM(SUBSTITUTE(SUBSTITUTE(Cash_Flow[[#This Row],[Deal]],CHAR(160)," "),CHAR(9),"")))</f>
        <v>INSPIRED BEAUTY BRANDS</v>
      </c>
      <c r="V6100" t="str">
        <f>UPPER(TRIM(SUBSTITUTE(SUBSTITUTE(Cash_Flow[[#This Row],[Fund Name]],CHAR(160)," "),CHAR(9),"")))</f>
        <v>FUND II</v>
      </c>
      <c r="W6100" t="str">
        <f>UPPER(TRIM(SUBSTITUTE(SUBSTITUTE(Cash_Flow[[#This Row],[Security Type]],CHAR(160)," "),CHAR(9),"")))</f>
        <v>DEBT SECURITY</v>
      </c>
      <c r="X61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666.67</v>
      </c>
      <c r="Y6100" s="2">
        <f>_xlfn.LET(
  _xlpm.x, Cash_Flow[[#This Row],[Date]],
  IF(ISNUMBER(_xlpm.x), _xlpm.x, IFERROR(DATEVALUE(SUBSTITUTE(SUBSTITUTE(_xlpm.x,CHAR(160)," "),CHAR(9),"" )), ""))
)</f>
        <v>41394</v>
      </c>
    </row>
    <row r="6101" spans="1:25" hidden="1" x14ac:dyDescent="0.35">
      <c r="A6101" s="2">
        <v>41425</v>
      </c>
      <c r="B6101" t="s">
        <v>92</v>
      </c>
      <c r="C6101" t="s">
        <v>74</v>
      </c>
      <c r="D6101" t="s">
        <v>21</v>
      </c>
      <c r="E6101" t="s">
        <v>22</v>
      </c>
      <c r="F6101" t="s">
        <v>25</v>
      </c>
      <c r="G6101">
        <v>86666.67</v>
      </c>
      <c r="H6101">
        <v>0</v>
      </c>
      <c r="I6101">
        <v>0</v>
      </c>
      <c r="J6101">
        <v>86666.67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86666.67</v>
      </c>
      <c r="R6101" t="s">
        <v>943</v>
      </c>
      <c r="S6101" t="s">
        <v>943</v>
      </c>
      <c r="T6101" t="s">
        <v>942</v>
      </c>
      <c r="U6101" t="str">
        <f>UPPER(TRIM(SUBSTITUTE(SUBSTITUTE(Cash_Flow[[#This Row],[Deal]],CHAR(160)," "),CHAR(9),"")))</f>
        <v>INSPIRED BEAUTY BRANDS</v>
      </c>
      <c r="V6101" t="str">
        <f>UPPER(TRIM(SUBSTITUTE(SUBSTITUTE(Cash_Flow[[#This Row],[Fund Name]],CHAR(160)," "),CHAR(9),"")))</f>
        <v>FUND II</v>
      </c>
      <c r="W6101" t="str">
        <f>UPPER(TRIM(SUBSTITUTE(SUBSTITUTE(Cash_Flow[[#This Row],[Security Type]],CHAR(160)," "),CHAR(9),"")))</f>
        <v>DEBT SECURITY</v>
      </c>
      <c r="X61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666.67</v>
      </c>
      <c r="Y6101" s="2">
        <f>_xlfn.LET(
  _xlpm.x, Cash_Flow[[#This Row],[Date]],
  IF(ISNUMBER(_xlpm.x), _xlpm.x, IFERROR(DATEVALUE(SUBSTITUTE(SUBSTITUTE(_xlpm.x,CHAR(160)," "),CHAR(9),"" )), ""))
)</f>
        <v>41425</v>
      </c>
    </row>
    <row r="6102" spans="1:25" hidden="1" x14ac:dyDescent="0.35">
      <c r="A6102" s="2">
        <v>41455</v>
      </c>
      <c r="B6102" t="s">
        <v>92</v>
      </c>
      <c r="C6102" t="s">
        <v>74</v>
      </c>
      <c r="D6102" t="s">
        <v>21</v>
      </c>
      <c r="E6102" t="s">
        <v>22</v>
      </c>
      <c r="F6102" t="s">
        <v>25</v>
      </c>
      <c r="G6102">
        <v>86666.67</v>
      </c>
      <c r="H6102">
        <v>0</v>
      </c>
      <c r="I6102">
        <v>0</v>
      </c>
      <c r="J6102">
        <v>86666.67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86666.67</v>
      </c>
      <c r="R6102" t="s">
        <v>943</v>
      </c>
      <c r="S6102" t="s">
        <v>943</v>
      </c>
      <c r="T6102" t="s">
        <v>942</v>
      </c>
      <c r="U6102" t="str">
        <f>UPPER(TRIM(SUBSTITUTE(SUBSTITUTE(Cash_Flow[[#This Row],[Deal]],CHAR(160)," "),CHAR(9),"")))</f>
        <v>INSPIRED BEAUTY BRANDS</v>
      </c>
      <c r="V6102" t="str">
        <f>UPPER(TRIM(SUBSTITUTE(SUBSTITUTE(Cash_Flow[[#This Row],[Fund Name]],CHAR(160)," "),CHAR(9),"")))</f>
        <v>FUND II</v>
      </c>
      <c r="W6102" t="str">
        <f>UPPER(TRIM(SUBSTITUTE(SUBSTITUTE(Cash_Flow[[#This Row],[Security Type]],CHAR(160)," "),CHAR(9),"")))</f>
        <v>DEBT SECURITY</v>
      </c>
      <c r="X61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666.67</v>
      </c>
      <c r="Y6102" s="2">
        <f>_xlfn.LET(
  _xlpm.x, Cash_Flow[[#This Row],[Date]],
  IF(ISNUMBER(_xlpm.x), _xlpm.x, IFERROR(DATEVALUE(SUBSTITUTE(SUBSTITUTE(_xlpm.x,CHAR(160)," "),CHAR(9),"" )), ""))
)</f>
        <v>41455</v>
      </c>
    </row>
    <row r="6103" spans="1:25" hidden="1" x14ac:dyDescent="0.35">
      <c r="A6103" s="2">
        <v>41486</v>
      </c>
      <c r="B6103" t="s">
        <v>92</v>
      </c>
      <c r="C6103" t="s">
        <v>74</v>
      </c>
      <c r="D6103" t="s">
        <v>21</v>
      </c>
      <c r="E6103" t="s">
        <v>22</v>
      </c>
      <c r="F6103" t="s">
        <v>25</v>
      </c>
      <c r="G6103">
        <v>86666.67</v>
      </c>
      <c r="H6103">
        <v>0</v>
      </c>
      <c r="I6103">
        <v>0</v>
      </c>
      <c r="J6103">
        <v>86666.67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86666.67</v>
      </c>
      <c r="R6103" t="s">
        <v>943</v>
      </c>
      <c r="S6103" t="s">
        <v>943</v>
      </c>
      <c r="T6103" t="s">
        <v>942</v>
      </c>
      <c r="U6103" t="str">
        <f>UPPER(TRIM(SUBSTITUTE(SUBSTITUTE(Cash_Flow[[#This Row],[Deal]],CHAR(160)," "),CHAR(9),"")))</f>
        <v>INSPIRED BEAUTY BRANDS</v>
      </c>
      <c r="V6103" t="str">
        <f>UPPER(TRIM(SUBSTITUTE(SUBSTITUTE(Cash_Flow[[#This Row],[Fund Name]],CHAR(160)," "),CHAR(9),"")))</f>
        <v>FUND II</v>
      </c>
      <c r="W6103" t="str">
        <f>UPPER(TRIM(SUBSTITUTE(SUBSTITUTE(Cash_Flow[[#This Row],[Security Type]],CHAR(160)," "),CHAR(9),"")))</f>
        <v>DEBT SECURITY</v>
      </c>
      <c r="X61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666.67</v>
      </c>
      <c r="Y6103" s="2">
        <f>_xlfn.LET(
  _xlpm.x, Cash_Flow[[#This Row],[Date]],
  IF(ISNUMBER(_xlpm.x), _xlpm.x, IFERROR(DATEVALUE(SUBSTITUTE(SUBSTITUTE(_xlpm.x,CHAR(160)," "),CHAR(9),"" )), ""))
)</f>
        <v>41486</v>
      </c>
    </row>
    <row r="6104" spans="1:25" hidden="1" x14ac:dyDescent="0.35">
      <c r="A6104" s="2">
        <v>41517</v>
      </c>
      <c r="B6104" t="s">
        <v>92</v>
      </c>
      <c r="C6104" t="s">
        <v>74</v>
      </c>
      <c r="D6104" t="s">
        <v>21</v>
      </c>
      <c r="E6104" t="s">
        <v>22</v>
      </c>
      <c r="F6104" t="s">
        <v>25</v>
      </c>
      <c r="G6104">
        <v>86666.67</v>
      </c>
      <c r="H6104">
        <v>0</v>
      </c>
      <c r="I6104">
        <v>0</v>
      </c>
      <c r="J6104">
        <v>86666.67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86666.67</v>
      </c>
      <c r="R6104" t="s">
        <v>943</v>
      </c>
      <c r="S6104" t="s">
        <v>943</v>
      </c>
      <c r="T6104" t="s">
        <v>942</v>
      </c>
      <c r="U6104" t="str">
        <f>UPPER(TRIM(SUBSTITUTE(SUBSTITUTE(Cash_Flow[[#This Row],[Deal]],CHAR(160)," "),CHAR(9),"")))</f>
        <v>INSPIRED BEAUTY BRANDS</v>
      </c>
      <c r="V6104" t="str">
        <f>UPPER(TRIM(SUBSTITUTE(SUBSTITUTE(Cash_Flow[[#This Row],[Fund Name]],CHAR(160)," "),CHAR(9),"")))</f>
        <v>FUND II</v>
      </c>
      <c r="W6104" t="str">
        <f>UPPER(TRIM(SUBSTITUTE(SUBSTITUTE(Cash_Flow[[#This Row],[Security Type]],CHAR(160)," "),CHAR(9),"")))</f>
        <v>DEBT SECURITY</v>
      </c>
      <c r="X61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666.67</v>
      </c>
      <c r="Y6104" s="2">
        <f>_xlfn.LET(
  _xlpm.x, Cash_Flow[[#This Row],[Date]],
  IF(ISNUMBER(_xlpm.x), _xlpm.x, IFERROR(DATEVALUE(SUBSTITUTE(SUBSTITUTE(_xlpm.x,CHAR(160)," "),CHAR(9),"" )), ""))
)</f>
        <v>41517</v>
      </c>
    </row>
    <row r="6105" spans="1:25" hidden="1" x14ac:dyDescent="0.35">
      <c r="A6105" s="2">
        <v>41547</v>
      </c>
      <c r="B6105" t="s">
        <v>92</v>
      </c>
      <c r="C6105" t="s">
        <v>74</v>
      </c>
      <c r="D6105" t="s">
        <v>21</v>
      </c>
      <c r="E6105" t="s">
        <v>22</v>
      </c>
      <c r="F6105" t="s">
        <v>25</v>
      </c>
      <c r="G6105">
        <v>86666.67</v>
      </c>
      <c r="H6105">
        <v>0</v>
      </c>
      <c r="I6105">
        <v>0</v>
      </c>
      <c r="J6105">
        <v>86666.67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86666.67</v>
      </c>
      <c r="R6105" t="s">
        <v>943</v>
      </c>
      <c r="S6105" t="s">
        <v>943</v>
      </c>
      <c r="T6105" t="s">
        <v>942</v>
      </c>
      <c r="U6105" t="str">
        <f>UPPER(TRIM(SUBSTITUTE(SUBSTITUTE(Cash_Flow[[#This Row],[Deal]],CHAR(160)," "),CHAR(9),"")))</f>
        <v>INSPIRED BEAUTY BRANDS</v>
      </c>
      <c r="V6105" t="str">
        <f>UPPER(TRIM(SUBSTITUTE(SUBSTITUTE(Cash_Flow[[#This Row],[Fund Name]],CHAR(160)," "),CHAR(9),"")))</f>
        <v>FUND II</v>
      </c>
      <c r="W6105" t="str">
        <f>UPPER(TRIM(SUBSTITUTE(SUBSTITUTE(Cash_Flow[[#This Row],[Security Type]],CHAR(160)," "),CHAR(9),"")))</f>
        <v>DEBT SECURITY</v>
      </c>
      <c r="X61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666.67</v>
      </c>
      <c r="Y6105" s="2">
        <f>_xlfn.LET(
  _xlpm.x, Cash_Flow[[#This Row],[Date]],
  IF(ISNUMBER(_xlpm.x), _xlpm.x, IFERROR(DATEVALUE(SUBSTITUTE(SUBSTITUTE(_xlpm.x,CHAR(160)," "),CHAR(9),"" )), ""))
)</f>
        <v>41547</v>
      </c>
    </row>
    <row r="6106" spans="1:25" hidden="1" x14ac:dyDescent="0.35">
      <c r="A6106" s="2">
        <v>41551</v>
      </c>
      <c r="B6106" t="s">
        <v>92</v>
      </c>
      <c r="C6106" t="s">
        <v>74</v>
      </c>
      <c r="D6106" t="s">
        <v>21</v>
      </c>
      <c r="E6106" t="s">
        <v>22</v>
      </c>
      <c r="F6106" t="s">
        <v>29</v>
      </c>
      <c r="G6106">
        <v>12602.34</v>
      </c>
      <c r="H6106">
        <v>0</v>
      </c>
      <c r="I6106">
        <v>0</v>
      </c>
      <c r="J6106">
        <v>12602.34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12602.34</v>
      </c>
      <c r="R6106" t="s">
        <v>943</v>
      </c>
      <c r="S6106" t="s">
        <v>943</v>
      </c>
      <c r="T6106" t="s">
        <v>942</v>
      </c>
      <c r="U6106" t="str">
        <f>UPPER(TRIM(SUBSTITUTE(SUBSTITUTE(Cash_Flow[[#This Row],[Deal]],CHAR(160)," "),CHAR(9),"")))</f>
        <v>INSPIRED BEAUTY BRANDS</v>
      </c>
      <c r="V6106" t="str">
        <f>UPPER(TRIM(SUBSTITUTE(SUBSTITUTE(Cash_Flow[[#This Row],[Fund Name]],CHAR(160)," "),CHAR(9),"")))</f>
        <v>FUND II</v>
      </c>
      <c r="W6106" t="str">
        <f>UPPER(TRIM(SUBSTITUTE(SUBSTITUTE(Cash_Flow[[#This Row],[Security Type]],CHAR(160)," "),CHAR(9),"")))</f>
        <v>DEBT SECURITY</v>
      </c>
      <c r="X61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602.34</v>
      </c>
      <c r="Y6106" s="2">
        <f>_xlfn.LET(
  _xlpm.x, Cash_Flow[[#This Row],[Date]],
  IF(ISNUMBER(_xlpm.x), _xlpm.x, IFERROR(DATEVALUE(SUBSTITUTE(SUBSTITUTE(_xlpm.x,CHAR(160)," "),CHAR(9),"" )), ""))
)</f>
        <v>41551</v>
      </c>
    </row>
    <row r="6107" spans="1:25" hidden="1" x14ac:dyDescent="0.35">
      <c r="A6107" s="2">
        <v>41551</v>
      </c>
      <c r="B6107" t="s">
        <v>92</v>
      </c>
      <c r="C6107" t="s">
        <v>74</v>
      </c>
      <c r="D6107" t="s">
        <v>21</v>
      </c>
      <c r="E6107" t="s">
        <v>22</v>
      </c>
      <c r="F6107" t="s">
        <v>23</v>
      </c>
      <c r="G6107">
        <v>40000</v>
      </c>
      <c r="H6107">
        <v>0</v>
      </c>
      <c r="I6107">
        <v>0</v>
      </c>
      <c r="J6107">
        <v>4000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40000</v>
      </c>
      <c r="R6107" t="s">
        <v>943</v>
      </c>
      <c r="S6107" t="s">
        <v>943</v>
      </c>
      <c r="T6107" t="s">
        <v>942</v>
      </c>
      <c r="U6107" t="str">
        <f>UPPER(TRIM(SUBSTITUTE(SUBSTITUTE(Cash_Flow[[#This Row],[Deal]],CHAR(160)," "),CHAR(9),"")))</f>
        <v>INSPIRED BEAUTY BRANDS</v>
      </c>
      <c r="V6107" t="str">
        <f>UPPER(TRIM(SUBSTITUTE(SUBSTITUTE(Cash_Flow[[#This Row],[Fund Name]],CHAR(160)," "),CHAR(9),"")))</f>
        <v>FUND II</v>
      </c>
      <c r="W6107" t="str">
        <f>UPPER(TRIM(SUBSTITUTE(SUBSTITUTE(Cash_Flow[[#This Row],[Security Type]],CHAR(160)," "),CHAR(9),"")))</f>
        <v>DEBT SECURITY</v>
      </c>
      <c r="X61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00</v>
      </c>
      <c r="Y6107" s="2">
        <f>_xlfn.LET(
  _xlpm.x, Cash_Flow[[#This Row],[Date]],
  IF(ISNUMBER(_xlpm.x), _xlpm.x, IFERROR(DATEVALUE(SUBSTITUTE(SUBSTITUTE(_xlpm.x,CHAR(160)," "),CHAR(9),"" )), ""))
)</f>
        <v>41551</v>
      </c>
    </row>
    <row r="6108" spans="1:25" hidden="1" x14ac:dyDescent="0.35">
      <c r="A6108" s="2">
        <v>41551</v>
      </c>
      <c r="B6108" t="s">
        <v>92</v>
      </c>
      <c r="C6108" t="s">
        <v>74</v>
      </c>
      <c r="D6108" t="s">
        <v>21</v>
      </c>
      <c r="E6108" t="s">
        <v>22</v>
      </c>
      <c r="F6108" t="s">
        <v>30</v>
      </c>
      <c r="G6108">
        <v>49898</v>
      </c>
      <c r="H6108">
        <v>0</v>
      </c>
      <c r="I6108">
        <v>0</v>
      </c>
      <c r="J6108">
        <v>49898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49898</v>
      </c>
      <c r="R6108" t="s">
        <v>943</v>
      </c>
      <c r="S6108" t="s">
        <v>943</v>
      </c>
      <c r="T6108" t="s">
        <v>942</v>
      </c>
      <c r="U6108" t="str">
        <f>UPPER(TRIM(SUBSTITUTE(SUBSTITUTE(Cash_Flow[[#This Row],[Deal]],CHAR(160)," "),CHAR(9),"")))</f>
        <v>INSPIRED BEAUTY BRANDS</v>
      </c>
      <c r="V6108" t="str">
        <f>UPPER(TRIM(SUBSTITUTE(SUBSTITUTE(Cash_Flow[[#This Row],[Fund Name]],CHAR(160)," "),CHAR(9),"")))</f>
        <v>FUND II</v>
      </c>
      <c r="W6108" t="str">
        <f>UPPER(TRIM(SUBSTITUTE(SUBSTITUTE(Cash_Flow[[#This Row],[Security Type]],CHAR(160)," "),CHAR(9),"")))</f>
        <v>DEBT SECURITY</v>
      </c>
      <c r="X61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98</v>
      </c>
      <c r="Y6108" s="2">
        <f>_xlfn.LET(
  _xlpm.x, Cash_Flow[[#This Row],[Date]],
  IF(ISNUMBER(_xlpm.x), _xlpm.x, IFERROR(DATEVALUE(SUBSTITUTE(SUBSTITUTE(_xlpm.x,CHAR(160)," "),CHAR(9),"" )), ""))
)</f>
        <v>41551</v>
      </c>
    </row>
    <row r="6109" spans="1:25" hidden="1" x14ac:dyDescent="0.35">
      <c r="A6109" s="2">
        <v>41551</v>
      </c>
      <c r="B6109" t="s">
        <v>92</v>
      </c>
      <c r="C6109" t="s">
        <v>74</v>
      </c>
      <c r="D6109" t="s">
        <v>21</v>
      </c>
      <c r="E6109" t="s">
        <v>22</v>
      </c>
      <c r="F6109" t="s">
        <v>31</v>
      </c>
      <c r="G6109">
        <v>937500</v>
      </c>
      <c r="H6109">
        <v>0</v>
      </c>
      <c r="I6109">
        <v>0</v>
      </c>
      <c r="J6109">
        <v>93750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937500</v>
      </c>
      <c r="R6109" t="s">
        <v>943</v>
      </c>
      <c r="S6109" t="s">
        <v>943</v>
      </c>
      <c r="T6109" t="s">
        <v>942</v>
      </c>
      <c r="U6109" t="str">
        <f>UPPER(TRIM(SUBSTITUTE(SUBSTITUTE(Cash_Flow[[#This Row],[Deal]],CHAR(160)," "),CHAR(9),"")))</f>
        <v>INSPIRED BEAUTY BRANDS</v>
      </c>
      <c r="V6109" t="str">
        <f>UPPER(TRIM(SUBSTITUTE(SUBSTITUTE(Cash_Flow[[#This Row],[Fund Name]],CHAR(160)," "),CHAR(9),"")))</f>
        <v>FUND II</v>
      </c>
      <c r="W6109" t="str">
        <f>UPPER(TRIM(SUBSTITUTE(SUBSTITUTE(Cash_Flow[[#This Row],[Security Type]],CHAR(160)," "),CHAR(9),"")))</f>
        <v>DEBT SECURITY</v>
      </c>
      <c r="X61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7500</v>
      </c>
      <c r="Y6109" s="2">
        <f>_xlfn.LET(
  _xlpm.x, Cash_Flow[[#This Row],[Date]],
  IF(ISNUMBER(_xlpm.x), _xlpm.x, IFERROR(DATEVALUE(SUBSTITUTE(SUBSTITUTE(_xlpm.x,CHAR(160)," "),CHAR(9),"" )), ""))
)</f>
        <v>41551</v>
      </c>
    </row>
    <row r="6110" spans="1:25" hidden="1" x14ac:dyDescent="0.35">
      <c r="A6110" s="2">
        <v>41578</v>
      </c>
      <c r="B6110" t="s">
        <v>92</v>
      </c>
      <c r="C6110" t="s">
        <v>74</v>
      </c>
      <c r="D6110" t="s">
        <v>21</v>
      </c>
      <c r="E6110" t="s">
        <v>22</v>
      </c>
      <c r="F6110" t="s">
        <v>25</v>
      </c>
      <c r="G6110">
        <v>78371.11</v>
      </c>
      <c r="H6110">
        <v>0</v>
      </c>
      <c r="I6110">
        <v>0</v>
      </c>
      <c r="J6110">
        <v>78371.11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78371.11</v>
      </c>
      <c r="R6110" t="s">
        <v>943</v>
      </c>
      <c r="S6110" t="s">
        <v>943</v>
      </c>
      <c r="T6110" t="s">
        <v>942</v>
      </c>
      <c r="U6110" t="str">
        <f>UPPER(TRIM(SUBSTITUTE(SUBSTITUTE(Cash_Flow[[#This Row],[Deal]],CHAR(160)," "),CHAR(9),"")))</f>
        <v>INSPIRED BEAUTY BRANDS</v>
      </c>
      <c r="V6110" t="str">
        <f>UPPER(TRIM(SUBSTITUTE(SUBSTITUTE(Cash_Flow[[#This Row],[Fund Name]],CHAR(160)," "),CHAR(9),"")))</f>
        <v>FUND II</v>
      </c>
      <c r="W6110" t="str">
        <f>UPPER(TRIM(SUBSTITUTE(SUBSTITUTE(Cash_Flow[[#This Row],[Security Type]],CHAR(160)," "),CHAR(9),"")))</f>
        <v>DEBT SECURITY</v>
      </c>
      <c r="X61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371.11</v>
      </c>
      <c r="Y6110" s="2">
        <f>_xlfn.LET(
  _xlpm.x, Cash_Flow[[#This Row],[Date]],
  IF(ISNUMBER(_xlpm.x), _xlpm.x, IFERROR(DATEVALUE(SUBSTITUTE(SUBSTITUTE(_xlpm.x,CHAR(160)," "),CHAR(9),"" )), ""))
)</f>
        <v>41578</v>
      </c>
    </row>
    <row r="6111" spans="1:25" hidden="1" x14ac:dyDescent="0.35">
      <c r="A6111" s="2">
        <v>41608</v>
      </c>
      <c r="B6111" t="s">
        <v>92</v>
      </c>
      <c r="C6111" t="s">
        <v>74</v>
      </c>
      <c r="D6111" t="s">
        <v>21</v>
      </c>
      <c r="E6111" t="s">
        <v>22</v>
      </c>
      <c r="F6111" t="s">
        <v>25</v>
      </c>
      <c r="G6111">
        <v>75833.33</v>
      </c>
      <c r="H6111">
        <v>0</v>
      </c>
      <c r="I6111">
        <v>0</v>
      </c>
      <c r="J6111">
        <v>75833.33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75833.33</v>
      </c>
      <c r="R6111" t="s">
        <v>943</v>
      </c>
      <c r="S6111" t="s">
        <v>943</v>
      </c>
      <c r="T6111" t="s">
        <v>942</v>
      </c>
      <c r="U6111" t="str">
        <f>UPPER(TRIM(SUBSTITUTE(SUBSTITUTE(Cash_Flow[[#This Row],[Deal]],CHAR(160)," "),CHAR(9),"")))</f>
        <v>INSPIRED BEAUTY BRANDS</v>
      </c>
      <c r="V6111" t="str">
        <f>UPPER(TRIM(SUBSTITUTE(SUBSTITUTE(Cash_Flow[[#This Row],[Fund Name]],CHAR(160)," "),CHAR(9),"")))</f>
        <v>FUND II</v>
      </c>
      <c r="W6111" t="str">
        <f>UPPER(TRIM(SUBSTITUTE(SUBSTITUTE(Cash_Flow[[#This Row],[Security Type]],CHAR(160)," "),CHAR(9),"")))</f>
        <v>DEBT SECURITY</v>
      </c>
      <c r="X61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833.33</v>
      </c>
      <c r="Y6111" s="2">
        <f>_xlfn.LET(
  _xlpm.x, Cash_Flow[[#This Row],[Date]],
  IF(ISNUMBER(_xlpm.x), _xlpm.x, IFERROR(DATEVALUE(SUBSTITUTE(SUBSTITUTE(_xlpm.x,CHAR(160)," "),CHAR(9),"" )), ""))
)</f>
        <v>41608</v>
      </c>
    </row>
    <row r="6112" spans="1:25" hidden="1" x14ac:dyDescent="0.35">
      <c r="A6112" s="2">
        <v>41639</v>
      </c>
      <c r="B6112" t="s">
        <v>92</v>
      </c>
      <c r="C6112" t="s">
        <v>74</v>
      </c>
      <c r="D6112" t="s">
        <v>21</v>
      </c>
      <c r="E6112" t="s">
        <v>22</v>
      </c>
      <c r="F6112" t="s">
        <v>25</v>
      </c>
      <c r="G6112">
        <v>75833.33</v>
      </c>
      <c r="H6112">
        <v>0</v>
      </c>
      <c r="I6112">
        <v>0</v>
      </c>
      <c r="J6112">
        <v>75833.33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75833.33</v>
      </c>
      <c r="R6112" t="s">
        <v>943</v>
      </c>
      <c r="S6112" t="s">
        <v>943</v>
      </c>
      <c r="T6112" t="s">
        <v>942</v>
      </c>
      <c r="U6112" t="str">
        <f>UPPER(TRIM(SUBSTITUTE(SUBSTITUTE(Cash_Flow[[#This Row],[Deal]],CHAR(160)," "),CHAR(9),"")))</f>
        <v>INSPIRED BEAUTY BRANDS</v>
      </c>
      <c r="V6112" t="str">
        <f>UPPER(TRIM(SUBSTITUTE(SUBSTITUTE(Cash_Flow[[#This Row],[Fund Name]],CHAR(160)," "),CHAR(9),"")))</f>
        <v>FUND II</v>
      </c>
      <c r="W6112" t="str">
        <f>UPPER(TRIM(SUBSTITUTE(SUBSTITUTE(Cash_Flow[[#This Row],[Security Type]],CHAR(160)," "),CHAR(9),"")))</f>
        <v>DEBT SECURITY</v>
      </c>
      <c r="X61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833.33</v>
      </c>
      <c r="Y6112" s="2">
        <f>_xlfn.LET(
  _xlpm.x, Cash_Flow[[#This Row],[Date]],
  IF(ISNUMBER(_xlpm.x), _xlpm.x, IFERROR(DATEVALUE(SUBSTITUTE(SUBSTITUTE(_xlpm.x,CHAR(160)," "),CHAR(9),"" )), ""))
)</f>
        <v>41639</v>
      </c>
    </row>
    <row r="6113" spans="1:25" hidden="1" x14ac:dyDescent="0.35">
      <c r="A6113" s="2">
        <v>41670</v>
      </c>
      <c r="B6113" t="s">
        <v>92</v>
      </c>
      <c r="C6113" t="s">
        <v>74</v>
      </c>
      <c r="D6113" t="s">
        <v>21</v>
      </c>
      <c r="E6113" t="s">
        <v>22</v>
      </c>
      <c r="F6113" t="s">
        <v>25</v>
      </c>
      <c r="G6113">
        <v>75833.33</v>
      </c>
      <c r="H6113">
        <v>0</v>
      </c>
      <c r="I6113">
        <v>0</v>
      </c>
      <c r="J6113">
        <v>75833.33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75833.33</v>
      </c>
      <c r="R6113" t="s">
        <v>943</v>
      </c>
      <c r="S6113" t="s">
        <v>943</v>
      </c>
      <c r="T6113" t="s">
        <v>942</v>
      </c>
      <c r="U6113" t="str">
        <f>UPPER(TRIM(SUBSTITUTE(SUBSTITUTE(Cash_Flow[[#This Row],[Deal]],CHAR(160)," "),CHAR(9),"")))</f>
        <v>INSPIRED BEAUTY BRANDS</v>
      </c>
      <c r="V6113" t="str">
        <f>UPPER(TRIM(SUBSTITUTE(SUBSTITUTE(Cash_Flow[[#This Row],[Fund Name]],CHAR(160)," "),CHAR(9),"")))</f>
        <v>FUND II</v>
      </c>
      <c r="W6113" t="str">
        <f>UPPER(TRIM(SUBSTITUTE(SUBSTITUTE(Cash_Flow[[#This Row],[Security Type]],CHAR(160)," "),CHAR(9),"")))</f>
        <v>DEBT SECURITY</v>
      </c>
      <c r="X61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833.33</v>
      </c>
      <c r="Y6113" s="2">
        <f>_xlfn.LET(
  _xlpm.x, Cash_Flow[[#This Row],[Date]],
  IF(ISNUMBER(_xlpm.x), _xlpm.x, IFERROR(DATEVALUE(SUBSTITUTE(SUBSTITUTE(_xlpm.x,CHAR(160)," "),CHAR(9),"" )), ""))
)</f>
        <v>41670</v>
      </c>
    </row>
    <row r="6114" spans="1:25" hidden="1" x14ac:dyDescent="0.35">
      <c r="A6114" s="2">
        <v>41698</v>
      </c>
      <c r="B6114" t="s">
        <v>92</v>
      </c>
      <c r="C6114" t="s">
        <v>74</v>
      </c>
      <c r="D6114" t="s">
        <v>21</v>
      </c>
      <c r="E6114" t="s">
        <v>22</v>
      </c>
      <c r="F6114" t="s">
        <v>25</v>
      </c>
      <c r="G6114">
        <v>75833.33</v>
      </c>
      <c r="H6114">
        <v>0</v>
      </c>
      <c r="I6114">
        <v>0</v>
      </c>
      <c r="J6114">
        <v>75833.33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75833.33</v>
      </c>
      <c r="R6114" t="s">
        <v>943</v>
      </c>
      <c r="S6114" t="s">
        <v>943</v>
      </c>
      <c r="T6114" t="s">
        <v>942</v>
      </c>
      <c r="U6114" t="str">
        <f>UPPER(TRIM(SUBSTITUTE(SUBSTITUTE(Cash_Flow[[#This Row],[Deal]],CHAR(160)," "),CHAR(9),"")))</f>
        <v>INSPIRED BEAUTY BRANDS</v>
      </c>
      <c r="V6114" t="str">
        <f>UPPER(TRIM(SUBSTITUTE(SUBSTITUTE(Cash_Flow[[#This Row],[Fund Name]],CHAR(160)," "),CHAR(9),"")))</f>
        <v>FUND II</v>
      </c>
      <c r="W6114" t="str">
        <f>UPPER(TRIM(SUBSTITUTE(SUBSTITUTE(Cash_Flow[[#This Row],[Security Type]],CHAR(160)," "),CHAR(9),"")))</f>
        <v>DEBT SECURITY</v>
      </c>
      <c r="X61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833.33</v>
      </c>
      <c r="Y6114" s="2">
        <f>_xlfn.LET(
  _xlpm.x, Cash_Flow[[#This Row],[Date]],
  IF(ISNUMBER(_xlpm.x), _xlpm.x, IFERROR(DATEVALUE(SUBSTITUTE(SUBSTITUTE(_xlpm.x,CHAR(160)," "),CHAR(9),"" )), ""))
)</f>
        <v>41698</v>
      </c>
    </row>
    <row r="6115" spans="1:25" hidden="1" x14ac:dyDescent="0.35">
      <c r="A6115" s="2">
        <v>41729</v>
      </c>
      <c r="B6115" t="s">
        <v>92</v>
      </c>
      <c r="C6115" t="s">
        <v>74</v>
      </c>
      <c r="D6115" t="s">
        <v>21</v>
      </c>
      <c r="E6115" t="s">
        <v>22</v>
      </c>
      <c r="F6115" t="s">
        <v>25</v>
      </c>
      <c r="G6115">
        <v>75833.33</v>
      </c>
      <c r="H6115">
        <v>0</v>
      </c>
      <c r="I6115">
        <v>0</v>
      </c>
      <c r="J6115">
        <v>75833.33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75833.33</v>
      </c>
      <c r="R6115" t="s">
        <v>943</v>
      </c>
      <c r="S6115" t="s">
        <v>943</v>
      </c>
      <c r="T6115" t="s">
        <v>942</v>
      </c>
      <c r="U6115" t="str">
        <f>UPPER(TRIM(SUBSTITUTE(SUBSTITUTE(Cash_Flow[[#This Row],[Deal]],CHAR(160)," "),CHAR(9),"")))</f>
        <v>INSPIRED BEAUTY BRANDS</v>
      </c>
      <c r="V6115" t="str">
        <f>UPPER(TRIM(SUBSTITUTE(SUBSTITUTE(Cash_Flow[[#This Row],[Fund Name]],CHAR(160)," "),CHAR(9),"")))</f>
        <v>FUND II</v>
      </c>
      <c r="W6115" t="str">
        <f>UPPER(TRIM(SUBSTITUTE(SUBSTITUTE(Cash_Flow[[#This Row],[Security Type]],CHAR(160)," "),CHAR(9),"")))</f>
        <v>DEBT SECURITY</v>
      </c>
      <c r="X61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833.33</v>
      </c>
      <c r="Y6115" s="2">
        <f>_xlfn.LET(
  _xlpm.x, Cash_Flow[[#This Row],[Date]],
  IF(ISNUMBER(_xlpm.x), _xlpm.x, IFERROR(DATEVALUE(SUBSTITUTE(SUBSTITUTE(_xlpm.x,CHAR(160)," "),CHAR(9),"" )), ""))
)</f>
        <v>41729</v>
      </c>
    </row>
    <row r="6116" spans="1:25" hidden="1" x14ac:dyDescent="0.35">
      <c r="A6116" s="2">
        <v>41759</v>
      </c>
      <c r="B6116" t="s">
        <v>92</v>
      </c>
      <c r="C6116" t="s">
        <v>74</v>
      </c>
      <c r="D6116" t="s">
        <v>21</v>
      </c>
      <c r="E6116" t="s">
        <v>22</v>
      </c>
      <c r="F6116" t="s">
        <v>25</v>
      </c>
      <c r="G6116">
        <v>75833.33</v>
      </c>
      <c r="H6116">
        <v>0</v>
      </c>
      <c r="I6116">
        <v>0</v>
      </c>
      <c r="J6116">
        <v>75833.33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75833.33</v>
      </c>
      <c r="R6116" t="s">
        <v>943</v>
      </c>
      <c r="S6116" t="s">
        <v>943</v>
      </c>
      <c r="T6116" t="s">
        <v>942</v>
      </c>
      <c r="U6116" t="str">
        <f>UPPER(TRIM(SUBSTITUTE(SUBSTITUTE(Cash_Flow[[#This Row],[Deal]],CHAR(160)," "),CHAR(9),"")))</f>
        <v>INSPIRED BEAUTY BRANDS</v>
      </c>
      <c r="V6116" t="str">
        <f>UPPER(TRIM(SUBSTITUTE(SUBSTITUTE(Cash_Flow[[#This Row],[Fund Name]],CHAR(160)," "),CHAR(9),"")))</f>
        <v>FUND II</v>
      </c>
      <c r="W6116" t="str">
        <f>UPPER(TRIM(SUBSTITUTE(SUBSTITUTE(Cash_Flow[[#This Row],[Security Type]],CHAR(160)," "),CHAR(9),"")))</f>
        <v>DEBT SECURITY</v>
      </c>
      <c r="X61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833.33</v>
      </c>
      <c r="Y6116" s="2">
        <f>_xlfn.LET(
  _xlpm.x, Cash_Flow[[#This Row],[Date]],
  IF(ISNUMBER(_xlpm.x), _xlpm.x, IFERROR(DATEVALUE(SUBSTITUTE(SUBSTITUTE(_xlpm.x,CHAR(160)," "),CHAR(9),"" )), ""))
)</f>
        <v>41759</v>
      </c>
    </row>
    <row r="6117" spans="1:25" hidden="1" x14ac:dyDescent="0.35">
      <c r="A6117" s="2">
        <v>41790</v>
      </c>
      <c r="B6117" t="s">
        <v>92</v>
      </c>
      <c r="C6117" t="s">
        <v>74</v>
      </c>
      <c r="D6117" t="s">
        <v>21</v>
      </c>
      <c r="E6117" t="s">
        <v>22</v>
      </c>
      <c r="F6117" t="s">
        <v>25</v>
      </c>
      <c r="G6117">
        <v>75833.33</v>
      </c>
      <c r="H6117">
        <v>0</v>
      </c>
      <c r="I6117">
        <v>0</v>
      </c>
      <c r="J6117">
        <v>75833.33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75833.33</v>
      </c>
      <c r="R6117" t="s">
        <v>943</v>
      </c>
      <c r="S6117" t="s">
        <v>943</v>
      </c>
      <c r="T6117" t="s">
        <v>942</v>
      </c>
      <c r="U6117" t="str">
        <f>UPPER(TRIM(SUBSTITUTE(SUBSTITUTE(Cash_Flow[[#This Row],[Deal]],CHAR(160)," "),CHAR(9),"")))</f>
        <v>INSPIRED BEAUTY BRANDS</v>
      </c>
      <c r="V6117" t="str">
        <f>UPPER(TRIM(SUBSTITUTE(SUBSTITUTE(Cash_Flow[[#This Row],[Fund Name]],CHAR(160)," "),CHAR(9),"")))</f>
        <v>FUND II</v>
      </c>
      <c r="W6117" t="str">
        <f>UPPER(TRIM(SUBSTITUTE(SUBSTITUTE(Cash_Flow[[#This Row],[Security Type]],CHAR(160)," "),CHAR(9),"")))</f>
        <v>DEBT SECURITY</v>
      </c>
      <c r="X61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833.33</v>
      </c>
      <c r="Y6117" s="2">
        <f>_xlfn.LET(
  _xlpm.x, Cash_Flow[[#This Row],[Date]],
  IF(ISNUMBER(_xlpm.x), _xlpm.x, IFERROR(DATEVALUE(SUBSTITUTE(SUBSTITUTE(_xlpm.x,CHAR(160)," "),CHAR(9),"" )), ""))
)</f>
        <v>41790</v>
      </c>
    </row>
    <row r="6118" spans="1:25" hidden="1" x14ac:dyDescent="0.35">
      <c r="A6118" s="2">
        <v>41820</v>
      </c>
      <c r="B6118" t="s">
        <v>92</v>
      </c>
      <c r="C6118" t="s">
        <v>74</v>
      </c>
      <c r="D6118" t="s">
        <v>21</v>
      </c>
      <c r="E6118" t="s">
        <v>28</v>
      </c>
      <c r="F6118" t="s">
        <v>23</v>
      </c>
      <c r="G6118">
        <v>80000</v>
      </c>
      <c r="H6118">
        <v>0</v>
      </c>
      <c r="I6118">
        <v>0</v>
      </c>
      <c r="J6118">
        <v>8000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80000</v>
      </c>
      <c r="R6118" t="s">
        <v>943</v>
      </c>
      <c r="S6118" t="s">
        <v>943</v>
      </c>
      <c r="T6118" t="s">
        <v>942</v>
      </c>
      <c r="U6118" t="str">
        <f>UPPER(TRIM(SUBSTITUTE(SUBSTITUTE(Cash_Flow[[#This Row],[Deal]],CHAR(160)," "),CHAR(9),"")))</f>
        <v>INSPIRED BEAUTY BRANDS</v>
      </c>
      <c r="V6118" t="str">
        <f>UPPER(TRIM(SUBSTITUTE(SUBSTITUTE(Cash_Flow[[#This Row],[Fund Name]],CHAR(160)," "),CHAR(9),"")))</f>
        <v>FUND II</v>
      </c>
      <c r="W6118" t="str">
        <f>UPPER(TRIM(SUBSTITUTE(SUBSTITUTE(Cash_Flow[[#This Row],[Security Type]],CHAR(160)," "),CHAR(9),"")))</f>
        <v>LOAN</v>
      </c>
      <c r="X61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0</v>
      </c>
      <c r="Y6118" s="2">
        <f>_xlfn.LET(
  _xlpm.x, Cash_Flow[[#This Row],[Date]],
  IF(ISNUMBER(_xlpm.x), _xlpm.x, IFERROR(DATEVALUE(SUBSTITUTE(SUBSTITUTE(_xlpm.x,CHAR(160)," "),CHAR(9),"" )), ""))
)</f>
        <v>41820</v>
      </c>
    </row>
    <row r="6119" spans="1:25" hidden="1" x14ac:dyDescent="0.35">
      <c r="A6119" s="2">
        <v>41820</v>
      </c>
      <c r="B6119" t="s">
        <v>92</v>
      </c>
      <c r="C6119" t="s">
        <v>74</v>
      </c>
      <c r="D6119" t="s">
        <v>21</v>
      </c>
      <c r="E6119" t="s">
        <v>58</v>
      </c>
      <c r="F6119" t="s">
        <v>59</v>
      </c>
      <c r="G6119">
        <v>1250000</v>
      </c>
      <c r="H6119">
        <v>0</v>
      </c>
      <c r="I6119">
        <v>0</v>
      </c>
      <c r="J6119">
        <v>125000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1250000</v>
      </c>
      <c r="R6119" t="s">
        <v>943</v>
      </c>
      <c r="S6119" t="s">
        <v>943</v>
      </c>
      <c r="T6119" t="s">
        <v>942</v>
      </c>
      <c r="U6119" t="str">
        <f>UPPER(TRIM(SUBSTITUTE(SUBSTITUTE(Cash_Flow[[#This Row],[Deal]],CHAR(160)," "),CHAR(9),"")))</f>
        <v>INSPIRED BEAUTY BRANDS</v>
      </c>
      <c r="V6119" t="str">
        <f>UPPER(TRIM(SUBSTITUTE(SUBSTITUTE(Cash_Flow[[#This Row],[Fund Name]],CHAR(160)," "),CHAR(9),"")))</f>
        <v>FUND II</v>
      </c>
      <c r="W6119" t="str">
        <f>UPPER(TRIM(SUBSTITUTE(SUBSTITUTE(Cash_Flow[[#This Row],[Security Type]],CHAR(160)," "),CHAR(9),"")))</f>
        <v>WARRANT</v>
      </c>
      <c r="X61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0000</v>
      </c>
      <c r="Y6119" s="2">
        <f>_xlfn.LET(
  _xlpm.x, Cash_Flow[[#This Row],[Date]],
  IF(ISNUMBER(_xlpm.x), _xlpm.x, IFERROR(DATEVALUE(SUBSTITUTE(SUBSTITUTE(_xlpm.x,CHAR(160)," "),CHAR(9),"" )), ""))
)</f>
        <v>41820</v>
      </c>
    </row>
    <row r="6120" spans="1:25" hidden="1" x14ac:dyDescent="0.35">
      <c r="A6120" s="2">
        <v>41820</v>
      </c>
      <c r="B6120" t="s">
        <v>92</v>
      </c>
      <c r="C6120" t="s">
        <v>74</v>
      </c>
      <c r="D6120" t="s">
        <v>21</v>
      </c>
      <c r="E6120" t="s">
        <v>22</v>
      </c>
      <c r="F6120" t="s">
        <v>25</v>
      </c>
      <c r="G6120">
        <v>75833.33</v>
      </c>
      <c r="H6120">
        <v>0</v>
      </c>
      <c r="I6120">
        <v>0</v>
      </c>
      <c r="J6120">
        <v>75833.33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75833.33</v>
      </c>
      <c r="R6120" t="s">
        <v>943</v>
      </c>
      <c r="S6120" t="s">
        <v>943</v>
      </c>
      <c r="T6120" t="s">
        <v>942</v>
      </c>
      <c r="U6120" t="str">
        <f>UPPER(TRIM(SUBSTITUTE(SUBSTITUTE(Cash_Flow[[#This Row],[Deal]],CHAR(160)," "),CHAR(9),"")))</f>
        <v>INSPIRED BEAUTY BRANDS</v>
      </c>
      <c r="V6120" t="str">
        <f>UPPER(TRIM(SUBSTITUTE(SUBSTITUTE(Cash_Flow[[#This Row],[Fund Name]],CHAR(160)," "),CHAR(9),"")))</f>
        <v>FUND II</v>
      </c>
      <c r="W6120" t="str">
        <f>UPPER(TRIM(SUBSTITUTE(SUBSTITUTE(Cash_Flow[[#This Row],[Security Type]],CHAR(160)," "),CHAR(9),"")))</f>
        <v>DEBT SECURITY</v>
      </c>
      <c r="X61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833.33</v>
      </c>
      <c r="Y6120" s="2">
        <f>_xlfn.LET(
  _xlpm.x, Cash_Flow[[#This Row],[Date]],
  IF(ISNUMBER(_xlpm.x), _xlpm.x, IFERROR(DATEVALUE(SUBSTITUTE(SUBSTITUTE(_xlpm.x,CHAR(160)," "),CHAR(9),"" )), ""))
)</f>
        <v>41820</v>
      </c>
    </row>
    <row r="6121" spans="1:25" hidden="1" x14ac:dyDescent="0.35">
      <c r="A6121" s="2">
        <v>41820</v>
      </c>
      <c r="B6121" t="s">
        <v>92</v>
      </c>
      <c r="C6121" t="s">
        <v>74</v>
      </c>
      <c r="D6121" t="s">
        <v>21</v>
      </c>
      <c r="E6121" t="s">
        <v>28</v>
      </c>
      <c r="F6121" t="s">
        <v>24</v>
      </c>
      <c r="G6121">
        <v>-4000000</v>
      </c>
      <c r="H6121">
        <v>400000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4000000</v>
      </c>
      <c r="P6121">
        <v>0</v>
      </c>
      <c r="Q6121">
        <v>0</v>
      </c>
      <c r="R6121" t="s">
        <v>943</v>
      </c>
      <c r="S6121" t="s">
        <v>943</v>
      </c>
      <c r="T6121" t="s">
        <v>942</v>
      </c>
      <c r="U6121" t="str">
        <f>UPPER(TRIM(SUBSTITUTE(SUBSTITUTE(Cash_Flow[[#This Row],[Deal]],CHAR(160)," "),CHAR(9),"")))</f>
        <v>INSPIRED BEAUTY BRANDS</v>
      </c>
      <c r="V6121" t="str">
        <f>UPPER(TRIM(SUBSTITUTE(SUBSTITUTE(Cash_Flow[[#This Row],[Fund Name]],CHAR(160)," "),CHAR(9),"")))</f>
        <v>FUND II</v>
      </c>
      <c r="W6121" t="str">
        <f>UPPER(TRIM(SUBSTITUTE(SUBSTITUTE(Cash_Flow[[#This Row],[Security Type]],CHAR(160)," "),CHAR(9),"")))</f>
        <v>LOAN</v>
      </c>
      <c r="X61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00000</v>
      </c>
      <c r="Y6121" s="2">
        <f>_xlfn.LET(
  _xlpm.x, Cash_Flow[[#This Row],[Date]],
  IF(ISNUMBER(_xlpm.x), _xlpm.x, IFERROR(DATEVALUE(SUBSTITUTE(SUBSTITUTE(_xlpm.x,CHAR(160)," "),CHAR(9),"" )), ""))
)</f>
        <v>41820</v>
      </c>
    </row>
    <row r="6122" spans="1:25" hidden="1" x14ac:dyDescent="0.35">
      <c r="A6122" s="2">
        <v>41820</v>
      </c>
      <c r="B6122" t="s">
        <v>92</v>
      </c>
      <c r="C6122" t="s">
        <v>74</v>
      </c>
      <c r="D6122" t="s">
        <v>21</v>
      </c>
      <c r="E6122" t="s">
        <v>58</v>
      </c>
      <c r="F6122" t="s">
        <v>59</v>
      </c>
      <c r="G6122">
        <v>500000</v>
      </c>
      <c r="H6122">
        <v>0</v>
      </c>
      <c r="I6122">
        <v>0</v>
      </c>
      <c r="J6122">
        <v>50000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500000</v>
      </c>
      <c r="R6122" t="s">
        <v>943</v>
      </c>
      <c r="S6122" t="s">
        <v>943</v>
      </c>
      <c r="T6122" t="s">
        <v>942</v>
      </c>
      <c r="U6122" t="str">
        <f>UPPER(TRIM(SUBSTITUTE(SUBSTITUTE(Cash_Flow[[#This Row],[Deal]],CHAR(160)," "),CHAR(9),"")))</f>
        <v>INSPIRED BEAUTY BRANDS</v>
      </c>
      <c r="V6122" t="str">
        <f>UPPER(TRIM(SUBSTITUTE(SUBSTITUTE(Cash_Flow[[#This Row],[Fund Name]],CHAR(160)," "),CHAR(9),"")))</f>
        <v>FUND II</v>
      </c>
      <c r="W6122" t="str">
        <f>UPPER(TRIM(SUBSTITUTE(SUBSTITUTE(Cash_Flow[[#This Row],[Security Type]],CHAR(160)," "),CHAR(9),"")))</f>
        <v>WARRANT</v>
      </c>
      <c r="X61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0</v>
      </c>
      <c r="Y6122" s="2">
        <f>_xlfn.LET(
  _xlpm.x, Cash_Flow[[#This Row],[Date]],
  IF(ISNUMBER(_xlpm.x), _xlpm.x, IFERROR(DATEVALUE(SUBSTITUTE(SUBSTITUTE(_xlpm.x,CHAR(160)," "),CHAR(9),"" )), ""))
)</f>
        <v>41820</v>
      </c>
    </row>
    <row r="6123" spans="1:25" hidden="1" x14ac:dyDescent="0.35">
      <c r="A6123" s="2">
        <v>41820</v>
      </c>
      <c r="B6123" t="s">
        <v>92</v>
      </c>
      <c r="C6123" t="s">
        <v>74</v>
      </c>
      <c r="D6123" t="s">
        <v>21</v>
      </c>
      <c r="E6123" t="s">
        <v>22</v>
      </c>
      <c r="F6123" t="s">
        <v>23</v>
      </c>
      <c r="G6123">
        <v>140000</v>
      </c>
      <c r="H6123">
        <v>0</v>
      </c>
      <c r="I6123">
        <v>0</v>
      </c>
      <c r="J6123">
        <v>14000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140000</v>
      </c>
      <c r="R6123" t="s">
        <v>943</v>
      </c>
      <c r="S6123" t="s">
        <v>943</v>
      </c>
      <c r="T6123" t="s">
        <v>942</v>
      </c>
      <c r="U6123" t="str">
        <f>UPPER(TRIM(SUBSTITUTE(SUBSTITUTE(Cash_Flow[[#This Row],[Deal]],CHAR(160)," "),CHAR(9),"")))</f>
        <v>INSPIRED BEAUTY BRANDS</v>
      </c>
      <c r="V6123" t="str">
        <f>UPPER(TRIM(SUBSTITUTE(SUBSTITUTE(Cash_Flow[[#This Row],[Fund Name]],CHAR(160)," "),CHAR(9),"")))</f>
        <v>FUND II</v>
      </c>
      <c r="W6123" t="str">
        <f>UPPER(TRIM(SUBSTITUTE(SUBSTITUTE(Cash_Flow[[#This Row],[Security Type]],CHAR(160)," "),CHAR(9),"")))</f>
        <v>DEBT SECURITY</v>
      </c>
      <c r="X61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000</v>
      </c>
      <c r="Y6123" s="2">
        <f>_xlfn.LET(
  _xlpm.x, Cash_Flow[[#This Row],[Date]],
  IF(ISNUMBER(_xlpm.x), _xlpm.x, IFERROR(DATEVALUE(SUBSTITUTE(SUBSTITUTE(_xlpm.x,CHAR(160)," "),CHAR(9),"" )), ""))
)</f>
        <v>41820</v>
      </c>
    </row>
    <row r="6124" spans="1:25" hidden="1" x14ac:dyDescent="0.35">
      <c r="A6124" s="2">
        <v>41851</v>
      </c>
      <c r="B6124" t="s">
        <v>92</v>
      </c>
      <c r="C6124" t="s">
        <v>74</v>
      </c>
      <c r="D6124" t="s">
        <v>21</v>
      </c>
      <c r="E6124" t="s">
        <v>28</v>
      </c>
      <c r="F6124" t="s">
        <v>25</v>
      </c>
      <c r="G6124">
        <v>39611.11</v>
      </c>
      <c r="H6124">
        <v>0</v>
      </c>
      <c r="I6124">
        <v>0</v>
      </c>
      <c r="J6124">
        <v>39611.11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39611.11</v>
      </c>
      <c r="R6124" t="s">
        <v>943</v>
      </c>
      <c r="S6124" t="s">
        <v>943</v>
      </c>
      <c r="T6124" t="s">
        <v>942</v>
      </c>
      <c r="U6124" t="str">
        <f>UPPER(TRIM(SUBSTITUTE(SUBSTITUTE(Cash_Flow[[#This Row],[Deal]],CHAR(160)," "),CHAR(9),"")))</f>
        <v>INSPIRED BEAUTY BRANDS</v>
      </c>
      <c r="V6124" t="str">
        <f>UPPER(TRIM(SUBSTITUTE(SUBSTITUTE(Cash_Flow[[#This Row],[Fund Name]],CHAR(160)," "),CHAR(9),"")))</f>
        <v>FUND II</v>
      </c>
      <c r="W6124" t="str">
        <f>UPPER(TRIM(SUBSTITUTE(SUBSTITUTE(Cash_Flow[[#This Row],[Security Type]],CHAR(160)," "),CHAR(9),"")))</f>
        <v>LOAN</v>
      </c>
      <c r="X61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611.11</v>
      </c>
      <c r="Y6124" s="2">
        <f>_xlfn.LET(
  _xlpm.x, Cash_Flow[[#This Row],[Date]],
  IF(ISNUMBER(_xlpm.x), _xlpm.x, IFERROR(DATEVALUE(SUBSTITUTE(SUBSTITUTE(_xlpm.x,CHAR(160)," "),CHAR(9),"" )), ""))
)</f>
        <v>41851</v>
      </c>
    </row>
    <row r="6125" spans="1:25" hidden="1" x14ac:dyDescent="0.35">
      <c r="A6125" s="2">
        <v>41851</v>
      </c>
      <c r="B6125" t="s">
        <v>92</v>
      </c>
      <c r="C6125" t="s">
        <v>74</v>
      </c>
      <c r="D6125" t="s">
        <v>21</v>
      </c>
      <c r="E6125" t="s">
        <v>22</v>
      </c>
      <c r="F6125" t="s">
        <v>25</v>
      </c>
      <c r="G6125">
        <v>67083.33</v>
      </c>
      <c r="H6125">
        <v>0</v>
      </c>
      <c r="I6125">
        <v>0</v>
      </c>
      <c r="J6125">
        <v>67083.33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67083.33</v>
      </c>
      <c r="R6125" t="s">
        <v>943</v>
      </c>
      <c r="S6125" t="s">
        <v>943</v>
      </c>
      <c r="T6125" t="s">
        <v>942</v>
      </c>
      <c r="U6125" t="str">
        <f>UPPER(TRIM(SUBSTITUTE(SUBSTITUTE(Cash_Flow[[#This Row],[Deal]],CHAR(160)," "),CHAR(9),"")))</f>
        <v>INSPIRED BEAUTY BRANDS</v>
      </c>
      <c r="V6125" t="str">
        <f>UPPER(TRIM(SUBSTITUTE(SUBSTITUTE(Cash_Flow[[#This Row],[Fund Name]],CHAR(160)," "),CHAR(9),"")))</f>
        <v>FUND II</v>
      </c>
      <c r="W6125" t="str">
        <f>UPPER(TRIM(SUBSTITUTE(SUBSTITUTE(Cash_Flow[[#This Row],[Security Type]],CHAR(160)," "),CHAR(9),"")))</f>
        <v>DEBT SECURITY</v>
      </c>
      <c r="X61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083.33</v>
      </c>
      <c r="Y6125" s="2">
        <f>_xlfn.LET(
  _xlpm.x, Cash_Flow[[#This Row],[Date]],
  IF(ISNUMBER(_xlpm.x), _xlpm.x, IFERROR(DATEVALUE(SUBSTITUTE(SUBSTITUTE(_xlpm.x,CHAR(160)," "),CHAR(9),"" )), ""))
)</f>
        <v>41851</v>
      </c>
    </row>
    <row r="6126" spans="1:25" hidden="1" x14ac:dyDescent="0.35">
      <c r="A6126" s="2">
        <v>41882</v>
      </c>
      <c r="B6126" t="s">
        <v>92</v>
      </c>
      <c r="C6126" t="s">
        <v>74</v>
      </c>
      <c r="D6126" t="s">
        <v>21</v>
      </c>
      <c r="E6126" t="s">
        <v>22</v>
      </c>
      <c r="F6126" t="s">
        <v>25</v>
      </c>
      <c r="G6126">
        <v>67083.33</v>
      </c>
      <c r="H6126">
        <v>0</v>
      </c>
      <c r="I6126">
        <v>0</v>
      </c>
      <c r="J6126">
        <v>67083.33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67083.33</v>
      </c>
      <c r="R6126" t="s">
        <v>943</v>
      </c>
      <c r="S6126" t="s">
        <v>943</v>
      </c>
      <c r="T6126" t="s">
        <v>942</v>
      </c>
      <c r="U6126" t="str">
        <f>UPPER(TRIM(SUBSTITUTE(SUBSTITUTE(Cash_Flow[[#This Row],[Deal]],CHAR(160)," "),CHAR(9),"")))</f>
        <v>INSPIRED BEAUTY BRANDS</v>
      </c>
      <c r="V6126" t="str">
        <f>UPPER(TRIM(SUBSTITUTE(SUBSTITUTE(Cash_Flow[[#This Row],[Fund Name]],CHAR(160)," "),CHAR(9),"")))</f>
        <v>FUND II</v>
      </c>
      <c r="W6126" t="str">
        <f>UPPER(TRIM(SUBSTITUTE(SUBSTITUTE(Cash_Flow[[#This Row],[Security Type]],CHAR(160)," "),CHAR(9),"")))</f>
        <v>DEBT SECURITY</v>
      </c>
      <c r="X61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083.33</v>
      </c>
      <c r="Y6126" s="2">
        <f>_xlfn.LET(
  _xlpm.x, Cash_Flow[[#This Row],[Date]],
  IF(ISNUMBER(_xlpm.x), _xlpm.x, IFERROR(DATEVALUE(SUBSTITUTE(SUBSTITUTE(_xlpm.x,CHAR(160)," "),CHAR(9),"" )), ""))
)</f>
        <v>41882</v>
      </c>
    </row>
    <row r="6127" spans="1:25" hidden="1" x14ac:dyDescent="0.35">
      <c r="A6127" s="2">
        <v>41882</v>
      </c>
      <c r="B6127" t="s">
        <v>92</v>
      </c>
      <c r="C6127" t="s">
        <v>74</v>
      </c>
      <c r="D6127" t="s">
        <v>21</v>
      </c>
      <c r="E6127" t="s">
        <v>28</v>
      </c>
      <c r="F6127" t="s">
        <v>25</v>
      </c>
      <c r="G6127">
        <v>38333.33</v>
      </c>
      <c r="H6127">
        <v>0</v>
      </c>
      <c r="I6127">
        <v>0</v>
      </c>
      <c r="J6127">
        <v>38333.33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38333.33</v>
      </c>
      <c r="R6127" t="s">
        <v>943</v>
      </c>
      <c r="S6127" t="s">
        <v>943</v>
      </c>
      <c r="T6127" t="s">
        <v>942</v>
      </c>
      <c r="U6127" t="str">
        <f>UPPER(TRIM(SUBSTITUTE(SUBSTITUTE(Cash_Flow[[#This Row],[Deal]],CHAR(160)," "),CHAR(9),"")))</f>
        <v>INSPIRED BEAUTY BRANDS</v>
      </c>
      <c r="V6127" t="str">
        <f>UPPER(TRIM(SUBSTITUTE(SUBSTITUTE(Cash_Flow[[#This Row],[Fund Name]],CHAR(160)," "),CHAR(9),"")))</f>
        <v>FUND II</v>
      </c>
      <c r="W6127" t="str">
        <f>UPPER(TRIM(SUBSTITUTE(SUBSTITUTE(Cash_Flow[[#This Row],[Security Type]],CHAR(160)," "),CHAR(9),"")))</f>
        <v>LOAN</v>
      </c>
      <c r="X61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333.33</v>
      </c>
      <c r="Y6127" s="2">
        <f>_xlfn.LET(
  _xlpm.x, Cash_Flow[[#This Row],[Date]],
  IF(ISNUMBER(_xlpm.x), _xlpm.x, IFERROR(DATEVALUE(SUBSTITUTE(SUBSTITUTE(_xlpm.x,CHAR(160)," "),CHAR(9),"" )), ""))
)</f>
        <v>41882</v>
      </c>
    </row>
    <row r="6128" spans="1:25" hidden="1" x14ac:dyDescent="0.35">
      <c r="A6128" s="2">
        <v>41912</v>
      </c>
      <c r="B6128" t="s">
        <v>92</v>
      </c>
      <c r="C6128" t="s">
        <v>74</v>
      </c>
      <c r="D6128" t="s">
        <v>21</v>
      </c>
      <c r="E6128" t="s">
        <v>22</v>
      </c>
      <c r="F6128" t="s">
        <v>25</v>
      </c>
      <c r="G6128">
        <v>67083.33</v>
      </c>
      <c r="H6128">
        <v>0</v>
      </c>
      <c r="I6128">
        <v>0</v>
      </c>
      <c r="J6128">
        <v>67083.33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67083.33</v>
      </c>
      <c r="R6128" t="s">
        <v>943</v>
      </c>
      <c r="S6128" t="s">
        <v>943</v>
      </c>
      <c r="T6128" t="s">
        <v>942</v>
      </c>
      <c r="U6128" t="str">
        <f>UPPER(TRIM(SUBSTITUTE(SUBSTITUTE(Cash_Flow[[#This Row],[Deal]],CHAR(160)," "),CHAR(9),"")))</f>
        <v>INSPIRED BEAUTY BRANDS</v>
      </c>
      <c r="V6128" t="str">
        <f>UPPER(TRIM(SUBSTITUTE(SUBSTITUTE(Cash_Flow[[#This Row],[Fund Name]],CHAR(160)," "),CHAR(9),"")))</f>
        <v>FUND II</v>
      </c>
      <c r="W6128" t="str">
        <f>UPPER(TRIM(SUBSTITUTE(SUBSTITUTE(Cash_Flow[[#This Row],[Security Type]],CHAR(160)," "),CHAR(9),"")))</f>
        <v>DEBT SECURITY</v>
      </c>
      <c r="X61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083.33</v>
      </c>
      <c r="Y6128" s="2">
        <f>_xlfn.LET(
  _xlpm.x, Cash_Flow[[#This Row],[Date]],
  IF(ISNUMBER(_xlpm.x), _xlpm.x, IFERROR(DATEVALUE(SUBSTITUTE(SUBSTITUTE(_xlpm.x,CHAR(160)," "),CHAR(9),"" )), ""))
)</f>
        <v>41912</v>
      </c>
    </row>
    <row r="6129" spans="1:25" hidden="1" x14ac:dyDescent="0.35">
      <c r="A6129" s="2">
        <v>41912</v>
      </c>
      <c r="B6129" t="s">
        <v>92</v>
      </c>
      <c r="C6129" t="s">
        <v>74</v>
      </c>
      <c r="D6129" t="s">
        <v>21</v>
      </c>
      <c r="E6129" t="s">
        <v>22</v>
      </c>
      <c r="F6129" t="s">
        <v>30</v>
      </c>
      <c r="G6129">
        <v>1535.93</v>
      </c>
      <c r="H6129">
        <v>0</v>
      </c>
      <c r="I6129">
        <v>0</v>
      </c>
      <c r="J6129">
        <v>1535.93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1535.93</v>
      </c>
      <c r="R6129" t="s">
        <v>943</v>
      </c>
      <c r="S6129" t="s">
        <v>943</v>
      </c>
      <c r="T6129" t="s">
        <v>942</v>
      </c>
      <c r="U6129" t="str">
        <f>UPPER(TRIM(SUBSTITUTE(SUBSTITUTE(Cash_Flow[[#This Row],[Deal]],CHAR(160)," "),CHAR(9),"")))</f>
        <v>INSPIRED BEAUTY BRANDS</v>
      </c>
      <c r="V6129" t="str">
        <f>UPPER(TRIM(SUBSTITUTE(SUBSTITUTE(Cash_Flow[[#This Row],[Fund Name]],CHAR(160)," "),CHAR(9),"")))</f>
        <v>FUND II</v>
      </c>
      <c r="W6129" t="str">
        <f>UPPER(TRIM(SUBSTITUTE(SUBSTITUTE(Cash_Flow[[#This Row],[Security Type]],CHAR(160)," "),CHAR(9),"")))</f>
        <v>DEBT SECURITY</v>
      </c>
      <c r="X61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5.93</v>
      </c>
      <c r="Y6129" s="2">
        <f>_xlfn.LET(
  _xlpm.x, Cash_Flow[[#This Row],[Date]],
  IF(ISNUMBER(_xlpm.x), _xlpm.x, IFERROR(DATEVALUE(SUBSTITUTE(SUBSTITUTE(_xlpm.x,CHAR(160)," "),CHAR(9),"" )), ""))
)</f>
        <v>41912</v>
      </c>
    </row>
    <row r="6130" spans="1:25" hidden="1" x14ac:dyDescent="0.35">
      <c r="A6130" s="2">
        <v>41912</v>
      </c>
      <c r="B6130" t="s">
        <v>92</v>
      </c>
      <c r="C6130" t="s">
        <v>74</v>
      </c>
      <c r="D6130" t="s">
        <v>21</v>
      </c>
      <c r="E6130" t="s">
        <v>22</v>
      </c>
      <c r="F6130" t="s">
        <v>29</v>
      </c>
      <c r="G6130">
        <v>949.62</v>
      </c>
      <c r="H6130">
        <v>0</v>
      </c>
      <c r="I6130">
        <v>0</v>
      </c>
      <c r="J6130">
        <v>949.62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949.62</v>
      </c>
      <c r="R6130" t="s">
        <v>943</v>
      </c>
      <c r="S6130" t="s">
        <v>943</v>
      </c>
      <c r="T6130" t="s">
        <v>942</v>
      </c>
      <c r="U6130" t="str">
        <f>UPPER(TRIM(SUBSTITUTE(SUBSTITUTE(Cash_Flow[[#This Row],[Deal]],CHAR(160)," "),CHAR(9),"")))</f>
        <v>INSPIRED BEAUTY BRANDS</v>
      </c>
      <c r="V6130" t="str">
        <f>UPPER(TRIM(SUBSTITUTE(SUBSTITUTE(Cash_Flow[[#This Row],[Fund Name]],CHAR(160)," "),CHAR(9),"")))</f>
        <v>FUND II</v>
      </c>
      <c r="W6130" t="str">
        <f>UPPER(TRIM(SUBSTITUTE(SUBSTITUTE(Cash_Flow[[#This Row],[Security Type]],CHAR(160)," "),CHAR(9),"")))</f>
        <v>DEBT SECURITY</v>
      </c>
      <c r="X61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9.62</v>
      </c>
      <c r="Y6130" s="2">
        <f>_xlfn.LET(
  _xlpm.x, Cash_Flow[[#This Row],[Date]],
  IF(ISNUMBER(_xlpm.x), _xlpm.x, IFERROR(DATEVALUE(SUBSTITUTE(SUBSTITUTE(_xlpm.x,CHAR(160)," "),CHAR(9),"" )), ""))
)</f>
        <v>41912</v>
      </c>
    </row>
    <row r="6131" spans="1:25" hidden="1" x14ac:dyDescent="0.35">
      <c r="A6131" s="2">
        <v>41912</v>
      </c>
      <c r="B6131" t="s">
        <v>92</v>
      </c>
      <c r="C6131" t="s">
        <v>74</v>
      </c>
      <c r="D6131" t="s">
        <v>21</v>
      </c>
      <c r="E6131" t="s">
        <v>28</v>
      </c>
      <c r="F6131" t="s">
        <v>31</v>
      </c>
      <c r="G6131">
        <v>22731.25</v>
      </c>
      <c r="H6131">
        <v>0</v>
      </c>
      <c r="I6131">
        <v>0</v>
      </c>
      <c r="J6131">
        <v>22731.25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22731.25</v>
      </c>
      <c r="R6131" t="s">
        <v>943</v>
      </c>
      <c r="S6131" t="s">
        <v>943</v>
      </c>
      <c r="T6131" t="s">
        <v>942</v>
      </c>
      <c r="U6131" t="str">
        <f>UPPER(TRIM(SUBSTITUTE(SUBSTITUTE(Cash_Flow[[#This Row],[Deal]],CHAR(160)," "),CHAR(9),"")))</f>
        <v>INSPIRED BEAUTY BRANDS</v>
      </c>
      <c r="V6131" t="str">
        <f>UPPER(TRIM(SUBSTITUTE(SUBSTITUTE(Cash_Flow[[#This Row],[Fund Name]],CHAR(160)," "),CHAR(9),"")))</f>
        <v>FUND II</v>
      </c>
      <c r="W6131" t="str">
        <f>UPPER(TRIM(SUBSTITUTE(SUBSTITUTE(Cash_Flow[[#This Row],[Security Type]],CHAR(160)," "),CHAR(9),"")))</f>
        <v>LOAN</v>
      </c>
      <c r="X61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731.25</v>
      </c>
      <c r="Y6131" s="2">
        <f>_xlfn.LET(
  _xlpm.x, Cash_Flow[[#This Row],[Date]],
  IF(ISNUMBER(_xlpm.x), _xlpm.x, IFERROR(DATEVALUE(SUBSTITUTE(SUBSTITUTE(_xlpm.x,CHAR(160)," "),CHAR(9),"" )), ""))
)</f>
        <v>41912</v>
      </c>
    </row>
    <row r="6132" spans="1:25" hidden="1" x14ac:dyDescent="0.35">
      <c r="A6132" s="2">
        <v>41912</v>
      </c>
      <c r="B6132" t="s">
        <v>92</v>
      </c>
      <c r="C6132" t="s">
        <v>74</v>
      </c>
      <c r="D6132" t="s">
        <v>21</v>
      </c>
      <c r="E6132" t="s">
        <v>28</v>
      </c>
      <c r="F6132" t="s">
        <v>25</v>
      </c>
      <c r="G6132">
        <v>38333.33</v>
      </c>
      <c r="H6132">
        <v>0</v>
      </c>
      <c r="I6132">
        <v>0</v>
      </c>
      <c r="J6132">
        <v>38333.33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38333.33</v>
      </c>
      <c r="R6132" t="s">
        <v>943</v>
      </c>
      <c r="S6132" t="s">
        <v>943</v>
      </c>
      <c r="T6132" t="s">
        <v>942</v>
      </c>
      <c r="U6132" t="str">
        <f>UPPER(TRIM(SUBSTITUTE(SUBSTITUTE(Cash_Flow[[#This Row],[Deal]],CHAR(160)," "),CHAR(9),"")))</f>
        <v>INSPIRED BEAUTY BRANDS</v>
      </c>
      <c r="V6132" t="str">
        <f>UPPER(TRIM(SUBSTITUTE(SUBSTITUTE(Cash_Flow[[#This Row],[Fund Name]],CHAR(160)," "),CHAR(9),"")))</f>
        <v>FUND II</v>
      </c>
      <c r="W6132" t="str">
        <f>UPPER(TRIM(SUBSTITUTE(SUBSTITUTE(Cash_Flow[[#This Row],[Security Type]],CHAR(160)," "),CHAR(9),"")))</f>
        <v>LOAN</v>
      </c>
      <c r="X61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333.33</v>
      </c>
      <c r="Y6132" s="2">
        <f>_xlfn.LET(
  _xlpm.x, Cash_Flow[[#This Row],[Date]],
  IF(ISNUMBER(_xlpm.x), _xlpm.x, IFERROR(DATEVALUE(SUBSTITUTE(SUBSTITUTE(_xlpm.x,CHAR(160)," "),CHAR(9),"" )), ""))
)</f>
        <v>41912</v>
      </c>
    </row>
    <row r="6133" spans="1:25" hidden="1" x14ac:dyDescent="0.35">
      <c r="A6133" s="2">
        <v>41912</v>
      </c>
      <c r="B6133" t="s">
        <v>92</v>
      </c>
      <c r="C6133" t="s">
        <v>74</v>
      </c>
      <c r="D6133" t="s">
        <v>21</v>
      </c>
      <c r="E6133" t="s">
        <v>22</v>
      </c>
      <c r="F6133" t="s">
        <v>31</v>
      </c>
      <c r="G6133">
        <v>37283.199999999997</v>
      </c>
      <c r="H6133">
        <v>0</v>
      </c>
      <c r="I6133">
        <v>0</v>
      </c>
      <c r="J6133">
        <v>37283.199999999997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37283.199999999997</v>
      </c>
      <c r="R6133" t="s">
        <v>943</v>
      </c>
      <c r="S6133" t="s">
        <v>943</v>
      </c>
      <c r="T6133" t="s">
        <v>942</v>
      </c>
      <c r="U6133" t="str">
        <f>UPPER(TRIM(SUBSTITUTE(SUBSTITUTE(Cash_Flow[[#This Row],[Deal]],CHAR(160)," "),CHAR(9),"")))</f>
        <v>INSPIRED BEAUTY BRANDS</v>
      </c>
      <c r="V6133" t="str">
        <f>UPPER(TRIM(SUBSTITUTE(SUBSTITUTE(Cash_Flow[[#This Row],[Fund Name]],CHAR(160)," "),CHAR(9),"")))</f>
        <v>FUND II</v>
      </c>
      <c r="W6133" t="str">
        <f>UPPER(TRIM(SUBSTITUTE(SUBSTITUTE(Cash_Flow[[#This Row],[Security Type]],CHAR(160)," "),CHAR(9),"")))</f>
        <v>DEBT SECURITY</v>
      </c>
      <c r="X61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283.199999999997</v>
      </c>
      <c r="Y6133" s="2">
        <f>_xlfn.LET(
  _xlpm.x, Cash_Flow[[#This Row],[Date]],
  IF(ISNUMBER(_xlpm.x), _xlpm.x, IFERROR(DATEVALUE(SUBSTITUTE(SUBSTITUTE(_xlpm.x,CHAR(160)," "),CHAR(9),"" )), ""))
)</f>
        <v>41912</v>
      </c>
    </row>
    <row r="6134" spans="1:25" hidden="1" x14ac:dyDescent="0.35">
      <c r="A6134" s="2">
        <v>41943</v>
      </c>
      <c r="B6134" t="s">
        <v>92</v>
      </c>
      <c r="C6134" t="s">
        <v>74</v>
      </c>
      <c r="D6134" t="s">
        <v>21</v>
      </c>
      <c r="E6134" t="s">
        <v>22</v>
      </c>
      <c r="F6134" t="s">
        <v>25</v>
      </c>
      <c r="G6134">
        <v>66702.22</v>
      </c>
      <c r="H6134">
        <v>0</v>
      </c>
      <c r="I6134">
        <v>0</v>
      </c>
      <c r="J6134">
        <v>66702.22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66702.22</v>
      </c>
      <c r="R6134" t="s">
        <v>943</v>
      </c>
      <c r="S6134" t="s">
        <v>943</v>
      </c>
      <c r="T6134" t="s">
        <v>942</v>
      </c>
      <c r="U6134" t="str">
        <f>UPPER(TRIM(SUBSTITUTE(SUBSTITUTE(Cash_Flow[[#This Row],[Deal]],CHAR(160)," "),CHAR(9),"")))</f>
        <v>INSPIRED BEAUTY BRANDS</v>
      </c>
      <c r="V6134" t="str">
        <f>UPPER(TRIM(SUBSTITUTE(SUBSTITUTE(Cash_Flow[[#This Row],[Fund Name]],CHAR(160)," "),CHAR(9),"")))</f>
        <v>FUND II</v>
      </c>
      <c r="W6134" t="str">
        <f>UPPER(TRIM(SUBSTITUTE(SUBSTITUTE(Cash_Flow[[#This Row],[Security Type]],CHAR(160)," "),CHAR(9),"")))</f>
        <v>DEBT SECURITY</v>
      </c>
      <c r="X61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702.22</v>
      </c>
      <c r="Y6134" s="2">
        <f>_xlfn.LET(
  _xlpm.x, Cash_Flow[[#This Row],[Date]],
  IF(ISNUMBER(_xlpm.x), _xlpm.x, IFERROR(DATEVALUE(SUBSTITUTE(SUBSTITUTE(_xlpm.x,CHAR(160)," "),CHAR(9),"" )), ""))
)</f>
        <v>41943</v>
      </c>
    </row>
    <row r="6135" spans="1:25" hidden="1" x14ac:dyDescent="0.35">
      <c r="A6135" s="2">
        <v>41943</v>
      </c>
      <c r="B6135" t="s">
        <v>92</v>
      </c>
      <c r="C6135" t="s">
        <v>74</v>
      </c>
      <c r="D6135" t="s">
        <v>21</v>
      </c>
      <c r="E6135" t="s">
        <v>28</v>
      </c>
      <c r="F6135" t="s">
        <v>25</v>
      </c>
      <c r="G6135">
        <v>38115.49</v>
      </c>
      <c r="H6135">
        <v>0</v>
      </c>
      <c r="I6135">
        <v>0</v>
      </c>
      <c r="J6135">
        <v>38115.49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38115.49</v>
      </c>
      <c r="R6135" t="s">
        <v>943</v>
      </c>
      <c r="S6135" t="s">
        <v>943</v>
      </c>
      <c r="T6135" t="s">
        <v>942</v>
      </c>
      <c r="U6135" t="str">
        <f>UPPER(TRIM(SUBSTITUTE(SUBSTITUTE(Cash_Flow[[#This Row],[Deal]],CHAR(160)," "),CHAR(9),"")))</f>
        <v>INSPIRED BEAUTY BRANDS</v>
      </c>
      <c r="V6135" t="str">
        <f>UPPER(TRIM(SUBSTITUTE(SUBSTITUTE(Cash_Flow[[#This Row],[Fund Name]],CHAR(160)," "),CHAR(9),"")))</f>
        <v>FUND II</v>
      </c>
      <c r="W6135" t="str">
        <f>UPPER(TRIM(SUBSTITUTE(SUBSTITUTE(Cash_Flow[[#This Row],[Security Type]],CHAR(160)," "),CHAR(9),"")))</f>
        <v>LOAN</v>
      </c>
      <c r="X61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115.49</v>
      </c>
      <c r="Y6135" s="2">
        <f>_xlfn.LET(
  _xlpm.x, Cash_Flow[[#This Row],[Date]],
  IF(ISNUMBER(_xlpm.x), _xlpm.x, IFERROR(DATEVALUE(SUBSTITUTE(SUBSTITUTE(_xlpm.x,CHAR(160)," "),CHAR(9),"" )), ""))
)</f>
        <v>41943</v>
      </c>
    </row>
    <row r="6136" spans="1:25" hidden="1" x14ac:dyDescent="0.35">
      <c r="A6136" s="2">
        <v>41973</v>
      </c>
      <c r="B6136" t="s">
        <v>92</v>
      </c>
      <c r="C6136" t="s">
        <v>74</v>
      </c>
      <c r="D6136" t="s">
        <v>21</v>
      </c>
      <c r="E6136" t="s">
        <v>28</v>
      </c>
      <c r="F6136" t="s">
        <v>25</v>
      </c>
      <c r="G6136">
        <v>38115.49</v>
      </c>
      <c r="H6136">
        <v>0</v>
      </c>
      <c r="I6136">
        <v>0</v>
      </c>
      <c r="J6136">
        <v>38115.49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38115.49</v>
      </c>
      <c r="R6136" t="s">
        <v>943</v>
      </c>
      <c r="S6136" t="s">
        <v>943</v>
      </c>
      <c r="T6136" t="s">
        <v>942</v>
      </c>
      <c r="U6136" t="str">
        <f>UPPER(TRIM(SUBSTITUTE(SUBSTITUTE(Cash_Flow[[#This Row],[Deal]],CHAR(160)," "),CHAR(9),"")))</f>
        <v>INSPIRED BEAUTY BRANDS</v>
      </c>
      <c r="V6136" t="str">
        <f>UPPER(TRIM(SUBSTITUTE(SUBSTITUTE(Cash_Flow[[#This Row],[Fund Name]],CHAR(160)," "),CHAR(9),"")))</f>
        <v>FUND II</v>
      </c>
      <c r="W6136" t="str">
        <f>UPPER(TRIM(SUBSTITUTE(SUBSTITUTE(Cash_Flow[[#This Row],[Security Type]],CHAR(160)," "),CHAR(9),"")))</f>
        <v>LOAN</v>
      </c>
      <c r="X61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115.49</v>
      </c>
      <c r="Y6136" s="2">
        <f>_xlfn.LET(
  _xlpm.x, Cash_Flow[[#This Row],[Date]],
  IF(ISNUMBER(_xlpm.x), _xlpm.x, IFERROR(DATEVALUE(SUBSTITUTE(SUBSTITUTE(_xlpm.x,CHAR(160)," "),CHAR(9),"" )), ""))
)</f>
        <v>41973</v>
      </c>
    </row>
    <row r="6137" spans="1:25" hidden="1" x14ac:dyDescent="0.35">
      <c r="A6137" s="2">
        <v>41973</v>
      </c>
      <c r="B6137" t="s">
        <v>92</v>
      </c>
      <c r="C6137" t="s">
        <v>74</v>
      </c>
      <c r="D6137" t="s">
        <v>21</v>
      </c>
      <c r="E6137" t="s">
        <v>22</v>
      </c>
      <c r="F6137" t="s">
        <v>25</v>
      </c>
      <c r="G6137">
        <v>66702.22</v>
      </c>
      <c r="H6137">
        <v>0</v>
      </c>
      <c r="I6137">
        <v>0</v>
      </c>
      <c r="J6137">
        <v>66702.22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66702.22</v>
      </c>
      <c r="R6137" t="s">
        <v>943</v>
      </c>
      <c r="S6137" t="s">
        <v>943</v>
      </c>
      <c r="T6137" t="s">
        <v>942</v>
      </c>
      <c r="U6137" t="str">
        <f>UPPER(TRIM(SUBSTITUTE(SUBSTITUTE(Cash_Flow[[#This Row],[Deal]],CHAR(160)," "),CHAR(9),"")))</f>
        <v>INSPIRED BEAUTY BRANDS</v>
      </c>
      <c r="V6137" t="str">
        <f>UPPER(TRIM(SUBSTITUTE(SUBSTITUTE(Cash_Flow[[#This Row],[Fund Name]],CHAR(160)," "),CHAR(9),"")))</f>
        <v>FUND II</v>
      </c>
      <c r="W6137" t="str">
        <f>UPPER(TRIM(SUBSTITUTE(SUBSTITUTE(Cash_Flow[[#This Row],[Security Type]],CHAR(160)," "),CHAR(9),"")))</f>
        <v>DEBT SECURITY</v>
      </c>
      <c r="X61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702.22</v>
      </c>
      <c r="Y6137" s="2">
        <f>_xlfn.LET(
  _xlpm.x, Cash_Flow[[#This Row],[Date]],
  IF(ISNUMBER(_xlpm.x), _xlpm.x, IFERROR(DATEVALUE(SUBSTITUTE(SUBSTITUTE(_xlpm.x,CHAR(160)," "),CHAR(9),"" )), ""))
)</f>
        <v>41973</v>
      </c>
    </row>
    <row r="6138" spans="1:25" hidden="1" x14ac:dyDescent="0.35">
      <c r="A6138" s="2">
        <v>42004</v>
      </c>
      <c r="B6138" t="s">
        <v>92</v>
      </c>
      <c r="C6138" t="s">
        <v>74</v>
      </c>
      <c r="D6138" t="s">
        <v>21</v>
      </c>
      <c r="E6138" t="s">
        <v>28</v>
      </c>
      <c r="F6138" t="s">
        <v>25</v>
      </c>
      <c r="G6138">
        <v>38115.49</v>
      </c>
      <c r="H6138">
        <v>0</v>
      </c>
      <c r="I6138">
        <v>0</v>
      </c>
      <c r="J6138">
        <v>38115.49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38115.49</v>
      </c>
      <c r="R6138" t="s">
        <v>943</v>
      </c>
      <c r="S6138" t="s">
        <v>943</v>
      </c>
      <c r="T6138" t="s">
        <v>942</v>
      </c>
      <c r="U6138" t="str">
        <f>UPPER(TRIM(SUBSTITUTE(SUBSTITUTE(Cash_Flow[[#This Row],[Deal]],CHAR(160)," "),CHAR(9),"")))</f>
        <v>INSPIRED BEAUTY BRANDS</v>
      </c>
      <c r="V6138" t="str">
        <f>UPPER(TRIM(SUBSTITUTE(SUBSTITUTE(Cash_Flow[[#This Row],[Fund Name]],CHAR(160)," "),CHAR(9),"")))</f>
        <v>FUND II</v>
      </c>
      <c r="W6138" t="str">
        <f>UPPER(TRIM(SUBSTITUTE(SUBSTITUTE(Cash_Flow[[#This Row],[Security Type]],CHAR(160)," "),CHAR(9),"")))</f>
        <v>LOAN</v>
      </c>
      <c r="X61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115.49</v>
      </c>
      <c r="Y6138" s="2">
        <f>_xlfn.LET(
  _xlpm.x, Cash_Flow[[#This Row],[Date]],
  IF(ISNUMBER(_xlpm.x), _xlpm.x, IFERROR(DATEVALUE(SUBSTITUTE(SUBSTITUTE(_xlpm.x,CHAR(160)," "),CHAR(9),"" )), ""))
)</f>
        <v>42004</v>
      </c>
    </row>
    <row r="6139" spans="1:25" hidden="1" x14ac:dyDescent="0.35">
      <c r="A6139" s="2">
        <v>42004</v>
      </c>
      <c r="B6139" t="s">
        <v>92</v>
      </c>
      <c r="C6139" t="s">
        <v>74</v>
      </c>
      <c r="D6139" t="s">
        <v>21</v>
      </c>
      <c r="E6139" t="s">
        <v>22</v>
      </c>
      <c r="F6139" t="s">
        <v>25</v>
      </c>
      <c r="G6139">
        <v>66702.22</v>
      </c>
      <c r="H6139">
        <v>0</v>
      </c>
      <c r="I6139">
        <v>0</v>
      </c>
      <c r="J6139">
        <v>66702.22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66702.22</v>
      </c>
      <c r="R6139" t="s">
        <v>943</v>
      </c>
      <c r="S6139" t="s">
        <v>943</v>
      </c>
      <c r="T6139" t="s">
        <v>942</v>
      </c>
      <c r="U6139" t="str">
        <f>UPPER(TRIM(SUBSTITUTE(SUBSTITUTE(Cash_Flow[[#This Row],[Deal]],CHAR(160)," "),CHAR(9),"")))</f>
        <v>INSPIRED BEAUTY BRANDS</v>
      </c>
      <c r="V6139" t="str">
        <f>UPPER(TRIM(SUBSTITUTE(SUBSTITUTE(Cash_Flow[[#This Row],[Fund Name]],CHAR(160)," "),CHAR(9),"")))</f>
        <v>FUND II</v>
      </c>
      <c r="W6139" t="str">
        <f>UPPER(TRIM(SUBSTITUTE(SUBSTITUTE(Cash_Flow[[#This Row],[Security Type]],CHAR(160)," "),CHAR(9),"")))</f>
        <v>DEBT SECURITY</v>
      </c>
      <c r="X61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702.22</v>
      </c>
      <c r="Y6139" s="2">
        <f>_xlfn.LET(
  _xlpm.x, Cash_Flow[[#This Row],[Date]],
  IF(ISNUMBER(_xlpm.x), _xlpm.x, IFERROR(DATEVALUE(SUBSTITUTE(SUBSTITUTE(_xlpm.x,CHAR(160)," "),CHAR(9),"" )), ""))
)</f>
        <v>42004</v>
      </c>
    </row>
    <row r="6140" spans="1:25" hidden="1" x14ac:dyDescent="0.35">
      <c r="A6140" s="2">
        <v>42004</v>
      </c>
      <c r="B6140" t="s">
        <v>92</v>
      </c>
      <c r="C6140" t="s">
        <v>74</v>
      </c>
      <c r="D6140" t="s">
        <v>21</v>
      </c>
      <c r="E6140" t="s">
        <v>28</v>
      </c>
      <c r="F6140" t="s">
        <v>31</v>
      </c>
      <c r="G6140">
        <v>22731.25</v>
      </c>
      <c r="H6140">
        <v>0</v>
      </c>
      <c r="I6140">
        <v>0</v>
      </c>
      <c r="J6140">
        <v>22731.25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22731.25</v>
      </c>
      <c r="R6140" t="s">
        <v>943</v>
      </c>
      <c r="S6140" t="s">
        <v>943</v>
      </c>
      <c r="T6140" t="s">
        <v>942</v>
      </c>
      <c r="U6140" t="str">
        <f>UPPER(TRIM(SUBSTITUTE(SUBSTITUTE(Cash_Flow[[#This Row],[Deal]],CHAR(160)," "),CHAR(9),"")))</f>
        <v>INSPIRED BEAUTY BRANDS</v>
      </c>
      <c r="V6140" t="str">
        <f>UPPER(TRIM(SUBSTITUTE(SUBSTITUTE(Cash_Flow[[#This Row],[Fund Name]],CHAR(160)," "),CHAR(9),"")))</f>
        <v>FUND II</v>
      </c>
      <c r="W6140" t="str">
        <f>UPPER(TRIM(SUBSTITUTE(SUBSTITUTE(Cash_Flow[[#This Row],[Security Type]],CHAR(160)," "),CHAR(9),"")))</f>
        <v>LOAN</v>
      </c>
      <c r="X61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731.25</v>
      </c>
      <c r="Y6140" s="2">
        <f>_xlfn.LET(
  _xlpm.x, Cash_Flow[[#This Row],[Date]],
  IF(ISNUMBER(_xlpm.x), _xlpm.x, IFERROR(DATEVALUE(SUBSTITUTE(SUBSTITUTE(_xlpm.x,CHAR(160)," "),CHAR(9),"" )), ""))
)</f>
        <v>42004</v>
      </c>
    </row>
    <row r="6141" spans="1:25" hidden="1" x14ac:dyDescent="0.35">
      <c r="A6141" s="2">
        <v>42004</v>
      </c>
      <c r="B6141" t="s">
        <v>92</v>
      </c>
      <c r="C6141" t="s">
        <v>74</v>
      </c>
      <c r="D6141" t="s">
        <v>21</v>
      </c>
      <c r="E6141" t="s">
        <v>22</v>
      </c>
      <c r="F6141" t="s">
        <v>31</v>
      </c>
      <c r="G6141">
        <v>37283.199999999997</v>
      </c>
      <c r="H6141">
        <v>0</v>
      </c>
      <c r="I6141">
        <v>0</v>
      </c>
      <c r="J6141">
        <v>37283.199999999997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37283.199999999997</v>
      </c>
      <c r="R6141" t="s">
        <v>943</v>
      </c>
      <c r="S6141" t="s">
        <v>943</v>
      </c>
      <c r="T6141" t="s">
        <v>942</v>
      </c>
      <c r="U6141" t="str">
        <f>UPPER(TRIM(SUBSTITUTE(SUBSTITUTE(Cash_Flow[[#This Row],[Deal]],CHAR(160)," "),CHAR(9),"")))</f>
        <v>INSPIRED BEAUTY BRANDS</v>
      </c>
      <c r="V6141" t="str">
        <f>UPPER(TRIM(SUBSTITUTE(SUBSTITUTE(Cash_Flow[[#This Row],[Fund Name]],CHAR(160)," "),CHAR(9),"")))</f>
        <v>FUND II</v>
      </c>
      <c r="W6141" t="str">
        <f>UPPER(TRIM(SUBSTITUTE(SUBSTITUTE(Cash_Flow[[#This Row],[Security Type]],CHAR(160)," "),CHAR(9),"")))</f>
        <v>DEBT SECURITY</v>
      </c>
      <c r="X61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283.199999999997</v>
      </c>
      <c r="Y6141" s="2">
        <f>_xlfn.LET(
  _xlpm.x, Cash_Flow[[#This Row],[Date]],
  IF(ISNUMBER(_xlpm.x), _xlpm.x, IFERROR(DATEVALUE(SUBSTITUTE(SUBSTITUTE(_xlpm.x,CHAR(160)," "),CHAR(9),"" )), ""))
)</f>
        <v>42004</v>
      </c>
    </row>
    <row r="6142" spans="1:25" hidden="1" x14ac:dyDescent="0.35">
      <c r="A6142" s="2">
        <v>42004</v>
      </c>
      <c r="B6142" t="s">
        <v>92</v>
      </c>
      <c r="C6142" t="s">
        <v>74</v>
      </c>
      <c r="D6142" t="s">
        <v>21</v>
      </c>
      <c r="E6142" t="s">
        <v>22</v>
      </c>
      <c r="F6142" t="s">
        <v>30</v>
      </c>
      <c r="G6142">
        <v>1411.48</v>
      </c>
      <c r="H6142">
        <v>0</v>
      </c>
      <c r="I6142">
        <v>0</v>
      </c>
      <c r="J6142">
        <v>1411.48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1411.48</v>
      </c>
      <c r="R6142" t="s">
        <v>943</v>
      </c>
      <c r="S6142" t="s">
        <v>943</v>
      </c>
      <c r="T6142" t="s">
        <v>942</v>
      </c>
      <c r="U6142" t="str">
        <f>UPPER(TRIM(SUBSTITUTE(SUBSTITUTE(Cash_Flow[[#This Row],[Deal]],CHAR(160)," "),CHAR(9),"")))</f>
        <v>INSPIRED BEAUTY BRANDS</v>
      </c>
      <c r="V6142" t="str">
        <f>UPPER(TRIM(SUBSTITUTE(SUBSTITUTE(Cash_Flow[[#This Row],[Fund Name]],CHAR(160)," "),CHAR(9),"")))</f>
        <v>FUND II</v>
      </c>
      <c r="W6142" t="str">
        <f>UPPER(TRIM(SUBSTITUTE(SUBSTITUTE(Cash_Flow[[#This Row],[Security Type]],CHAR(160)," "),CHAR(9),"")))</f>
        <v>DEBT SECURITY</v>
      </c>
      <c r="X61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1.48</v>
      </c>
      <c r="Y6142" s="2">
        <f>_xlfn.LET(
  _xlpm.x, Cash_Flow[[#This Row],[Date]],
  IF(ISNUMBER(_xlpm.x), _xlpm.x, IFERROR(DATEVALUE(SUBSTITUTE(SUBSTITUTE(_xlpm.x,CHAR(160)," "),CHAR(9),"" )), ""))
)</f>
        <v>42004</v>
      </c>
    </row>
    <row r="6143" spans="1:25" hidden="1" x14ac:dyDescent="0.35">
      <c r="A6143" s="2">
        <v>42004</v>
      </c>
      <c r="B6143" t="s">
        <v>92</v>
      </c>
      <c r="C6143" t="s">
        <v>74</v>
      </c>
      <c r="D6143" t="s">
        <v>21</v>
      </c>
      <c r="E6143" t="s">
        <v>22</v>
      </c>
      <c r="F6143" t="s">
        <v>29</v>
      </c>
      <c r="G6143">
        <v>1074.07</v>
      </c>
      <c r="H6143">
        <v>0</v>
      </c>
      <c r="I6143">
        <v>0</v>
      </c>
      <c r="J6143">
        <v>1074.07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1074.07</v>
      </c>
      <c r="R6143" t="s">
        <v>943</v>
      </c>
      <c r="S6143" t="s">
        <v>943</v>
      </c>
      <c r="T6143" t="s">
        <v>942</v>
      </c>
      <c r="U6143" t="str">
        <f>UPPER(TRIM(SUBSTITUTE(SUBSTITUTE(Cash_Flow[[#This Row],[Deal]],CHAR(160)," "),CHAR(9),"")))</f>
        <v>INSPIRED BEAUTY BRANDS</v>
      </c>
      <c r="V6143" t="str">
        <f>UPPER(TRIM(SUBSTITUTE(SUBSTITUTE(Cash_Flow[[#This Row],[Fund Name]],CHAR(160)," "),CHAR(9),"")))</f>
        <v>FUND II</v>
      </c>
      <c r="W6143" t="str">
        <f>UPPER(TRIM(SUBSTITUTE(SUBSTITUTE(Cash_Flow[[#This Row],[Security Type]],CHAR(160)," "),CHAR(9),"")))</f>
        <v>DEBT SECURITY</v>
      </c>
      <c r="X61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4.07</v>
      </c>
      <c r="Y6143" s="2">
        <f>_xlfn.LET(
  _xlpm.x, Cash_Flow[[#This Row],[Date]],
  IF(ISNUMBER(_xlpm.x), _xlpm.x, IFERROR(DATEVALUE(SUBSTITUTE(SUBSTITUTE(_xlpm.x,CHAR(160)," "),CHAR(9),"" )), ""))
)</f>
        <v>42004</v>
      </c>
    </row>
    <row r="6144" spans="1:25" hidden="1" x14ac:dyDescent="0.35">
      <c r="A6144" s="2">
        <v>42035</v>
      </c>
      <c r="B6144" t="s">
        <v>92</v>
      </c>
      <c r="C6144" t="s">
        <v>74</v>
      </c>
      <c r="D6144" t="s">
        <v>21</v>
      </c>
      <c r="E6144" t="s">
        <v>22</v>
      </c>
      <c r="F6144" t="s">
        <v>25</v>
      </c>
      <c r="G6144">
        <v>66321.100000000006</v>
      </c>
      <c r="H6144">
        <v>0</v>
      </c>
      <c r="I6144">
        <v>0</v>
      </c>
      <c r="J6144">
        <v>66321.100000000006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66321.100000000006</v>
      </c>
      <c r="R6144" t="s">
        <v>943</v>
      </c>
      <c r="S6144" t="s">
        <v>943</v>
      </c>
      <c r="T6144" t="s">
        <v>942</v>
      </c>
      <c r="U6144" t="str">
        <f>UPPER(TRIM(SUBSTITUTE(SUBSTITUTE(Cash_Flow[[#This Row],[Deal]],CHAR(160)," "),CHAR(9),"")))</f>
        <v>INSPIRED BEAUTY BRANDS</v>
      </c>
      <c r="V6144" t="str">
        <f>UPPER(TRIM(SUBSTITUTE(SUBSTITUTE(Cash_Flow[[#This Row],[Fund Name]],CHAR(160)," "),CHAR(9),"")))</f>
        <v>FUND II</v>
      </c>
      <c r="W6144" t="str">
        <f>UPPER(TRIM(SUBSTITUTE(SUBSTITUTE(Cash_Flow[[#This Row],[Security Type]],CHAR(160)," "),CHAR(9),"")))</f>
        <v>DEBT SECURITY</v>
      </c>
      <c r="X61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321.100000000006</v>
      </c>
      <c r="Y6144" s="2">
        <f>_xlfn.LET(
  _xlpm.x, Cash_Flow[[#This Row],[Date]],
  IF(ISNUMBER(_xlpm.x), _xlpm.x, IFERROR(DATEVALUE(SUBSTITUTE(SUBSTITUTE(_xlpm.x,CHAR(160)," "),CHAR(9),"" )), ""))
)</f>
        <v>42035</v>
      </c>
    </row>
    <row r="6145" spans="1:25" hidden="1" x14ac:dyDescent="0.35">
      <c r="A6145" s="2">
        <v>42035</v>
      </c>
      <c r="B6145" t="s">
        <v>92</v>
      </c>
      <c r="C6145" t="s">
        <v>74</v>
      </c>
      <c r="D6145" t="s">
        <v>21</v>
      </c>
      <c r="E6145" t="s">
        <v>28</v>
      </c>
      <c r="F6145" t="s">
        <v>25</v>
      </c>
      <c r="G6145">
        <v>37897.65</v>
      </c>
      <c r="H6145">
        <v>0</v>
      </c>
      <c r="I6145">
        <v>0</v>
      </c>
      <c r="J6145">
        <v>37897.65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37897.65</v>
      </c>
      <c r="R6145" t="s">
        <v>943</v>
      </c>
      <c r="S6145" t="s">
        <v>943</v>
      </c>
      <c r="T6145" t="s">
        <v>942</v>
      </c>
      <c r="U6145" t="str">
        <f>UPPER(TRIM(SUBSTITUTE(SUBSTITUTE(Cash_Flow[[#This Row],[Deal]],CHAR(160)," "),CHAR(9),"")))</f>
        <v>INSPIRED BEAUTY BRANDS</v>
      </c>
      <c r="V6145" t="str">
        <f>UPPER(TRIM(SUBSTITUTE(SUBSTITUTE(Cash_Flow[[#This Row],[Fund Name]],CHAR(160)," "),CHAR(9),"")))</f>
        <v>FUND II</v>
      </c>
      <c r="W6145" t="str">
        <f>UPPER(TRIM(SUBSTITUTE(SUBSTITUTE(Cash_Flow[[#This Row],[Security Type]],CHAR(160)," "),CHAR(9),"")))</f>
        <v>LOAN</v>
      </c>
      <c r="X61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897.65</v>
      </c>
      <c r="Y6145" s="2">
        <f>_xlfn.LET(
  _xlpm.x, Cash_Flow[[#This Row],[Date]],
  IF(ISNUMBER(_xlpm.x), _xlpm.x, IFERROR(DATEVALUE(SUBSTITUTE(SUBSTITUTE(_xlpm.x,CHAR(160)," "),CHAR(9),"" )), ""))
)</f>
        <v>42035</v>
      </c>
    </row>
    <row r="6146" spans="1:25" hidden="1" x14ac:dyDescent="0.35">
      <c r="A6146" s="2">
        <v>42063</v>
      </c>
      <c r="B6146" t="s">
        <v>92</v>
      </c>
      <c r="C6146" t="s">
        <v>74</v>
      </c>
      <c r="D6146" t="s">
        <v>21</v>
      </c>
      <c r="E6146" t="s">
        <v>28</v>
      </c>
      <c r="F6146" t="s">
        <v>25</v>
      </c>
      <c r="G6146">
        <v>37897.65</v>
      </c>
      <c r="H6146">
        <v>0</v>
      </c>
      <c r="I6146">
        <v>0</v>
      </c>
      <c r="J6146">
        <v>37897.65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37897.65</v>
      </c>
      <c r="R6146" t="s">
        <v>943</v>
      </c>
      <c r="S6146" t="s">
        <v>943</v>
      </c>
      <c r="T6146" t="s">
        <v>942</v>
      </c>
      <c r="U6146" t="str">
        <f>UPPER(TRIM(SUBSTITUTE(SUBSTITUTE(Cash_Flow[[#This Row],[Deal]],CHAR(160)," "),CHAR(9),"")))</f>
        <v>INSPIRED BEAUTY BRANDS</v>
      </c>
      <c r="V6146" t="str">
        <f>UPPER(TRIM(SUBSTITUTE(SUBSTITUTE(Cash_Flow[[#This Row],[Fund Name]],CHAR(160)," "),CHAR(9),"")))</f>
        <v>FUND II</v>
      </c>
      <c r="W6146" t="str">
        <f>UPPER(TRIM(SUBSTITUTE(SUBSTITUTE(Cash_Flow[[#This Row],[Security Type]],CHAR(160)," "),CHAR(9),"")))</f>
        <v>LOAN</v>
      </c>
      <c r="X61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897.65</v>
      </c>
      <c r="Y6146" s="2">
        <f>_xlfn.LET(
  _xlpm.x, Cash_Flow[[#This Row],[Date]],
  IF(ISNUMBER(_xlpm.x), _xlpm.x, IFERROR(DATEVALUE(SUBSTITUTE(SUBSTITUTE(_xlpm.x,CHAR(160)," "),CHAR(9),"" )), ""))
)</f>
        <v>42063</v>
      </c>
    </row>
    <row r="6147" spans="1:25" hidden="1" x14ac:dyDescent="0.35">
      <c r="A6147" s="2">
        <v>42063</v>
      </c>
      <c r="B6147" t="s">
        <v>92</v>
      </c>
      <c r="C6147" t="s">
        <v>74</v>
      </c>
      <c r="D6147" t="s">
        <v>21</v>
      </c>
      <c r="E6147" t="s">
        <v>22</v>
      </c>
      <c r="F6147" t="s">
        <v>25</v>
      </c>
      <c r="G6147">
        <v>66321.100000000006</v>
      </c>
      <c r="H6147">
        <v>0</v>
      </c>
      <c r="I6147">
        <v>0</v>
      </c>
      <c r="J6147">
        <v>66321.100000000006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66321.100000000006</v>
      </c>
      <c r="R6147" t="s">
        <v>943</v>
      </c>
      <c r="S6147" t="s">
        <v>943</v>
      </c>
      <c r="T6147" t="s">
        <v>942</v>
      </c>
      <c r="U6147" t="str">
        <f>UPPER(TRIM(SUBSTITUTE(SUBSTITUTE(Cash_Flow[[#This Row],[Deal]],CHAR(160)," "),CHAR(9),"")))</f>
        <v>INSPIRED BEAUTY BRANDS</v>
      </c>
      <c r="V6147" t="str">
        <f>UPPER(TRIM(SUBSTITUTE(SUBSTITUTE(Cash_Flow[[#This Row],[Fund Name]],CHAR(160)," "),CHAR(9),"")))</f>
        <v>FUND II</v>
      </c>
      <c r="W6147" t="str">
        <f>UPPER(TRIM(SUBSTITUTE(SUBSTITUTE(Cash_Flow[[#This Row],[Security Type]],CHAR(160)," "),CHAR(9),"")))</f>
        <v>DEBT SECURITY</v>
      </c>
      <c r="X61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321.100000000006</v>
      </c>
      <c r="Y6147" s="2">
        <f>_xlfn.LET(
  _xlpm.x, Cash_Flow[[#This Row],[Date]],
  IF(ISNUMBER(_xlpm.x), _xlpm.x, IFERROR(DATEVALUE(SUBSTITUTE(SUBSTITUTE(_xlpm.x,CHAR(160)," "),CHAR(9),"" )), ""))
)</f>
        <v>42063</v>
      </c>
    </row>
    <row r="6148" spans="1:25" hidden="1" x14ac:dyDescent="0.35">
      <c r="A6148" s="2">
        <v>42094</v>
      </c>
      <c r="B6148" t="s">
        <v>92</v>
      </c>
      <c r="C6148" t="s">
        <v>74</v>
      </c>
      <c r="D6148" t="s">
        <v>21</v>
      </c>
      <c r="E6148" t="s">
        <v>22</v>
      </c>
      <c r="F6148" t="s">
        <v>30</v>
      </c>
      <c r="G6148">
        <v>1289.3399999999999</v>
      </c>
      <c r="H6148">
        <v>0</v>
      </c>
      <c r="I6148">
        <v>0</v>
      </c>
      <c r="J6148">
        <v>1289.3399999999999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1289.3399999999999</v>
      </c>
      <c r="R6148" t="s">
        <v>943</v>
      </c>
      <c r="S6148" t="s">
        <v>943</v>
      </c>
      <c r="T6148" t="s">
        <v>942</v>
      </c>
      <c r="U6148" t="str">
        <f>UPPER(TRIM(SUBSTITUTE(SUBSTITUTE(Cash_Flow[[#This Row],[Deal]],CHAR(160)," "),CHAR(9),"")))</f>
        <v>INSPIRED BEAUTY BRANDS</v>
      </c>
      <c r="V6148" t="str">
        <f>UPPER(TRIM(SUBSTITUTE(SUBSTITUTE(Cash_Flow[[#This Row],[Fund Name]],CHAR(160)," "),CHAR(9),"")))</f>
        <v>FUND II</v>
      </c>
      <c r="W6148" t="str">
        <f>UPPER(TRIM(SUBSTITUTE(SUBSTITUTE(Cash_Flow[[#This Row],[Security Type]],CHAR(160)," "),CHAR(9),"")))</f>
        <v>DEBT SECURITY</v>
      </c>
      <c r="X61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9.3399999999999</v>
      </c>
      <c r="Y6148" s="2">
        <f>_xlfn.LET(
  _xlpm.x, Cash_Flow[[#This Row],[Date]],
  IF(ISNUMBER(_xlpm.x), _xlpm.x, IFERROR(DATEVALUE(SUBSTITUTE(SUBSTITUTE(_xlpm.x,CHAR(160)," "),CHAR(9),"" )), ""))
)</f>
        <v>42094</v>
      </c>
    </row>
    <row r="6149" spans="1:25" hidden="1" x14ac:dyDescent="0.35">
      <c r="A6149" s="2">
        <v>42094</v>
      </c>
      <c r="B6149" t="s">
        <v>92</v>
      </c>
      <c r="C6149" t="s">
        <v>74</v>
      </c>
      <c r="D6149" t="s">
        <v>21</v>
      </c>
      <c r="E6149" t="s">
        <v>28</v>
      </c>
      <c r="F6149" t="s">
        <v>31</v>
      </c>
      <c r="G6149">
        <v>22731.25</v>
      </c>
      <c r="H6149">
        <v>0</v>
      </c>
      <c r="I6149">
        <v>0</v>
      </c>
      <c r="J6149">
        <v>22731.25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22731.25</v>
      </c>
      <c r="R6149" t="s">
        <v>943</v>
      </c>
      <c r="S6149" t="s">
        <v>943</v>
      </c>
      <c r="T6149" t="s">
        <v>942</v>
      </c>
      <c r="U6149" t="str">
        <f>UPPER(TRIM(SUBSTITUTE(SUBSTITUTE(Cash_Flow[[#This Row],[Deal]],CHAR(160)," "),CHAR(9),"")))</f>
        <v>INSPIRED BEAUTY BRANDS</v>
      </c>
      <c r="V6149" t="str">
        <f>UPPER(TRIM(SUBSTITUTE(SUBSTITUTE(Cash_Flow[[#This Row],[Fund Name]],CHAR(160)," "),CHAR(9),"")))</f>
        <v>FUND II</v>
      </c>
      <c r="W6149" t="str">
        <f>UPPER(TRIM(SUBSTITUTE(SUBSTITUTE(Cash_Flow[[#This Row],[Security Type]],CHAR(160)," "),CHAR(9),"")))</f>
        <v>LOAN</v>
      </c>
      <c r="X61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731.25</v>
      </c>
      <c r="Y6149" s="2">
        <f>_xlfn.LET(
  _xlpm.x, Cash_Flow[[#This Row],[Date]],
  IF(ISNUMBER(_xlpm.x), _xlpm.x, IFERROR(DATEVALUE(SUBSTITUTE(SUBSTITUTE(_xlpm.x,CHAR(160)," "),CHAR(9),"" )), ""))
)</f>
        <v>42094</v>
      </c>
    </row>
    <row r="6150" spans="1:25" hidden="1" x14ac:dyDescent="0.35">
      <c r="A6150" s="2">
        <v>42094</v>
      </c>
      <c r="B6150" t="s">
        <v>92</v>
      </c>
      <c r="C6150" t="s">
        <v>74</v>
      </c>
      <c r="D6150" t="s">
        <v>21</v>
      </c>
      <c r="E6150" t="s">
        <v>22</v>
      </c>
      <c r="F6150" t="s">
        <v>31</v>
      </c>
      <c r="G6150">
        <v>37283.199999999997</v>
      </c>
      <c r="H6150">
        <v>0</v>
      </c>
      <c r="I6150">
        <v>0</v>
      </c>
      <c r="J6150">
        <v>37283.199999999997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37283.199999999997</v>
      </c>
      <c r="R6150" t="s">
        <v>943</v>
      </c>
      <c r="S6150" t="s">
        <v>943</v>
      </c>
      <c r="T6150" t="s">
        <v>942</v>
      </c>
      <c r="U6150" t="str">
        <f>UPPER(TRIM(SUBSTITUTE(SUBSTITUTE(Cash_Flow[[#This Row],[Deal]],CHAR(160)," "),CHAR(9),"")))</f>
        <v>INSPIRED BEAUTY BRANDS</v>
      </c>
      <c r="V6150" t="str">
        <f>UPPER(TRIM(SUBSTITUTE(SUBSTITUTE(Cash_Flow[[#This Row],[Fund Name]],CHAR(160)," "),CHAR(9),"")))</f>
        <v>FUND II</v>
      </c>
      <c r="W6150" t="str">
        <f>UPPER(TRIM(SUBSTITUTE(SUBSTITUTE(Cash_Flow[[#This Row],[Security Type]],CHAR(160)," "),CHAR(9),"")))</f>
        <v>DEBT SECURITY</v>
      </c>
      <c r="X61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283.199999999997</v>
      </c>
      <c r="Y6150" s="2">
        <f>_xlfn.LET(
  _xlpm.x, Cash_Flow[[#This Row],[Date]],
  IF(ISNUMBER(_xlpm.x), _xlpm.x, IFERROR(DATEVALUE(SUBSTITUTE(SUBSTITUTE(_xlpm.x,CHAR(160)," "),CHAR(9),"" )), ""))
)</f>
        <v>42094</v>
      </c>
    </row>
    <row r="6151" spans="1:25" hidden="1" x14ac:dyDescent="0.35">
      <c r="A6151" s="2">
        <v>42094</v>
      </c>
      <c r="B6151" t="s">
        <v>92</v>
      </c>
      <c r="C6151" t="s">
        <v>74</v>
      </c>
      <c r="D6151" t="s">
        <v>21</v>
      </c>
      <c r="E6151" t="s">
        <v>28</v>
      </c>
      <c r="F6151" t="s">
        <v>25</v>
      </c>
      <c r="G6151">
        <v>37897.65</v>
      </c>
      <c r="H6151">
        <v>0</v>
      </c>
      <c r="I6151">
        <v>0</v>
      </c>
      <c r="J6151">
        <v>37897.65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37897.65</v>
      </c>
      <c r="R6151" t="s">
        <v>943</v>
      </c>
      <c r="S6151" t="s">
        <v>943</v>
      </c>
      <c r="T6151" t="s">
        <v>942</v>
      </c>
      <c r="U6151" t="str">
        <f>UPPER(TRIM(SUBSTITUTE(SUBSTITUTE(Cash_Flow[[#This Row],[Deal]],CHAR(160)," "),CHAR(9),"")))</f>
        <v>INSPIRED BEAUTY BRANDS</v>
      </c>
      <c r="V6151" t="str">
        <f>UPPER(TRIM(SUBSTITUTE(SUBSTITUTE(Cash_Flow[[#This Row],[Fund Name]],CHAR(160)," "),CHAR(9),"")))</f>
        <v>FUND II</v>
      </c>
      <c r="W6151" t="str">
        <f>UPPER(TRIM(SUBSTITUTE(SUBSTITUTE(Cash_Flow[[#This Row],[Security Type]],CHAR(160)," "),CHAR(9),"")))</f>
        <v>LOAN</v>
      </c>
      <c r="X61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897.65</v>
      </c>
      <c r="Y6151" s="2">
        <f>_xlfn.LET(
  _xlpm.x, Cash_Flow[[#This Row],[Date]],
  IF(ISNUMBER(_xlpm.x), _xlpm.x, IFERROR(DATEVALUE(SUBSTITUTE(SUBSTITUTE(_xlpm.x,CHAR(160)," "),CHAR(9),"" )), ""))
)</f>
        <v>42094</v>
      </c>
    </row>
    <row r="6152" spans="1:25" hidden="1" x14ac:dyDescent="0.35">
      <c r="A6152" s="2">
        <v>42094</v>
      </c>
      <c r="B6152" t="s">
        <v>92</v>
      </c>
      <c r="C6152" t="s">
        <v>74</v>
      </c>
      <c r="D6152" t="s">
        <v>21</v>
      </c>
      <c r="E6152" t="s">
        <v>22</v>
      </c>
      <c r="F6152" t="s">
        <v>25</v>
      </c>
      <c r="G6152">
        <v>66321.100000000006</v>
      </c>
      <c r="H6152">
        <v>0</v>
      </c>
      <c r="I6152">
        <v>0</v>
      </c>
      <c r="J6152">
        <v>66321.100000000006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66321.100000000006</v>
      </c>
      <c r="R6152" t="s">
        <v>943</v>
      </c>
      <c r="S6152" t="s">
        <v>943</v>
      </c>
      <c r="T6152" t="s">
        <v>942</v>
      </c>
      <c r="U6152" t="str">
        <f>UPPER(TRIM(SUBSTITUTE(SUBSTITUTE(Cash_Flow[[#This Row],[Deal]],CHAR(160)," "),CHAR(9),"")))</f>
        <v>INSPIRED BEAUTY BRANDS</v>
      </c>
      <c r="V6152" t="str">
        <f>UPPER(TRIM(SUBSTITUTE(SUBSTITUTE(Cash_Flow[[#This Row],[Fund Name]],CHAR(160)," "),CHAR(9),"")))</f>
        <v>FUND II</v>
      </c>
      <c r="W6152" t="str">
        <f>UPPER(TRIM(SUBSTITUTE(SUBSTITUTE(Cash_Flow[[#This Row],[Security Type]],CHAR(160)," "),CHAR(9),"")))</f>
        <v>DEBT SECURITY</v>
      </c>
      <c r="X61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321.100000000006</v>
      </c>
      <c r="Y6152" s="2">
        <f>_xlfn.LET(
  _xlpm.x, Cash_Flow[[#This Row],[Date]],
  IF(ISNUMBER(_xlpm.x), _xlpm.x, IFERROR(DATEVALUE(SUBSTITUTE(SUBSTITUTE(_xlpm.x,CHAR(160)," "),CHAR(9),"" )), ""))
)</f>
        <v>42094</v>
      </c>
    </row>
    <row r="6153" spans="1:25" hidden="1" x14ac:dyDescent="0.35">
      <c r="A6153" s="2">
        <v>42094</v>
      </c>
      <c r="B6153" t="s">
        <v>92</v>
      </c>
      <c r="C6153" t="s">
        <v>74</v>
      </c>
      <c r="D6153" t="s">
        <v>21</v>
      </c>
      <c r="E6153" t="s">
        <v>22</v>
      </c>
      <c r="F6153" t="s">
        <v>29</v>
      </c>
      <c r="G6153">
        <v>1196.21</v>
      </c>
      <c r="H6153">
        <v>0</v>
      </c>
      <c r="I6153">
        <v>0</v>
      </c>
      <c r="J6153">
        <v>1196.21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1196.21</v>
      </c>
      <c r="R6153" t="s">
        <v>943</v>
      </c>
      <c r="S6153" t="s">
        <v>943</v>
      </c>
      <c r="T6153" t="s">
        <v>942</v>
      </c>
      <c r="U6153" t="str">
        <f>UPPER(TRIM(SUBSTITUTE(SUBSTITUTE(Cash_Flow[[#This Row],[Deal]],CHAR(160)," "),CHAR(9),"")))</f>
        <v>INSPIRED BEAUTY BRANDS</v>
      </c>
      <c r="V6153" t="str">
        <f>UPPER(TRIM(SUBSTITUTE(SUBSTITUTE(Cash_Flow[[#This Row],[Fund Name]],CHAR(160)," "),CHAR(9),"")))</f>
        <v>FUND II</v>
      </c>
      <c r="W6153" t="str">
        <f>UPPER(TRIM(SUBSTITUTE(SUBSTITUTE(Cash_Flow[[#This Row],[Security Type]],CHAR(160)," "),CHAR(9),"")))</f>
        <v>DEBT SECURITY</v>
      </c>
      <c r="X61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6.21</v>
      </c>
      <c r="Y6153" s="2">
        <f>_xlfn.LET(
  _xlpm.x, Cash_Flow[[#This Row],[Date]],
  IF(ISNUMBER(_xlpm.x), _xlpm.x, IFERROR(DATEVALUE(SUBSTITUTE(SUBSTITUTE(_xlpm.x,CHAR(160)," "),CHAR(9),"" )), ""))
)</f>
        <v>42094</v>
      </c>
    </row>
    <row r="6154" spans="1:25" hidden="1" x14ac:dyDescent="0.35">
      <c r="A6154" s="2">
        <v>42124</v>
      </c>
      <c r="B6154" t="s">
        <v>92</v>
      </c>
      <c r="C6154" t="s">
        <v>74</v>
      </c>
      <c r="D6154" t="s">
        <v>21</v>
      </c>
      <c r="E6154" t="s">
        <v>22</v>
      </c>
      <c r="F6154" t="s">
        <v>31</v>
      </c>
      <c r="G6154">
        <v>596591.94999999995</v>
      </c>
      <c r="H6154">
        <v>0</v>
      </c>
      <c r="I6154">
        <v>0</v>
      </c>
      <c r="J6154">
        <v>596591.94999999995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596591.94999999995</v>
      </c>
      <c r="R6154" t="s">
        <v>943</v>
      </c>
      <c r="S6154" t="s">
        <v>943</v>
      </c>
      <c r="T6154" t="s">
        <v>942</v>
      </c>
      <c r="U6154" t="str">
        <f>UPPER(TRIM(SUBSTITUTE(SUBSTITUTE(Cash_Flow[[#This Row],[Deal]],CHAR(160)," "),CHAR(9),"")))</f>
        <v>INSPIRED BEAUTY BRANDS</v>
      </c>
      <c r="V6154" t="str">
        <f>UPPER(TRIM(SUBSTITUTE(SUBSTITUTE(Cash_Flow[[#This Row],[Fund Name]],CHAR(160)," "),CHAR(9),"")))</f>
        <v>FUND II</v>
      </c>
      <c r="W6154" t="str">
        <f>UPPER(TRIM(SUBSTITUTE(SUBSTITUTE(Cash_Flow[[#This Row],[Security Type]],CHAR(160)," "),CHAR(9),"")))</f>
        <v>DEBT SECURITY</v>
      </c>
      <c r="X61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6591.94999999995</v>
      </c>
      <c r="Y6154" s="2">
        <f>_xlfn.LET(
  _xlpm.x, Cash_Flow[[#This Row],[Date]],
  IF(ISNUMBER(_xlpm.x), _xlpm.x, IFERROR(DATEVALUE(SUBSTITUTE(SUBSTITUTE(_xlpm.x,CHAR(160)," "),CHAR(9),"" )), ""))
)</f>
        <v>42124</v>
      </c>
    </row>
    <row r="6155" spans="1:25" hidden="1" x14ac:dyDescent="0.35">
      <c r="A6155" s="2">
        <v>42124</v>
      </c>
      <c r="B6155" t="s">
        <v>92</v>
      </c>
      <c r="C6155" t="s">
        <v>74</v>
      </c>
      <c r="D6155" t="s">
        <v>21</v>
      </c>
      <c r="E6155" t="s">
        <v>22</v>
      </c>
      <c r="F6155" t="s">
        <v>29</v>
      </c>
      <c r="G6155">
        <v>19794.150000000001</v>
      </c>
      <c r="H6155">
        <v>0</v>
      </c>
      <c r="I6155">
        <v>0</v>
      </c>
      <c r="J6155">
        <v>19794.150000000001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19794.150000000001</v>
      </c>
      <c r="R6155" t="s">
        <v>943</v>
      </c>
      <c r="S6155" t="s">
        <v>943</v>
      </c>
      <c r="T6155" t="s">
        <v>942</v>
      </c>
      <c r="U6155" t="str">
        <f>UPPER(TRIM(SUBSTITUTE(SUBSTITUTE(Cash_Flow[[#This Row],[Deal]],CHAR(160)," "),CHAR(9),"")))</f>
        <v>INSPIRED BEAUTY BRANDS</v>
      </c>
      <c r="V6155" t="str">
        <f>UPPER(TRIM(SUBSTITUTE(SUBSTITUTE(Cash_Flow[[#This Row],[Fund Name]],CHAR(160)," "),CHAR(9),"")))</f>
        <v>FUND II</v>
      </c>
      <c r="W6155" t="str">
        <f>UPPER(TRIM(SUBSTITUTE(SUBSTITUTE(Cash_Flow[[#This Row],[Security Type]],CHAR(160)," "),CHAR(9),"")))</f>
        <v>DEBT SECURITY</v>
      </c>
      <c r="X61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794.150000000001</v>
      </c>
      <c r="Y6155" s="2">
        <f>_xlfn.LET(
  _xlpm.x, Cash_Flow[[#This Row],[Date]],
  IF(ISNUMBER(_xlpm.x), _xlpm.x, IFERROR(DATEVALUE(SUBSTITUTE(SUBSTITUTE(_xlpm.x,CHAR(160)," "),CHAR(9),"" )), ""))
)</f>
        <v>42124</v>
      </c>
    </row>
    <row r="6156" spans="1:25" hidden="1" x14ac:dyDescent="0.35">
      <c r="A6156" s="2">
        <v>42124</v>
      </c>
      <c r="B6156" t="s">
        <v>92</v>
      </c>
      <c r="C6156" t="s">
        <v>74</v>
      </c>
      <c r="D6156" t="s">
        <v>21</v>
      </c>
      <c r="E6156" t="s">
        <v>28</v>
      </c>
      <c r="F6156" t="s">
        <v>31</v>
      </c>
      <c r="G6156">
        <v>363635.25</v>
      </c>
      <c r="H6156">
        <v>0</v>
      </c>
      <c r="I6156">
        <v>0</v>
      </c>
      <c r="J6156">
        <v>363635.25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363635.25</v>
      </c>
      <c r="R6156" t="s">
        <v>943</v>
      </c>
      <c r="S6156" t="s">
        <v>943</v>
      </c>
      <c r="T6156" t="s">
        <v>942</v>
      </c>
      <c r="U6156" t="str">
        <f>UPPER(TRIM(SUBSTITUTE(SUBSTITUTE(Cash_Flow[[#This Row],[Deal]],CHAR(160)," "),CHAR(9),"")))</f>
        <v>INSPIRED BEAUTY BRANDS</v>
      </c>
      <c r="V6156" t="str">
        <f>UPPER(TRIM(SUBSTITUTE(SUBSTITUTE(Cash_Flow[[#This Row],[Fund Name]],CHAR(160)," "),CHAR(9),"")))</f>
        <v>FUND II</v>
      </c>
      <c r="W6156" t="str">
        <f>UPPER(TRIM(SUBSTITUTE(SUBSTITUTE(Cash_Flow[[#This Row],[Security Type]],CHAR(160)," "),CHAR(9),"")))</f>
        <v>LOAN</v>
      </c>
      <c r="X61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3635.25</v>
      </c>
      <c r="Y6156" s="2">
        <f>_xlfn.LET(
  _xlpm.x, Cash_Flow[[#This Row],[Date]],
  IF(ISNUMBER(_xlpm.x), _xlpm.x, IFERROR(DATEVALUE(SUBSTITUTE(SUBSTITUTE(_xlpm.x,CHAR(160)," "),CHAR(9),"" )), ""))
)</f>
        <v>42124</v>
      </c>
    </row>
    <row r="6157" spans="1:25" hidden="1" x14ac:dyDescent="0.35">
      <c r="A6157" s="2">
        <v>42124</v>
      </c>
      <c r="B6157" t="s">
        <v>92</v>
      </c>
      <c r="C6157" t="s">
        <v>74</v>
      </c>
      <c r="D6157" t="s">
        <v>21</v>
      </c>
      <c r="E6157" t="s">
        <v>22</v>
      </c>
      <c r="F6157" t="s">
        <v>25</v>
      </c>
      <c r="G6157">
        <v>61671.03</v>
      </c>
      <c r="H6157">
        <v>0</v>
      </c>
      <c r="I6157">
        <v>0</v>
      </c>
      <c r="J6157">
        <v>61671.03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61671.03</v>
      </c>
      <c r="R6157" t="s">
        <v>943</v>
      </c>
      <c r="S6157" t="s">
        <v>943</v>
      </c>
      <c r="T6157" t="s">
        <v>942</v>
      </c>
      <c r="U6157" t="str">
        <f>UPPER(TRIM(SUBSTITUTE(SUBSTITUTE(Cash_Flow[[#This Row],[Deal]],CHAR(160)," "),CHAR(9),"")))</f>
        <v>INSPIRED BEAUTY BRANDS</v>
      </c>
      <c r="V6157" t="str">
        <f>UPPER(TRIM(SUBSTITUTE(SUBSTITUTE(Cash_Flow[[#This Row],[Fund Name]],CHAR(160)," "),CHAR(9),"")))</f>
        <v>FUND II</v>
      </c>
      <c r="W6157" t="str">
        <f>UPPER(TRIM(SUBSTITUTE(SUBSTITUTE(Cash_Flow[[#This Row],[Security Type]],CHAR(160)," "),CHAR(9),"")))</f>
        <v>DEBT SECURITY</v>
      </c>
      <c r="X61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671.03</v>
      </c>
      <c r="Y6157" s="2">
        <f>_xlfn.LET(
  _xlpm.x, Cash_Flow[[#This Row],[Date]],
  IF(ISNUMBER(_xlpm.x), _xlpm.x, IFERROR(DATEVALUE(SUBSTITUTE(SUBSTITUTE(_xlpm.x,CHAR(160)," "),CHAR(9),"" )), ""))
)</f>
        <v>42124</v>
      </c>
    </row>
    <row r="6158" spans="1:25" hidden="1" x14ac:dyDescent="0.35">
      <c r="A6158" s="2">
        <v>42124</v>
      </c>
      <c r="B6158" t="s">
        <v>92</v>
      </c>
      <c r="C6158" t="s">
        <v>74</v>
      </c>
      <c r="D6158" t="s">
        <v>21</v>
      </c>
      <c r="E6158" t="s">
        <v>28</v>
      </c>
      <c r="F6158" t="s">
        <v>25</v>
      </c>
      <c r="G6158">
        <v>35240.42</v>
      </c>
      <c r="H6158">
        <v>0</v>
      </c>
      <c r="I6158">
        <v>0</v>
      </c>
      <c r="J6158">
        <v>35240.42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35240.42</v>
      </c>
      <c r="R6158" t="s">
        <v>943</v>
      </c>
      <c r="S6158" t="s">
        <v>943</v>
      </c>
      <c r="T6158" t="s">
        <v>942</v>
      </c>
      <c r="U6158" t="str">
        <f>UPPER(TRIM(SUBSTITUTE(SUBSTITUTE(Cash_Flow[[#This Row],[Deal]],CHAR(160)," "),CHAR(9),"")))</f>
        <v>INSPIRED BEAUTY BRANDS</v>
      </c>
      <c r="V6158" t="str">
        <f>UPPER(TRIM(SUBSTITUTE(SUBSTITUTE(Cash_Flow[[#This Row],[Fund Name]],CHAR(160)," "),CHAR(9),"")))</f>
        <v>FUND II</v>
      </c>
      <c r="W6158" t="str">
        <f>UPPER(TRIM(SUBSTITUTE(SUBSTITUTE(Cash_Flow[[#This Row],[Security Type]],CHAR(160)," "),CHAR(9),"")))</f>
        <v>LOAN</v>
      </c>
      <c r="X61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240.42</v>
      </c>
      <c r="Y6158" s="2">
        <f>_xlfn.LET(
  _xlpm.x, Cash_Flow[[#This Row],[Date]],
  IF(ISNUMBER(_xlpm.x), _xlpm.x, IFERROR(DATEVALUE(SUBSTITUTE(SUBSTITUTE(_xlpm.x,CHAR(160)," "),CHAR(9),"" )), ""))
)</f>
        <v>42124</v>
      </c>
    </row>
    <row r="6159" spans="1:25" hidden="1" x14ac:dyDescent="0.35">
      <c r="A6159" s="2">
        <v>42124</v>
      </c>
      <c r="B6159" t="s">
        <v>92</v>
      </c>
      <c r="C6159" t="s">
        <v>74</v>
      </c>
      <c r="D6159" t="s">
        <v>21</v>
      </c>
      <c r="E6159" t="s">
        <v>22</v>
      </c>
      <c r="F6159" t="s">
        <v>30</v>
      </c>
      <c r="G6159">
        <v>19978.650000000001</v>
      </c>
      <c r="H6159">
        <v>0</v>
      </c>
      <c r="I6159">
        <v>0</v>
      </c>
      <c r="J6159">
        <v>19978.650000000001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19978.650000000001</v>
      </c>
      <c r="R6159" t="s">
        <v>943</v>
      </c>
      <c r="S6159" t="s">
        <v>943</v>
      </c>
      <c r="T6159" t="s">
        <v>942</v>
      </c>
      <c r="U6159" t="str">
        <f>UPPER(TRIM(SUBSTITUTE(SUBSTITUTE(Cash_Flow[[#This Row],[Deal]],CHAR(160)," "),CHAR(9),"")))</f>
        <v>INSPIRED BEAUTY BRANDS</v>
      </c>
      <c r="V6159" t="str">
        <f>UPPER(TRIM(SUBSTITUTE(SUBSTITUTE(Cash_Flow[[#This Row],[Fund Name]],CHAR(160)," "),CHAR(9),"")))</f>
        <v>FUND II</v>
      </c>
      <c r="W6159" t="str">
        <f>UPPER(TRIM(SUBSTITUTE(SUBSTITUTE(Cash_Flow[[#This Row],[Security Type]],CHAR(160)," "),CHAR(9),"")))</f>
        <v>DEBT SECURITY</v>
      </c>
      <c r="X61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78.650000000001</v>
      </c>
      <c r="Y6159" s="2">
        <f>_xlfn.LET(
  _xlpm.x, Cash_Flow[[#This Row],[Date]],
  IF(ISNUMBER(_xlpm.x), _xlpm.x, IFERROR(DATEVALUE(SUBSTITUTE(SUBSTITUTE(_xlpm.x,CHAR(160)," "),CHAR(9),"" )), ""))
)</f>
        <v>42124</v>
      </c>
    </row>
    <row r="6160" spans="1:25" hidden="1" x14ac:dyDescent="0.35">
      <c r="A6160" s="2">
        <v>42155</v>
      </c>
      <c r="B6160" t="s">
        <v>92</v>
      </c>
      <c r="C6160" t="s">
        <v>74</v>
      </c>
      <c r="D6160" t="s">
        <v>21</v>
      </c>
      <c r="E6160" t="s">
        <v>28</v>
      </c>
      <c r="F6160" t="s">
        <v>25</v>
      </c>
      <c r="G6160">
        <v>34194.97</v>
      </c>
      <c r="H6160">
        <v>0</v>
      </c>
      <c r="I6160">
        <v>0</v>
      </c>
      <c r="J6160">
        <v>34194.97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34194.97</v>
      </c>
      <c r="R6160" t="s">
        <v>943</v>
      </c>
      <c r="S6160" t="s">
        <v>943</v>
      </c>
      <c r="T6160" t="s">
        <v>942</v>
      </c>
      <c r="U6160" t="str">
        <f>UPPER(TRIM(SUBSTITUTE(SUBSTITUTE(Cash_Flow[[#This Row],[Deal]],CHAR(160)," "),CHAR(9),"")))</f>
        <v>INSPIRED BEAUTY BRANDS</v>
      </c>
      <c r="V6160" t="str">
        <f>UPPER(TRIM(SUBSTITUTE(SUBSTITUTE(Cash_Flow[[#This Row],[Fund Name]],CHAR(160)," "),CHAR(9),"")))</f>
        <v>FUND II</v>
      </c>
      <c r="W6160" t="str">
        <f>UPPER(TRIM(SUBSTITUTE(SUBSTITUTE(Cash_Flow[[#This Row],[Security Type]],CHAR(160)," "),CHAR(9),"")))</f>
        <v>LOAN</v>
      </c>
      <c r="X61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194.97</v>
      </c>
      <c r="Y6160" s="2">
        <f>_xlfn.LET(
  _xlpm.x, Cash_Flow[[#This Row],[Date]],
  IF(ISNUMBER(_xlpm.x), _xlpm.x, IFERROR(DATEVALUE(SUBSTITUTE(SUBSTITUTE(_xlpm.x,CHAR(160)," "),CHAR(9),"" )), ""))
)</f>
        <v>42155</v>
      </c>
    </row>
    <row r="6161" spans="1:25" hidden="1" x14ac:dyDescent="0.35">
      <c r="A6161" s="2">
        <v>42155</v>
      </c>
      <c r="B6161" t="s">
        <v>92</v>
      </c>
      <c r="C6161" t="s">
        <v>74</v>
      </c>
      <c r="D6161" t="s">
        <v>21</v>
      </c>
      <c r="E6161" t="s">
        <v>22</v>
      </c>
      <c r="F6161" t="s">
        <v>25</v>
      </c>
      <c r="G6161">
        <v>59841.49</v>
      </c>
      <c r="H6161">
        <v>0</v>
      </c>
      <c r="I6161">
        <v>0</v>
      </c>
      <c r="J6161">
        <v>59841.49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59841.49</v>
      </c>
      <c r="R6161" t="s">
        <v>943</v>
      </c>
      <c r="S6161" t="s">
        <v>943</v>
      </c>
      <c r="T6161" t="s">
        <v>942</v>
      </c>
      <c r="U6161" t="str">
        <f>UPPER(TRIM(SUBSTITUTE(SUBSTITUTE(Cash_Flow[[#This Row],[Deal]],CHAR(160)," "),CHAR(9),"")))</f>
        <v>INSPIRED BEAUTY BRANDS</v>
      </c>
      <c r="V6161" t="str">
        <f>UPPER(TRIM(SUBSTITUTE(SUBSTITUTE(Cash_Flow[[#This Row],[Fund Name]],CHAR(160)," "),CHAR(9),"")))</f>
        <v>FUND II</v>
      </c>
      <c r="W6161" t="str">
        <f>UPPER(TRIM(SUBSTITUTE(SUBSTITUTE(Cash_Flow[[#This Row],[Security Type]],CHAR(160)," "),CHAR(9),"")))</f>
        <v>DEBT SECURITY</v>
      </c>
      <c r="X61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841.49</v>
      </c>
      <c r="Y6161" s="2">
        <f>_xlfn.LET(
  _xlpm.x, Cash_Flow[[#This Row],[Date]],
  IF(ISNUMBER(_xlpm.x), _xlpm.x, IFERROR(DATEVALUE(SUBSTITUTE(SUBSTITUTE(_xlpm.x,CHAR(160)," "),CHAR(9),"" )), ""))
)</f>
        <v>42155</v>
      </c>
    </row>
    <row r="6162" spans="1:25" hidden="1" x14ac:dyDescent="0.35">
      <c r="A6162" s="2">
        <v>42185</v>
      </c>
      <c r="B6162" t="s">
        <v>92</v>
      </c>
      <c r="C6162" t="s">
        <v>74</v>
      </c>
      <c r="D6162" t="s">
        <v>21</v>
      </c>
      <c r="E6162" t="s">
        <v>28</v>
      </c>
      <c r="F6162" t="s">
        <v>31</v>
      </c>
      <c r="G6162">
        <v>22731.25</v>
      </c>
      <c r="H6162">
        <v>0</v>
      </c>
      <c r="I6162">
        <v>0</v>
      </c>
      <c r="J6162">
        <v>22731.25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22731.25</v>
      </c>
      <c r="R6162" t="s">
        <v>943</v>
      </c>
      <c r="S6162" t="s">
        <v>943</v>
      </c>
      <c r="T6162" t="s">
        <v>942</v>
      </c>
      <c r="U6162" t="str">
        <f>UPPER(TRIM(SUBSTITUTE(SUBSTITUTE(Cash_Flow[[#This Row],[Deal]],CHAR(160)," "),CHAR(9),"")))</f>
        <v>INSPIRED BEAUTY BRANDS</v>
      </c>
      <c r="V6162" t="str">
        <f>UPPER(TRIM(SUBSTITUTE(SUBSTITUTE(Cash_Flow[[#This Row],[Fund Name]],CHAR(160)," "),CHAR(9),"")))</f>
        <v>FUND II</v>
      </c>
      <c r="W6162" t="str">
        <f>UPPER(TRIM(SUBSTITUTE(SUBSTITUTE(Cash_Flow[[#This Row],[Security Type]],CHAR(160)," "),CHAR(9),"")))</f>
        <v>LOAN</v>
      </c>
      <c r="X61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731.25</v>
      </c>
      <c r="Y6162" s="2">
        <f>_xlfn.LET(
  _xlpm.x, Cash_Flow[[#This Row],[Date]],
  IF(ISNUMBER(_xlpm.x), _xlpm.x, IFERROR(DATEVALUE(SUBSTITUTE(SUBSTITUTE(_xlpm.x,CHAR(160)," "),CHAR(9),"" )), ""))
)</f>
        <v>42185</v>
      </c>
    </row>
    <row r="6163" spans="1:25" hidden="1" x14ac:dyDescent="0.35">
      <c r="A6163" s="2">
        <v>42185</v>
      </c>
      <c r="B6163" t="s">
        <v>92</v>
      </c>
      <c r="C6163" t="s">
        <v>74</v>
      </c>
      <c r="D6163" t="s">
        <v>21</v>
      </c>
      <c r="E6163" t="s">
        <v>28</v>
      </c>
      <c r="F6163" t="s">
        <v>25</v>
      </c>
      <c r="G6163">
        <v>34194.97</v>
      </c>
      <c r="H6163">
        <v>0</v>
      </c>
      <c r="I6163">
        <v>0</v>
      </c>
      <c r="J6163">
        <v>34194.97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34194.97</v>
      </c>
      <c r="R6163" t="s">
        <v>943</v>
      </c>
      <c r="S6163" t="s">
        <v>943</v>
      </c>
      <c r="T6163" t="s">
        <v>942</v>
      </c>
      <c r="U6163" t="str">
        <f>UPPER(TRIM(SUBSTITUTE(SUBSTITUTE(Cash_Flow[[#This Row],[Deal]],CHAR(160)," "),CHAR(9),"")))</f>
        <v>INSPIRED BEAUTY BRANDS</v>
      </c>
      <c r="V6163" t="str">
        <f>UPPER(TRIM(SUBSTITUTE(SUBSTITUTE(Cash_Flow[[#This Row],[Fund Name]],CHAR(160)," "),CHAR(9),"")))</f>
        <v>FUND II</v>
      </c>
      <c r="W6163" t="str">
        <f>UPPER(TRIM(SUBSTITUTE(SUBSTITUTE(Cash_Flow[[#This Row],[Security Type]],CHAR(160)," "),CHAR(9),"")))</f>
        <v>LOAN</v>
      </c>
      <c r="X61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194.97</v>
      </c>
      <c r="Y6163" s="2">
        <f>_xlfn.LET(
  _xlpm.x, Cash_Flow[[#This Row],[Date]],
  IF(ISNUMBER(_xlpm.x), _xlpm.x, IFERROR(DATEVALUE(SUBSTITUTE(SUBSTITUTE(_xlpm.x,CHAR(160)," "),CHAR(9),"" )), ""))
)</f>
        <v>42185</v>
      </c>
    </row>
    <row r="6164" spans="1:25" hidden="1" x14ac:dyDescent="0.35">
      <c r="A6164" s="2">
        <v>42185</v>
      </c>
      <c r="B6164" t="s">
        <v>92</v>
      </c>
      <c r="C6164" t="s">
        <v>74</v>
      </c>
      <c r="D6164" t="s">
        <v>21</v>
      </c>
      <c r="E6164" t="s">
        <v>22</v>
      </c>
      <c r="F6164" t="s">
        <v>30</v>
      </c>
      <c r="G6164">
        <v>1165.44</v>
      </c>
      <c r="H6164">
        <v>0</v>
      </c>
      <c r="I6164">
        <v>0</v>
      </c>
      <c r="J6164">
        <v>1165.44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1165.44</v>
      </c>
      <c r="R6164" t="s">
        <v>943</v>
      </c>
      <c r="S6164" t="s">
        <v>943</v>
      </c>
      <c r="T6164" t="s">
        <v>942</v>
      </c>
      <c r="U6164" t="str">
        <f>UPPER(TRIM(SUBSTITUTE(SUBSTITUTE(Cash_Flow[[#This Row],[Deal]],CHAR(160)," "),CHAR(9),"")))</f>
        <v>INSPIRED BEAUTY BRANDS</v>
      </c>
      <c r="V6164" t="str">
        <f>UPPER(TRIM(SUBSTITUTE(SUBSTITUTE(Cash_Flow[[#This Row],[Fund Name]],CHAR(160)," "),CHAR(9),"")))</f>
        <v>FUND II</v>
      </c>
      <c r="W6164" t="str">
        <f>UPPER(TRIM(SUBSTITUTE(SUBSTITUTE(Cash_Flow[[#This Row],[Security Type]],CHAR(160)," "),CHAR(9),"")))</f>
        <v>DEBT SECURITY</v>
      </c>
      <c r="X61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5.44</v>
      </c>
      <c r="Y6164" s="2">
        <f>_xlfn.LET(
  _xlpm.x, Cash_Flow[[#This Row],[Date]],
  IF(ISNUMBER(_xlpm.x), _xlpm.x, IFERROR(DATEVALUE(SUBSTITUTE(SUBSTITUTE(_xlpm.x,CHAR(160)," "),CHAR(9),"" )), ""))
)</f>
        <v>42185</v>
      </c>
    </row>
    <row r="6165" spans="1:25" hidden="1" x14ac:dyDescent="0.35">
      <c r="A6165" s="2">
        <v>42185</v>
      </c>
      <c r="B6165" t="s">
        <v>92</v>
      </c>
      <c r="C6165" t="s">
        <v>74</v>
      </c>
      <c r="D6165" t="s">
        <v>21</v>
      </c>
      <c r="E6165" t="s">
        <v>22</v>
      </c>
      <c r="F6165" t="s">
        <v>29</v>
      </c>
      <c r="G6165">
        <v>1320.11</v>
      </c>
      <c r="H6165">
        <v>0</v>
      </c>
      <c r="I6165">
        <v>0</v>
      </c>
      <c r="J6165">
        <v>1320.11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1320.11</v>
      </c>
      <c r="R6165" t="s">
        <v>943</v>
      </c>
      <c r="S6165" t="s">
        <v>943</v>
      </c>
      <c r="T6165" t="s">
        <v>942</v>
      </c>
      <c r="U6165" t="str">
        <f>UPPER(TRIM(SUBSTITUTE(SUBSTITUTE(Cash_Flow[[#This Row],[Deal]],CHAR(160)," "),CHAR(9),"")))</f>
        <v>INSPIRED BEAUTY BRANDS</v>
      </c>
      <c r="V6165" t="str">
        <f>UPPER(TRIM(SUBSTITUTE(SUBSTITUTE(Cash_Flow[[#This Row],[Fund Name]],CHAR(160)," "),CHAR(9),"")))</f>
        <v>FUND II</v>
      </c>
      <c r="W6165" t="str">
        <f>UPPER(TRIM(SUBSTITUTE(SUBSTITUTE(Cash_Flow[[#This Row],[Security Type]],CHAR(160)," "),CHAR(9),"")))</f>
        <v>DEBT SECURITY</v>
      </c>
      <c r="X61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0.11</v>
      </c>
      <c r="Y6165" s="2">
        <f>_xlfn.LET(
  _xlpm.x, Cash_Flow[[#This Row],[Date]],
  IF(ISNUMBER(_xlpm.x), _xlpm.x, IFERROR(DATEVALUE(SUBSTITUTE(SUBSTITUTE(_xlpm.x,CHAR(160)," "),CHAR(9),"" )), ""))
)</f>
        <v>42185</v>
      </c>
    </row>
    <row r="6166" spans="1:25" hidden="1" x14ac:dyDescent="0.35">
      <c r="A6166" s="2">
        <v>42185</v>
      </c>
      <c r="B6166" t="s">
        <v>92</v>
      </c>
      <c r="C6166" t="s">
        <v>74</v>
      </c>
      <c r="D6166" t="s">
        <v>21</v>
      </c>
      <c r="E6166" t="s">
        <v>22</v>
      </c>
      <c r="F6166" t="s">
        <v>25</v>
      </c>
      <c r="G6166">
        <v>59841.49</v>
      </c>
      <c r="H6166">
        <v>0</v>
      </c>
      <c r="I6166">
        <v>0</v>
      </c>
      <c r="J6166">
        <v>59841.49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59841.49</v>
      </c>
      <c r="R6166" t="s">
        <v>943</v>
      </c>
      <c r="S6166" t="s">
        <v>943</v>
      </c>
      <c r="T6166" t="s">
        <v>942</v>
      </c>
      <c r="U6166" t="str">
        <f>UPPER(TRIM(SUBSTITUTE(SUBSTITUTE(Cash_Flow[[#This Row],[Deal]],CHAR(160)," "),CHAR(9),"")))</f>
        <v>INSPIRED BEAUTY BRANDS</v>
      </c>
      <c r="V6166" t="str">
        <f>UPPER(TRIM(SUBSTITUTE(SUBSTITUTE(Cash_Flow[[#This Row],[Fund Name]],CHAR(160)," "),CHAR(9),"")))</f>
        <v>FUND II</v>
      </c>
      <c r="W6166" t="str">
        <f>UPPER(TRIM(SUBSTITUTE(SUBSTITUTE(Cash_Flow[[#This Row],[Security Type]],CHAR(160)," "),CHAR(9),"")))</f>
        <v>DEBT SECURITY</v>
      </c>
      <c r="X61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841.49</v>
      </c>
      <c r="Y6166" s="2">
        <f>_xlfn.LET(
  _xlpm.x, Cash_Flow[[#This Row],[Date]],
  IF(ISNUMBER(_xlpm.x), _xlpm.x, IFERROR(DATEVALUE(SUBSTITUTE(SUBSTITUTE(_xlpm.x,CHAR(160)," "),CHAR(9),"" )), ""))
)</f>
        <v>42185</v>
      </c>
    </row>
    <row r="6167" spans="1:25" hidden="1" x14ac:dyDescent="0.35">
      <c r="A6167" s="2">
        <v>42185</v>
      </c>
      <c r="B6167" t="s">
        <v>92</v>
      </c>
      <c r="C6167" t="s">
        <v>74</v>
      </c>
      <c r="D6167" t="s">
        <v>21</v>
      </c>
      <c r="E6167" t="s">
        <v>22</v>
      </c>
      <c r="F6167" t="s">
        <v>31</v>
      </c>
      <c r="G6167">
        <v>37283.199999999997</v>
      </c>
      <c r="H6167">
        <v>0</v>
      </c>
      <c r="I6167">
        <v>0</v>
      </c>
      <c r="J6167">
        <v>37283.199999999997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37283.199999999997</v>
      </c>
      <c r="R6167" t="s">
        <v>943</v>
      </c>
      <c r="S6167" t="s">
        <v>943</v>
      </c>
      <c r="T6167" t="s">
        <v>942</v>
      </c>
      <c r="U6167" t="str">
        <f>UPPER(TRIM(SUBSTITUTE(SUBSTITUTE(Cash_Flow[[#This Row],[Deal]],CHAR(160)," "),CHAR(9),"")))</f>
        <v>INSPIRED BEAUTY BRANDS</v>
      </c>
      <c r="V6167" t="str">
        <f>UPPER(TRIM(SUBSTITUTE(SUBSTITUTE(Cash_Flow[[#This Row],[Fund Name]],CHAR(160)," "),CHAR(9),"")))</f>
        <v>FUND II</v>
      </c>
      <c r="W6167" t="str">
        <f>UPPER(TRIM(SUBSTITUTE(SUBSTITUTE(Cash_Flow[[#This Row],[Security Type]],CHAR(160)," "),CHAR(9),"")))</f>
        <v>DEBT SECURITY</v>
      </c>
      <c r="X61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283.199999999997</v>
      </c>
      <c r="Y6167" s="2">
        <f>_xlfn.LET(
  _xlpm.x, Cash_Flow[[#This Row],[Date]],
  IF(ISNUMBER(_xlpm.x), _xlpm.x, IFERROR(DATEVALUE(SUBSTITUTE(SUBSTITUTE(_xlpm.x,CHAR(160)," "),CHAR(9),"" )), ""))
)</f>
        <v>42185</v>
      </c>
    </row>
    <row r="6168" spans="1:25" hidden="1" x14ac:dyDescent="0.35">
      <c r="A6168" s="2">
        <v>42216</v>
      </c>
      <c r="B6168" t="s">
        <v>92</v>
      </c>
      <c r="C6168" t="s">
        <v>74</v>
      </c>
      <c r="D6168" t="s">
        <v>21</v>
      </c>
      <c r="E6168" t="s">
        <v>22</v>
      </c>
      <c r="F6168" t="s">
        <v>25</v>
      </c>
      <c r="G6168">
        <v>59460.37</v>
      </c>
      <c r="H6168">
        <v>0</v>
      </c>
      <c r="I6168">
        <v>0</v>
      </c>
      <c r="J6168">
        <v>59460.37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59460.37</v>
      </c>
      <c r="R6168" t="s">
        <v>943</v>
      </c>
      <c r="S6168" t="s">
        <v>943</v>
      </c>
      <c r="T6168" t="s">
        <v>942</v>
      </c>
      <c r="U6168" t="str">
        <f>UPPER(TRIM(SUBSTITUTE(SUBSTITUTE(Cash_Flow[[#This Row],[Deal]],CHAR(160)," "),CHAR(9),"")))</f>
        <v>INSPIRED BEAUTY BRANDS</v>
      </c>
      <c r="V6168" t="str">
        <f>UPPER(TRIM(SUBSTITUTE(SUBSTITUTE(Cash_Flow[[#This Row],[Fund Name]],CHAR(160)," "),CHAR(9),"")))</f>
        <v>FUND II</v>
      </c>
      <c r="W6168" t="str">
        <f>UPPER(TRIM(SUBSTITUTE(SUBSTITUTE(Cash_Flow[[#This Row],[Security Type]],CHAR(160)," "),CHAR(9),"")))</f>
        <v>DEBT SECURITY</v>
      </c>
      <c r="X61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460.37</v>
      </c>
      <c r="Y6168" s="2">
        <f>_xlfn.LET(
  _xlpm.x, Cash_Flow[[#This Row],[Date]],
  IF(ISNUMBER(_xlpm.x), _xlpm.x, IFERROR(DATEVALUE(SUBSTITUTE(SUBSTITUTE(_xlpm.x,CHAR(160)," "),CHAR(9),"" )), ""))
)</f>
        <v>42216</v>
      </c>
    </row>
    <row r="6169" spans="1:25" hidden="1" x14ac:dyDescent="0.35">
      <c r="A6169" s="2">
        <v>42216</v>
      </c>
      <c r="B6169" t="s">
        <v>92</v>
      </c>
      <c r="C6169" t="s">
        <v>74</v>
      </c>
      <c r="D6169" t="s">
        <v>21</v>
      </c>
      <c r="E6169" t="s">
        <v>28</v>
      </c>
      <c r="F6169" t="s">
        <v>25</v>
      </c>
      <c r="G6169">
        <v>33977.129999999997</v>
      </c>
      <c r="H6169">
        <v>0</v>
      </c>
      <c r="I6169">
        <v>0</v>
      </c>
      <c r="J6169">
        <v>33977.129999999997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33977.129999999997</v>
      </c>
      <c r="R6169" t="s">
        <v>943</v>
      </c>
      <c r="S6169" t="s">
        <v>943</v>
      </c>
      <c r="T6169" t="s">
        <v>942</v>
      </c>
      <c r="U6169" t="str">
        <f>UPPER(TRIM(SUBSTITUTE(SUBSTITUTE(Cash_Flow[[#This Row],[Deal]],CHAR(160)," "),CHAR(9),"")))</f>
        <v>INSPIRED BEAUTY BRANDS</v>
      </c>
      <c r="V6169" t="str">
        <f>UPPER(TRIM(SUBSTITUTE(SUBSTITUTE(Cash_Flow[[#This Row],[Fund Name]],CHAR(160)," "),CHAR(9),"")))</f>
        <v>FUND II</v>
      </c>
      <c r="W6169" t="str">
        <f>UPPER(TRIM(SUBSTITUTE(SUBSTITUTE(Cash_Flow[[#This Row],[Security Type]],CHAR(160)," "),CHAR(9),"")))</f>
        <v>LOAN</v>
      </c>
      <c r="X61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977.129999999997</v>
      </c>
      <c r="Y6169" s="2">
        <f>_xlfn.LET(
  _xlpm.x, Cash_Flow[[#This Row],[Date]],
  IF(ISNUMBER(_xlpm.x), _xlpm.x, IFERROR(DATEVALUE(SUBSTITUTE(SUBSTITUTE(_xlpm.x,CHAR(160)," "),CHAR(9),"" )), ""))
)</f>
        <v>42216</v>
      </c>
    </row>
    <row r="6170" spans="1:25" hidden="1" x14ac:dyDescent="0.35">
      <c r="A6170" s="2">
        <v>42247</v>
      </c>
      <c r="B6170" t="s">
        <v>92</v>
      </c>
      <c r="C6170" t="s">
        <v>74</v>
      </c>
      <c r="D6170" t="s">
        <v>21</v>
      </c>
      <c r="E6170" t="s">
        <v>28</v>
      </c>
      <c r="F6170" t="s">
        <v>25</v>
      </c>
      <c r="G6170">
        <v>33977.129999999997</v>
      </c>
      <c r="H6170">
        <v>0</v>
      </c>
      <c r="I6170">
        <v>0</v>
      </c>
      <c r="J6170">
        <v>33977.129999999997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33977.129999999997</v>
      </c>
      <c r="R6170" t="s">
        <v>943</v>
      </c>
      <c r="S6170" t="s">
        <v>943</v>
      </c>
      <c r="T6170" t="s">
        <v>942</v>
      </c>
      <c r="U6170" t="str">
        <f>UPPER(TRIM(SUBSTITUTE(SUBSTITUTE(Cash_Flow[[#This Row],[Deal]],CHAR(160)," "),CHAR(9),"")))</f>
        <v>INSPIRED BEAUTY BRANDS</v>
      </c>
      <c r="V6170" t="str">
        <f>UPPER(TRIM(SUBSTITUTE(SUBSTITUTE(Cash_Flow[[#This Row],[Fund Name]],CHAR(160)," "),CHAR(9),"")))</f>
        <v>FUND II</v>
      </c>
      <c r="W6170" t="str">
        <f>UPPER(TRIM(SUBSTITUTE(SUBSTITUTE(Cash_Flow[[#This Row],[Security Type]],CHAR(160)," "),CHAR(9),"")))</f>
        <v>LOAN</v>
      </c>
      <c r="X61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977.129999999997</v>
      </c>
      <c r="Y6170" s="2">
        <f>_xlfn.LET(
  _xlpm.x, Cash_Flow[[#This Row],[Date]],
  IF(ISNUMBER(_xlpm.x), _xlpm.x, IFERROR(DATEVALUE(SUBSTITUTE(SUBSTITUTE(_xlpm.x,CHAR(160)," "),CHAR(9),"" )), ""))
)</f>
        <v>42247</v>
      </c>
    </row>
    <row r="6171" spans="1:25" hidden="1" x14ac:dyDescent="0.35">
      <c r="A6171" s="2">
        <v>42247</v>
      </c>
      <c r="B6171" t="s">
        <v>92</v>
      </c>
      <c r="C6171" t="s">
        <v>74</v>
      </c>
      <c r="D6171" t="s">
        <v>21</v>
      </c>
      <c r="E6171" t="s">
        <v>22</v>
      </c>
      <c r="F6171" t="s">
        <v>25</v>
      </c>
      <c r="G6171">
        <v>59460.37</v>
      </c>
      <c r="H6171">
        <v>0</v>
      </c>
      <c r="I6171">
        <v>0</v>
      </c>
      <c r="J6171">
        <v>59460.37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59460.37</v>
      </c>
      <c r="R6171" t="s">
        <v>943</v>
      </c>
      <c r="S6171" t="s">
        <v>943</v>
      </c>
      <c r="T6171" t="s">
        <v>942</v>
      </c>
      <c r="U6171" t="str">
        <f>UPPER(TRIM(SUBSTITUTE(SUBSTITUTE(Cash_Flow[[#This Row],[Deal]],CHAR(160)," "),CHAR(9),"")))</f>
        <v>INSPIRED BEAUTY BRANDS</v>
      </c>
      <c r="V6171" t="str">
        <f>UPPER(TRIM(SUBSTITUTE(SUBSTITUTE(Cash_Flow[[#This Row],[Fund Name]],CHAR(160)," "),CHAR(9),"")))</f>
        <v>FUND II</v>
      </c>
      <c r="W6171" t="str">
        <f>UPPER(TRIM(SUBSTITUTE(SUBSTITUTE(Cash_Flow[[#This Row],[Security Type]],CHAR(160)," "),CHAR(9),"")))</f>
        <v>DEBT SECURITY</v>
      </c>
      <c r="X61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460.37</v>
      </c>
      <c r="Y6171" s="2">
        <f>_xlfn.LET(
  _xlpm.x, Cash_Flow[[#This Row],[Date]],
  IF(ISNUMBER(_xlpm.x), _xlpm.x, IFERROR(DATEVALUE(SUBSTITUTE(SUBSTITUTE(_xlpm.x,CHAR(160)," "),CHAR(9),"" )), ""))
)</f>
        <v>42247</v>
      </c>
    </row>
    <row r="6172" spans="1:25" hidden="1" x14ac:dyDescent="0.35">
      <c r="A6172" s="2">
        <v>42277</v>
      </c>
      <c r="B6172" t="s">
        <v>92</v>
      </c>
      <c r="C6172" t="s">
        <v>74</v>
      </c>
      <c r="D6172" t="s">
        <v>21</v>
      </c>
      <c r="E6172" t="s">
        <v>22</v>
      </c>
      <c r="F6172" t="s">
        <v>25</v>
      </c>
      <c r="G6172">
        <v>59460.37</v>
      </c>
      <c r="H6172">
        <v>0</v>
      </c>
      <c r="I6172">
        <v>0</v>
      </c>
      <c r="J6172">
        <v>59460.37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59460.37</v>
      </c>
      <c r="R6172" t="s">
        <v>943</v>
      </c>
      <c r="S6172" t="s">
        <v>943</v>
      </c>
      <c r="T6172" t="s">
        <v>942</v>
      </c>
      <c r="U6172" t="str">
        <f>UPPER(TRIM(SUBSTITUTE(SUBSTITUTE(Cash_Flow[[#This Row],[Deal]],CHAR(160)," "),CHAR(9),"")))</f>
        <v>INSPIRED BEAUTY BRANDS</v>
      </c>
      <c r="V6172" t="str">
        <f>UPPER(TRIM(SUBSTITUTE(SUBSTITUTE(Cash_Flow[[#This Row],[Fund Name]],CHAR(160)," "),CHAR(9),"")))</f>
        <v>FUND II</v>
      </c>
      <c r="W6172" t="str">
        <f>UPPER(TRIM(SUBSTITUTE(SUBSTITUTE(Cash_Flow[[#This Row],[Security Type]],CHAR(160)," "),CHAR(9),"")))</f>
        <v>DEBT SECURITY</v>
      </c>
      <c r="X61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460.37</v>
      </c>
      <c r="Y6172" s="2">
        <f>_xlfn.LET(
  _xlpm.x, Cash_Flow[[#This Row],[Date]],
  IF(ISNUMBER(_xlpm.x), _xlpm.x, IFERROR(DATEVALUE(SUBSTITUTE(SUBSTITUTE(_xlpm.x,CHAR(160)," "),CHAR(9),"" )), ""))
)</f>
        <v>42277</v>
      </c>
    </row>
    <row r="6173" spans="1:25" hidden="1" x14ac:dyDescent="0.35">
      <c r="A6173" s="2">
        <v>42277</v>
      </c>
      <c r="B6173" t="s">
        <v>92</v>
      </c>
      <c r="C6173" t="s">
        <v>74</v>
      </c>
      <c r="D6173" t="s">
        <v>21</v>
      </c>
      <c r="E6173" t="s">
        <v>22</v>
      </c>
      <c r="F6173" t="s">
        <v>31</v>
      </c>
      <c r="G6173">
        <v>37283.199999999997</v>
      </c>
      <c r="H6173">
        <v>0</v>
      </c>
      <c r="I6173">
        <v>0</v>
      </c>
      <c r="J6173">
        <v>37283.199999999997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37283.199999999997</v>
      </c>
      <c r="R6173" t="s">
        <v>943</v>
      </c>
      <c r="S6173" t="s">
        <v>943</v>
      </c>
      <c r="T6173" t="s">
        <v>942</v>
      </c>
      <c r="U6173" t="str">
        <f>UPPER(TRIM(SUBSTITUTE(SUBSTITUTE(Cash_Flow[[#This Row],[Deal]],CHAR(160)," "),CHAR(9),"")))</f>
        <v>INSPIRED BEAUTY BRANDS</v>
      </c>
      <c r="V6173" t="str">
        <f>UPPER(TRIM(SUBSTITUTE(SUBSTITUTE(Cash_Flow[[#This Row],[Fund Name]],CHAR(160)," "),CHAR(9),"")))</f>
        <v>FUND II</v>
      </c>
      <c r="W6173" t="str">
        <f>UPPER(TRIM(SUBSTITUTE(SUBSTITUTE(Cash_Flow[[#This Row],[Security Type]],CHAR(160)," "),CHAR(9),"")))</f>
        <v>DEBT SECURITY</v>
      </c>
      <c r="X61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283.199999999997</v>
      </c>
      <c r="Y6173" s="2">
        <f>_xlfn.LET(
  _xlpm.x, Cash_Flow[[#This Row],[Date]],
  IF(ISNUMBER(_xlpm.x), _xlpm.x, IFERROR(DATEVALUE(SUBSTITUTE(SUBSTITUTE(_xlpm.x,CHAR(160)," "),CHAR(9),"" )), ""))
)</f>
        <v>42277</v>
      </c>
    </row>
    <row r="6174" spans="1:25" hidden="1" x14ac:dyDescent="0.35">
      <c r="A6174" s="2">
        <v>42277</v>
      </c>
      <c r="B6174" t="s">
        <v>92</v>
      </c>
      <c r="C6174" t="s">
        <v>74</v>
      </c>
      <c r="D6174" t="s">
        <v>21</v>
      </c>
      <c r="E6174" t="s">
        <v>28</v>
      </c>
      <c r="F6174" t="s">
        <v>31</v>
      </c>
      <c r="G6174">
        <v>22731.25</v>
      </c>
      <c r="H6174">
        <v>0</v>
      </c>
      <c r="I6174">
        <v>0</v>
      </c>
      <c r="J6174">
        <v>22731.25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22731.25</v>
      </c>
      <c r="R6174" t="s">
        <v>943</v>
      </c>
      <c r="S6174" t="s">
        <v>943</v>
      </c>
      <c r="T6174" t="s">
        <v>942</v>
      </c>
      <c r="U6174" t="str">
        <f>UPPER(TRIM(SUBSTITUTE(SUBSTITUTE(Cash_Flow[[#This Row],[Deal]],CHAR(160)," "),CHAR(9),"")))</f>
        <v>INSPIRED BEAUTY BRANDS</v>
      </c>
      <c r="V6174" t="str">
        <f>UPPER(TRIM(SUBSTITUTE(SUBSTITUTE(Cash_Flow[[#This Row],[Fund Name]],CHAR(160)," "),CHAR(9),"")))</f>
        <v>FUND II</v>
      </c>
      <c r="W6174" t="str">
        <f>UPPER(TRIM(SUBSTITUTE(SUBSTITUTE(Cash_Flow[[#This Row],[Security Type]],CHAR(160)," "),CHAR(9),"")))</f>
        <v>LOAN</v>
      </c>
      <c r="X61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731.25</v>
      </c>
      <c r="Y6174" s="2">
        <f>_xlfn.LET(
  _xlpm.x, Cash_Flow[[#This Row],[Date]],
  IF(ISNUMBER(_xlpm.x), _xlpm.x, IFERROR(DATEVALUE(SUBSTITUTE(SUBSTITUTE(_xlpm.x,CHAR(160)," "),CHAR(9),"" )), ""))
)</f>
        <v>42277</v>
      </c>
    </row>
    <row r="6175" spans="1:25" hidden="1" x14ac:dyDescent="0.35">
      <c r="A6175" s="2">
        <v>42277</v>
      </c>
      <c r="B6175" t="s">
        <v>92</v>
      </c>
      <c r="C6175" t="s">
        <v>74</v>
      </c>
      <c r="D6175" t="s">
        <v>21</v>
      </c>
      <c r="E6175" t="s">
        <v>22</v>
      </c>
      <c r="F6175" t="s">
        <v>29</v>
      </c>
      <c r="G6175">
        <v>1445.77</v>
      </c>
      <c r="H6175">
        <v>0</v>
      </c>
      <c r="I6175">
        <v>0</v>
      </c>
      <c r="J6175">
        <v>1445.77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1445.77</v>
      </c>
      <c r="R6175" t="s">
        <v>943</v>
      </c>
      <c r="S6175" t="s">
        <v>943</v>
      </c>
      <c r="T6175" t="s">
        <v>942</v>
      </c>
      <c r="U6175" t="str">
        <f>UPPER(TRIM(SUBSTITUTE(SUBSTITUTE(Cash_Flow[[#This Row],[Deal]],CHAR(160)," "),CHAR(9),"")))</f>
        <v>INSPIRED BEAUTY BRANDS</v>
      </c>
      <c r="V6175" t="str">
        <f>UPPER(TRIM(SUBSTITUTE(SUBSTITUTE(Cash_Flow[[#This Row],[Fund Name]],CHAR(160)," "),CHAR(9),"")))</f>
        <v>FUND II</v>
      </c>
      <c r="W6175" t="str">
        <f>UPPER(TRIM(SUBSTITUTE(SUBSTITUTE(Cash_Flow[[#This Row],[Security Type]],CHAR(160)," "),CHAR(9),"")))</f>
        <v>DEBT SECURITY</v>
      </c>
      <c r="X61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5.77</v>
      </c>
      <c r="Y6175" s="2">
        <f>_xlfn.LET(
  _xlpm.x, Cash_Flow[[#This Row],[Date]],
  IF(ISNUMBER(_xlpm.x), _xlpm.x, IFERROR(DATEVALUE(SUBSTITUTE(SUBSTITUTE(_xlpm.x,CHAR(160)," "),CHAR(9),"" )), ""))
)</f>
        <v>42277</v>
      </c>
    </row>
    <row r="6176" spans="1:25" hidden="1" x14ac:dyDescent="0.35">
      <c r="A6176" s="2">
        <v>42277</v>
      </c>
      <c r="B6176" t="s">
        <v>92</v>
      </c>
      <c r="C6176" t="s">
        <v>74</v>
      </c>
      <c r="D6176" t="s">
        <v>21</v>
      </c>
      <c r="E6176" t="s">
        <v>22</v>
      </c>
      <c r="F6176" t="s">
        <v>30</v>
      </c>
      <c r="G6176">
        <v>1039.78</v>
      </c>
      <c r="H6176">
        <v>0</v>
      </c>
      <c r="I6176">
        <v>0</v>
      </c>
      <c r="J6176">
        <v>1039.78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1039.78</v>
      </c>
      <c r="R6176" t="s">
        <v>943</v>
      </c>
      <c r="S6176" t="s">
        <v>943</v>
      </c>
      <c r="T6176" t="s">
        <v>942</v>
      </c>
      <c r="U6176" t="str">
        <f>UPPER(TRIM(SUBSTITUTE(SUBSTITUTE(Cash_Flow[[#This Row],[Deal]],CHAR(160)," "),CHAR(9),"")))</f>
        <v>INSPIRED BEAUTY BRANDS</v>
      </c>
      <c r="V6176" t="str">
        <f>UPPER(TRIM(SUBSTITUTE(SUBSTITUTE(Cash_Flow[[#This Row],[Fund Name]],CHAR(160)," "),CHAR(9),"")))</f>
        <v>FUND II</v>
      </c>
      <c r="W6176" t="str">
        <f>UPPER(TRIM(SUBSTITUTE(SUBSTITUTE(Cash_Flow[[#This Row],[Security Type]],CHAR(160)," "),CHAR(9),"")))</f>
        <v>DEBT SECURITY</v>
      </c>
      <c r="X61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9.78</v>
      </c>
      <c r="Y6176" s="2">
        <f>_xlfn.LET(
  _xlpm.x, Cash_Flow[[#This Row],[Date]],
  IF(ISNUMBER(_xlpm.x), _xlpm.x, IFERROR(DATEVALUE(SUBSTITUTE(SUBSTITUTE(_xlpm.x,CHAR(160)," "),CHAR(9),"" )), ""))
)</f>
        <v>42277</v>
      </c>
    </row>
    <row r="6177" spans="1:25" hidden="1" x14ac:dyDescent="0.35">
      <c r="A6177" s="2">
        <v>42277</v>
      </c>
      <c r="B6177" t="s">
        <v>92</v>
      </c>
      <c r="C6177" t="s">
        <v>74</v>
      </c>
      <c r="D6177" t="s">
        <v>21</v>
      </c>
      <c r="E6177" t="s">
        <v>28</v>
      </c>
      <c r="F6177" t="s">
        <v>25</v>
      </c>
      <c r="G6177">
        <v>33977.129999999997</v>
      </c>
      <c r="H6177">
        <v>0</v>
      </c>
      <c r="I6177">
        <v>0</v>
      </c>
      <c r="J6177">
        <v>33977.129999999997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33977.129999999997</v>
      </c>
      <c r="R6177" t="s">
        <v>943</v>
      </c>
      <c r="S6177" t="s">
        <v>943</v>
      </c>
      <c r="T6177" t="s">
        <v>942</v>
      </c>
      <c r="U6177" t="str">
        <f>UPPER(TRIM(SUBSTITUTE(SUBSTITUTE(Cash_Flow[[#This Row],[Deal]],CHAR(160)," "),CHAR(9),"")))</f>
        <v>INSPIRED BEAUTY BRANDS</v>
      </c>
      <c r="V6177" t="str">
        <f>UPPER(TRIM(SUBSTITUTE(SUBSTITUTE(Cash_Flow[[#This Row],[Fund Name]],CHAR(160)," "),CHAR(9),"")))</f>
        <v>FUND II</v>
      </c>
      <c r="W6177" t="str">
        <f>UPPER(TRIM(SUBSTITUTE(SUBSTITUTE(Cash_Flow[[#This Row],[Security Type]],CHAR(160)," "),CHAR(9),"")))</f>
        <v>LOAN</v>
      </c>
      <c r="X61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977.129999999997</v>
      </c>
      <c r="Y6177" s="2">
        <f>_xlfn.LET(
  _xlpm.x, Cash_Flow[[#This Row],[Date]],
  IF(ISNUMBER(_xlpm.x), _xlpm.x, IFERROR(DATEVALUE(SUBSTITUTE(SUBSTITUTE(_xlpm.x,CHAR(160)," "),CHAR(9),"" )), ""))
)</f>
        <v>42277</v>
      </c>
    </row>
    <row r="6178" spans="1:25" hidden="1" x14ac:dyDescent="0.35">
      <c r="A6178" s="2">
        <v>42308</v>
      </c>
      <c r="B6178" t="s">
        <v>92</v>
      </c>
      <c r="C6178" t="s">
        <v>74</v>
      </c>
      <c r="D6178" t="s">
        <v>21</v>
      </c>
      <c r="E6178" t="s">
        <v>22</v>
      </c>
      <c r="F6178" t="s">
        <v>25</v>
      </c>
      <c r="G6178">
        <v>59079.25</v>
      </c>
      <c r="H6178">
        <v>0</v>
      </c>
      <c r="I6178">
        <v>0</v>
      </c>
      <c r="J6178">
        <v>59079.25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59079.25</v>
      </c>
      <c r="R6178" t="s">
        <v>943</v>
      </c>
      <c r="S6178" t="s">
        <v>943</v>
      </c>
      <c r="T6178" t="s">
        <v>942</v>
      </c>
      <c r="U6178" t="str">
        <f>UPPER(TRIM(SUBSTITUTE(SUBSTITUTE(Cash_Flow[[#This Row],[Deal]],CHAR(160)," "),CHAR(9),"")))</f>
        <v>INSPIRED BEAUTY BRANDS</v>
      </c>
      <c r="V6178" t="str">
        <f>UPPER(TRIM(SUBSTITUTE(SUBSTITUTE(Cash_Flow[[#This Row],[Fund Name]],CHAR(160)," "),CHAR(9),"")))</f>
        <v>FUND II</v>
      </c>
      <c r="W6178" t="str">
        <f>UPPER(TRIM(SUBSTITUTE(SUBSTITUTE(Cash_Flow[[#This Row],[Security Type]],CHAR(160)," "),CHAR(9),"")))</f>
        <v>DEBT SECURITY</v>
      </c>
      <c r="X61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079.25</v>
      </c>
      <c r="Y6178" s="2">
        <f>_xlfn.LET(
  _xlpm.x, Cash_Flow[[#This Row],[Date]],
  IF(ISNUMBER(_xlpm.x), _xlpm.x, IFERROR(DATEVALUE(SUBSTITUTE(SUBSTITUTE(_xlpm.x,CHAR(160)," "),CHAR(9),"" )), ""))
)</f>
        <v>42308</v>
      </c>
    </row>
    <row r="6179" spans="1:25" hidden="1" x14ac:dyDescent="0.35">
      <c r="A6179" s="2">
        <v>42308</v>
      </c>
      <c r="B6179" t="s">
        <v>92</v>
      </c>
      <c r="C6179" t="s">
        <v>74</v>
      </c>
      <c r="D6179" t="s">
        <v>21</v>
      </c>
      <c r="E6179" t="s">
        <v>28</v>
      </c>
      <c r="F6179" t="s">
        <v>25</v>
      </c>
      <c r="G6179">
        <v>33759.29</v>
      </c>
      <c r="H6179">
        <v>0</v>
      </c>
      <c r="I6179">
        <v>0</v>
      </c>
      <c r="J6179">
        <v>33759.29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33759.29</v>
      </c>
      <c r="R6179" t="s">
        <v>943</v>
      </c>
      <c r="S6179" t="s">
        <v>943</v>
      </c>
      <c r="T6179" t="s">
        <v>942</v>
      </c>
      <c r="U6179" t="str">
        <f>UPPER(TRIM(SUBSTITUTE(SUBSTITUTE(Cash_Flow[[#This Row],[Deal]],CHAR(160)," "),CHAR(9),"")))</f>
        <v>INSPIRED BEAUTY BRANDS</v>
      </c>
      <c r="V6179" t="str">
        <f>UPPER(TRIM(SUBSTITUTE(SUBSTITUTE(Cash_Flow[[#This Row],[Fund Name]],CHAR(160)," "),CHAR(9),"")))</f>
        <v>FUND II</v>
      </c>
      <c r="W6179" t="str">
        <f>UPPER(TRIM(SUBSTITUTE(SUBSTITUTE(Cash_Flow[[#This Row],[Security Type]],CHAR(160)," "),CHAR(9),"")))</f>
        <v>LOAN</v>
      </c>
      <c r="X61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759.29</v>
      </c>
      <c r="Y6179" s="2">
        <f>_xlfn.LET(
  _xlpm.x, Cash_Flow[[#This Row],[Date]],
  IF(ISNUMBER(_xlpm.x), _xlpm.x, IFERROR(DATEVALUE(SUBSTITUTE(SUBSTITUTE(_xlpm.x,CHAR(160)," "),CHAR(9),"" )), ""))
)</f>
        <v>42308</v>
      </c>
    </row>
    <row r="6180" spans="1:25" hidden="1" x14ac:dyDescent="0.35">
      <c r="A6180" s="2">
        <v>42338</v>
      </c>
      <c r="B6180" t="s">
        <v>92</v>
      </c>
      <c r="C6180" t="s">
        <v>74</v>
      </c>
      <c r="D6180" t="s">
        <v>21</v>
      </c>
      <c r="E6180" t="s">
        <v>22</v>
      </c>
      <c r="F6180" t="s">
        <v>25</v>
      </c>
      <c r="G6180">
        <v>59079.25</v>
      </c>
      <c r="H6180">
        <v>0</v>
      </c>
      <c r="I6180">
        <v>0</v>
      </c>
      <c r="J6180">
        <v>59079.25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59079.25</v>
      </c>
      <c r="R6180" t="s">
        <v>943</v>
      </c>
      <c r="S6180" t="s">
        <v>943</v>
      </c>
      <c r="T6180" t="s">
        <v>942</v>
      </c>
      <c r="U6180" t="str">
        <f>UPPER(TRIM(SUBSTITUTE(SUBSTITUTE(Cash_Flow[[#This Row],[Deal]],CHAR(160)," "),CHAR(9),"")))</f>
        <v>INSPIRED BEAUTY BRANDS</v>
      </c>
      <c r="V6180" t="str">
        <f>UPPER(TRIM(SUBSTITUTE(SUBSTITUTE(Cash_Flow[[#This Row],[Fund Name]],CHAR(160)," "),CHAR(9),"")))</f>
        <v>FUND II</v>
      </c>
      <c r="W6180" t="str">
        <f>UPPER(TRIM(SUBSTITUTE(SUBSTITUTE(Cash_Flow[[#This Row],[Security Type]],CHAR(160)," "),CHAR(9),"")))</f>
        <v>DEBT SECURITY</v>
      </c>
      <c r="X61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079.25</v>
      </c>
      <c r="Y6180" s="2">
        <f>_xlfn.LET(
  _xlpm.x, Cash_Flow[[#This Row],[Date]],
  IF(ISNUMBER(_xlpm.x), _xlpm.x, IFERROR(DATEVALUE(SUBSTITUTE(SUBSTITUTE(_xlpm.x,CHAR(160)," "),CHAR(9),"" )), ""))
)</f>
        <v>42338</v>
      </c>
    </row>
    <row r="6181" spans="1:25" hidden="1" x14ac:dyDescent="0.35">
      <c r="A6181" s="2">
        <v>42338</v>
      </c>
      <c r="B6181" t="s">
        <v>92</v>
      </c>
      <c r="C6181" t="s">
        <v>74</v>
      </c>
      <c r="D6181" t="s">
        <v>21</v>
      </c>
      <c r="E6181" t="s">
        <v>28</v>
      </c>
      <c r="F6181" t="s">
        <v>25</v>
      </c>
      <c r="G6181">
        <v>33759.29</v>
      </c>
      <c r="H6181">
        <v>0</v>
      </c>
      <c r="I6181">
        <v>0</v>
      </c>
      <c r="J6181">
        <v>33759.29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33759.29</v>
      </c>
      <c r="R6181" t="s">
        <v>943</v>
      </c>
      <c r="S6181" t="s">
        <v>943</v>
      </c>
      <c r="T6181" t="s">
        <v>942</v>
      </c>
      <c r="U6181" t="str">
        <f>UPPER(TRIM(SUBSTITUTE(SUBSTITUTE(Cash_Flow[[#This Row],[Deal]],CHAR(160)," "),CHAR(9),"")))</f>
        <v>INSPIRED BEAUTY BRANDS</v>
      </c>
      <c r="V6181" t="str">
        <f>UPPER(TRIM(SUBSTITUTE(SUBSTITUTE(Cash_Flow[[#This Row],[Fund Name]],CHAR(160)," "),CHAR(9),"")))</f>
        <v>FUND II</v>
      </c>
      <c r="W6181" t="str">
        <f>UPPER(TRIM(SUBSTITUTE(SUBSTITUTE(Cash_Flow[[#This Row],[Security Type]],CHAR(160)," "),CHAR(9),"")))</f>
        <v>LOAN</v>
      </c>
      <c r="X61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759.29</v>
      </c>
      <c r="Y6181" s="2">
        <f>_xlfn.LET(
  _xlpm.x, Cash_Flow[[#This Row],[Date]],
  IF(ISNUMBER(_xlpm.x), _xlpm.x, IFERROR(DATEVALUE(SUBSTITUTE(SUBSTITUTE(_xlpm.x,CHAR(160)," "),CHAR(9),"" )), ""))
)</f>
        <v>42338</v>
      </c>
    </row>
    <row r="6182" spans="1:25" hidden="1" x14ac:dyDescent="0.35">
      <c r="A6182" s="2">
        <v>42340</v>
      </c>
      <c r="B6182" t="s">
        <v>92</v>
      </c>
      <c r="C6182" t="s">
        <v>74</v>
      </c>
      <c r="D6182" t="s">
        <v>21</v>
      </c>
      <c r="E6182" t="s">
        <v>22</v>
      </c>
      <c r="F6182" t="s">
        <v>25</v>
      </c>
      <c r="G6182">
        <v>3933.62</v>
      </c>
      <c r="H6182">
        <v>0</v>
      </c>
      <c r="I6182">
        <v>0</v>
      </c>
      <c r="J6182">
        <v>3933.62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3933.62</v>
      </c>
      <c r="R6182" t="s">
        <v>943</v>
      </c>
      <c r="S6182" t="s">
        <v>943</v>
      </c>
      <c r="T6182" t="s">
        <v>942</v>
      </c>
      <c r="U6182" t="str">
        <f>UPPER(TRIM(SUBSTITUTE(SUBSTITUTE(Cash_Flow[[#This Row],[Deal]],CHAR(160)," "),CHAR(9),"")))</f>
        <v>INSPIRED BEAUTY BRANDS</v>
      </c>
      <c r="V6182" t="str">
        <f>UPPER(TRIM(SUBSTITUTE(SUBSTITUTE(Cash_Flow[[#This Row],[Fund Name]],CHAR(160)," "),CHAR(9),"")))</f>
        <v>FUND II</v>
      </c>
      <c r="W6182" t="str">
        <f>UPPER(TRIM(SUBSTITUTE(SUBSTITUTE(Cash_Flow[[#This Row],[Security Type]],CHAR(160)," "),CHAR(9),"")))</f>
        <v>DEBT SECURITY</v>
      </c>
      <c r="X61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33.62</v>
      </c>
      <c r="Y6182" s="2">
        <f>_xlfn.LET(
  _xlpm.x, Cash_Flow[[#This Row],[Date]],
  IF(ISNUMBER(_xlpm.x), _xlpm.x, IFERROR(DATEVALUE(SUBSTITUTE(SUBSTITUTE(_xlpm.x,CHAR(160)," "),CHAR(9),"" )), ""))
)</f>
        <v>42340</v>
      </c>
    </row>
    <row r="6183" spans="1:25" hidden="1" x14ac:dyDescent="0.35">
      <c r="A6183" s="2">
        <v>42340</v>
      </c>
      <c r="B6183" t="s">
        <v>92</v>
      </c>
      <c r="C6183" t="s">
        <v>74</v>
      </c>
      <c r="D6183" t="s">
        <v>21</v>
      </c>
      <c r="E6183" t="s">
        <v>22</v>
      </c>
      <c r="F6183" t="s">
        <v>31</v>
      </c>
      <c r="G6183">
        <v>5779492.0300000003</v>
      </c>
      <c r="H6183">
        <v>0</v>
      </c>
      <c r="I6183">
        <v>0</v>
      </c>
      <c r="J6183">
        <v>5779492.0300000003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5779492.0300000003</v>
      </c>
      <c r="R6183" t="s">
        <v>943</v>
      </c>
      <c r="S6183" t="s">
        <v>943</v>
      </c>
      <c r="T6183" t="s">
        <v>942</v>
      </c>
      <c r="U6183" t="str">
        <f>UPPER(TRIM(SUBSTITUTE(SUBSTITUTE(Cash_Flow[[#This Row],[Deal]],CHAR(160)," "),CHAR(9),"")))</f>
        <v>INSPIRED BEAUTY BRANDS</v>
      </c>
      <c r="V6183" t="str">
        <f>UPPER(TRIM(SUBSTITUTE(SUBSTITUTE(Cash_Flow[[#This Row],[Fund Name]],CHAR(160)," "),CHAR(9),"")))</f>
        <v>FUND II</v>
      </c>
      <c r="W6183" t="str">
        <f>UPPER(TRIM(SUBSTITUTE(SUBSTITUTE(Cash_Flow[[#This Row],[Security Type]],CHAR(160)," "),CHAR(9),"")))</f>
        <v>DEBT SECURITY</v>
      </c>
      <c r="X61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79492.0300000003</v>
      </c>
      <c r="Y6183" s="2">
        <f>_xlfn.LET(
  _xlpm.x, Cash_Flow[[#This Row],[Date]],
  IF(ISNUMBER(_xlpm.x), _xlpm.x, IFERROR(DATEVALUE(SUBSTITUTE(SUBSTITUTE(_xlpm.x,CHAR(160)," "),CHAR(9),"" )), ""))
)</f>
        <v>42340</v>
      </c>
    </row>
    <row r="6184" spans="1:25" hidden="1" x14ac:dyDescent="0.35">
      <c r="A6184" s="2">
        <v>42340</v>
      </c>
      <c r="B6184" t="s">
        <v>92</v>
      </c>
      <c r="C6184" t="s">
        <v>74</v>
      </c>
      <c r="D6184" t="s">
        <v>21</v>
      </c>
      <c r="E6184" t="s">
        <v>28</v>
      </c>
      <c r="F6184" t="s">
        <v>25</v>
      </c>
      <c r="G6184">
        <v>2245.62</v>
      </c>
      <c r="H6184">
        <v>0</v>
      </c>
      <c r="I6184">
        <v>0</v>
      </c>
      <c r="J6184">
        <v>2245.62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2245.62</v>
      </c>
      <c r="R6184" t="s">
        <v>943</v>
      </c>
      <c r="S6184" t="s">
        <v>943</v>
      </c>
      <c r="T6184" t="s">
        <v>942</v>
      </c>
      <c r="U6184" t="str">
        <f>UPPER(TRIM(SUBSTITUTE(SUBSTITUTE(Cash_Flow[[#This Row],[Deal]],CHAR(160)," "),CHAR(9),"")))</f>
        <v>INSPIRED BEAUTY BRANDS</v>
      </c>
      <c r="V6184" t="str">
        <f>UPPER(TRIM(SUBSTITUTE(SUBSTITUTE(Cash_Flow[[#This Row],[Fund Name]],CHAR(160)," "),CHAR(9),"")))</f>
        <v>FUND II</v>
      </c>
      <c r="W6184" t="str">
        <f>UPPER(TRIM(SUBSTITUTE(SUBSTITUTE(Cash_Flow[[#This Row],[Security Type]],CHAR(160)," "),CHAR(9),"")))</f>
        <v>LOAN</v>
      </c>
      <c r="X61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45.62</v>
      </c>
      <c r="Y6184" s="2">
        <f>_xlfn.LET(
  _xlpm.x, Cash_Flow[[#This Row],[Date]],
  IF(ISNUMBER(_xlpm.x), _xlpm.x, IFERROR(DATEVALUE(SUBSTITUTE(SUBSTITUTE(_xlpm.x,CHAR(160)," "),CHAR(9),"" )), ""))
)</f>
        <v>42340</v>
      </c>
    </row>
    <row r="6185" spans="1:25" hidden="1" x14ac:dyDescent="0.35">
      <c r="A6185" s="2">
        <v>42340</v>
      </c>
      <c r="B6185" t="s">
        <v>92</v>
      </c>
      <c r="C6185" t="s">
        <v>74</v>
      </c>
      <c r="D6185" t="s">
        <v>21</v>
      </c>
      <c r="E6185" t="s">
        <v>28</v>
      </c>
      <c r="F6185" t="s">
        <v>31</v>
      </c>
      <c r="G6185">
        <v>3522708.5</v>
      </c>
      <c r="H6185">
        <v>0</v>
      </c>
      <c r="I6185">
        <v>0</v>
      </c>
      <c r="J6185">
        <v>3522708.5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3522708.5</v>
      </c>
      <c r="R6185" t="s">
        <v>943</v>
      </c>
      <c r="S6185" t="s">
        <v>943</v>
      </c>
      <c r="T6185" t="s">
        <v>942</v>
      </c>
      <c r="U6185" t="str">
        <f>UPPER(TRIM(SUBSTITUTE(SUBSTITUTE(Cash_Flow[[#This Row],[Deal]],CHAR(160)," "),CHAR(9),"")))</f>
        <v>INSPIRED BEAUTY BRANDS</v>
      </c>
      <c r="V6185" t="str">
        <f>UPPER(TRIM(SUBSTITUTE(SUBSTITUTE(Cash_Flow[[#This Row],[Fund Name]],CHAR(160)," "),CHAR(9),"")))</f>
        <v>FUND II</v>
      </c>
      <c r="W6185" t="str">
        <f>UPPER(TRIM(SUBSTITUTE(SUBSTITUTE(Cash_Flow[[#This Row],[Security Type]],CHAR(160)," "),CHAR(9),"")))</f>
        <v>LOAN</v>
      </c>
      <c r="X61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22708.5</v>
      </c>
      <c r="Y6185" s="2">
        <f>_xlfn.LET(
  _xlpm.x, Cash_Flow[[#This Row],[Date]],
  IF(ISNUMBER(_xlpm.x), _xlpm.x, IFERROR(DATEVALUE(SUBSTITUTE(SUBSTITUTE(_xlpm.x,CHAR(160)," "),CHAR(9),"" )), ""))
)</f>
        <v>42340</v>
      </c>
    </row>
    <row r="6186" spans="1:25" hidden="1" x14ac:dyDescent="0.35">
      <c r="A6186" s="2">
        <v>42340</v>
      </c>
      <c r="B6186" t="s">
        <v>92</v>
      </c>
      <c r="C6186" t="s">
        <v>74</v>
      </c>
      <c r="D6186" t="s">
        <v>21</v>
      </c>
      <c r="E6186" t="s">
        <v>28</v>
      </c>
      <c r="F6186" t="s">
        <v>23</v>
      </c>
      <c r="G6186">
        <v>67340</v>
      </c>
      <c r="H6186">
        <v>0</v>
      </c>
      <c r="I6186">
        <v>0</v>
      </c>
      <c r="J6186">
        <v>6734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67340</v>
      </c>
      <c r="R6186" t="s">
        <v>943</v>
      </c>
      <c r="S6186" t="s">
        <v>943</v>
      </c>
      <c r="T6186" t="s">
        <v>942</v>
      </c>
      <c r="U6186" t="str">
        <f>UPPER(TRIM(SUBSTITUTE(SUBSTITUTE(Cash_Flow[[#This Row],[Deal]],CHAR(160)," "),CHAR(9),"")))</f>
        <v>INSPIRED BEAUTY BRANDS</v>
      </c>
      <c r="V6186" t="str">
        <f>UPPER(TRIM(SUBSTITUTE(SUBSTITUTE(Cash_Flow[[#This Row],[Fund Name]],CHAR(160)," "),CHAR(9),"")))</f>
        <v>FUND II</v>
      </c>
      <c r="W6186" t="str">
        <f>UPPER(TRIM(SUBSTITUTE(SUBSTITUTE(Cash_Flow[[#This Row],[Security Type]],CHAR(160)," "),CHAR(9),"")))</f>
        <v>LOAN</v>
      </c>
      <c r="X61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340</v>
      </c>
      <c r="Y6186" s="2">
        <f>_xlfn.LET(
  _xlpm.x, Cash_Flow[[#This Row],[Date]],
  IF(ISNUMBER(_xlpm.x), _xlpm.x, IFERROR(DATEVALUE(SUBSTITUTE(SUBSTITUTE(_xlpm.x,CHAR(160)," "),CHAR(9),"" )), ""))
)</f>
        <v>42340</v>
      </c>
    </row>
    <row r="6187" spans="1:25" hidden="1" x14ac:dyDescent="0.35">
      <c r="A6187" s="2">
        <v>42340</v>
      </c>
      <c r="B6187" t="s">
        <v>92</v>
      </c>
      <c r="C6187" t="s">
        <v>74</v>
      </c>
      <c r="D6187" t="s">
        <v>21</v>
      </c>
      <c r="E6187" t="s">
        <v>22</v>
      </c>
      <c r="F6187" t="s">
        <v>29</v>
      </c>
      <c r="G6187">
        <v>236178.2</v>
      </c>
      <c r="H6187">
        <v>0</v>
      </c>
      <c r="I6187">
        <v>0</v>
      </c>
      <c r="J6187">
        <v>236178.2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236178.2</v>
      </c>
      <c r="R6187" t="s">
        <v>943</v>
      </c>
      <c r="S6187" t="s">
        <v>943</v>
      </c>
      <c r="T6187" t="s">
        <v>942</v>
      </c>
      <c r="U6187" t="str">
        <f>UPPER(TRIM(SUBSTITUTE(SUBSTITUTE(Cash_Flow[[#This Row],[Deal]],CHAR(160)," "),CHAR(9),"")))</f>
        <v>INSPIRED BEAUTY BRANDS</v>
      </c>
      <c r="V6187" t="str">
        <f>UPPER(TRIM(SUBSTITUTE(SUBSTITUTE(Cash_Flow[[#This Row],[Fund Name]],CHAR(160)," "),CHAR(9),"")))</f>
        <v>FUND II</v>
      </c>
      <c r="W6187" t="str">
        <f>UPPER(TRIM(SUBSTITUTE(SUBSTITUTE(Cash_Flow[[#This Row],[Security Type]],CHAR(160)," "),CHAR(9),"")))</f>
        <v>DEBT SECURITY</v>
      </c>
      <c r="X61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6178.2</v>
      </c>
      <c r="Y6187" s="2">
        <f>_xlfn.LET(
  _xlpm.x, Cash_Flow[[#This Row],[Date]],
  IF(ISNUMBER(_xlpm.x), _xlpm.x, IFERROR(DATEVALUE(SUBSTITUTE(SUBSTITUTE(_xlpm.x,CHAR(160)," "),CHAR(9),"" )), ""))
)</f>
        <v>42340</v>
      </c>
    </row>
    <row r="6188" spans="1:25" hidden="1" x14ac:dyDescent="0.35">
      <c r="A6188" s="2">
        <v>42340</v>
      </c>
      <c r="B6188" t="s">
        <v>92</v>
      </c>
      <c r="C6188" t="s">
        <v>74</v>
      </c>
      <c r="D6188" t="s">
        <v>21</v>
      </c>
      <c r="E6188" t="s">
        <v>22</v>
      </c>
      <c r="F6188" t="s">
        <v>23</v>
      </c>
      <c r="G6188">
        <v>117660</v>
      </c>
      <c r="H6188">
        <v>0</v>
      </c>
      <c r="I6188">
        <v>0</v>
      </c>
      <c r="J6188">
        <v>11766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117660</v>
      </c>
      <c r="R6188" t="s">
        <v>943</v>
      </c>
      <c r="S6188" t="s">
        <v>943</v>
      </c>
      <c r="T6188" t="s">
        <v>942</v>
      </c>
      <c r="U6188" t="str">
        <f>UPPER(TRIM(SUBSTITUTE(SUBSTITUTE(Cash_Flow[[#This Row],[Deal]],CHAR(160)," "),CHAR(9),"")))</f>
        <v>INSPIRED BEAUTY BRANDS</v>
      </c>
      <c r="V6188" t="str">
        <f>UPPER(TRIM(SUBSTITUTE(SUBSTITUTE(Cash_Flow[[#This Row],[Fund Name]],CHAR(160)," "),CHAR(9),"")))</f>
        <v>FUND II</v>
      </c>
      <c r="W6188" t="str">
        <f>UPPER(TRIM(SUBSTITUTE(SUBSTITUTE(Cash_Flow[[#This Row],[Security Type]],CHAR(160)," "),CHAR(9),"")))</f>
        <v>DEBT SECURITY</v>
      </c>
      <c r="X61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660</v>
      </c>
      <c r="Y6188" s="2">
        <f>_xlfn.LET(
  _xlpm.x, Cash_Flow[[#This Row],[Date]],
  IF(ISNUMBER(_xlpm.x), _xlpm.x, IFERROR(DATEVALUE(SUBSTITUTE(SUBSTITUTE(_xlpm.x,CHAR(160)," "),CHAR(9),"" )), ""))
)</f>
        <v>42340</v>
      </c>
    </row>
    <row r="6189" spans="1:25" hidden="1" x14ac:dyDescent="0.35">
      <c r="A6189" s="2">
        <v>42340</v>
      </c>
      <c r="B6189" t="s">
        <v>92</v>
      </c>
      <c r="C6189" t="s">
        <v>74</v>
      </c>
      <c r="D6189" t="s">
        <v>21</v>
      </c>
      <c r="E6189" t="s">
        <v>22</v>
      </c>
      <c r="F6189" t="s">
        <v>30</v>
      </c>
      <c r="G6189">
        <v>149120.93</v>
      </c>
      <c r="H6189">
        <v>0</v>
      </c>
      <c r="I6189">
        <v>0</v>
      </c>
      <c r="J6189">
        <v>149120.93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149120.93</v>
      </c>
      <c r="R6189" t="s">
        <v>943</v>
      </c>
      <c r="S6189" t="s">
        <v>943</v>
      </c>
      <c r="T6189" t="s">
        <v>942</v>
      </c>
      <c r="U6189" t="str">
        <f>UPPER(TRIM(SUBSTITUTE(SUBSTITUTE(Cash_Flow[[#This Row],[Deal]],CHAR(160)," "),CHAR(9),"")))</f>
        <v>INSPIRED BEAUTY BRANDS</v>
      </c>
      <c r="V6189" t="str">
        <f>UPPER(TRIM(SUBSTITUTE(SUBSTITUTE(Cash_Flow[[#This Row],[Fund Name]],CHAR(160)," "),CHAR(9),"")))</f>
        <v>FUND II</v>
      </c>
      <c r="W6189" t="str">
        <f>UPPER(TRIM(SUBSTITUTE(SUBSTITUTE(Cash_Flow[[#This Row],[Security Type]],CHAR(160)," "),CHAR(9),"")))</f>
        <v>DEBT SECURITY</v>
      </c>
      <c r="X61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120.93</v>
      </c>
      <c r="Y6189" s="2">
        <f>_xlfn.LET(
  _xlpm.x, Cash_Flow[[#This Row],[Date]],
  IF(ISNUMBER(_xlpm.x), _xlpm.x, IFERROR(DATEVALUE(SUBSTITUTE(SUBSTITUTE(_xlpm.x,CHAR(160)," "),CHAR(9),"" )), ""))
)</f>
        <v>42340</v>
      </c>
    </row>
    <row r="6190" spans="1:25" hidden="1" x14ac:dyDescent="0.35">
      <c r="A6190" s="2">
        <v>43231</v>
      </c>
      <c r="B6190" t="s">
        <v>92</v>
      </c>
      <c r="C6190" t="s">
        <v>45</v>
      </c>
      <c r="D6190" t="s">
        <v>21</v>
      </c>
      <c r="E6190" t="s">
        <v>28</v>
      </c>
      <c r="F6190" t="s">
        <v>24</v>
      </c>
      <c r="G6190">
        <v>-19975000</v>
      </c>
      <c r="H6190">
        <v>1997500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19975000</v>
      </c>
      <c r="P6190">
        <v>0</v>
      </c>
      <c r="Q6190">
        <v>0</v>
      </c>
      <c r="R6190" t="s">
        <v>503</v>
      </c>
      <c r="S6190" t="s">
        <v>503</v>
      </c>
      <c r="T6190" t="s">
        <v>942</v>
      </c>
      <c r="U6190" t="str">
        <f>UPPER(TRIM(SUBSTITUTE(SUBSTITUTE(Cash_Flow[[#This Row],[Deal]],CHAR(160)," "),CHAR(9),"")))</f>
        <v>INSPIRED BEAUTY BRANDS</v>
      </c>
      <c r="V6190" t="str">
        <f>UPPER(TRIM(SUBSTITUTE(SUBSTITUTE(Cash_Flow[[#This Row],[Fund Name]],CHAR(160)," "),CHAR(9),"")))</f>
        <v>FUND IV</v>
      </c>
      <c r="W6190" t="str">
        <f>UPPER(TRIM(SUBSTITUTE(SUBSTITUTE(Cash_Flow[[#This Row],[Security Type]],CHAR(160)," "),CHAR(9),"")))</f>
        <v>LOAN</v>
      </c>
      <c r="X61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9975000</v>
      </c>
      <c r="Y6190" s="2">
        <f>_xlfn.LET(
  _xlpm.x, Cash_Flow[[#This Row],[Date]],
  IF(ISNUMBER(_xlpm.x), _xlpm.x, IFERROR(DATEVALUE(SUBSTITUTE(SUBSTITUTE(_xlpm.x,CHAR(160)," "),CHAR(9),"" )), ""))
)</f>
        <v>43231</v>
      </c>
    </row>
    <row r="6191" spans="1:25" hidden="1" x14ac:dyDescent="0.35">
      <c r="A6191" s="2">
        <v>43231</v>
      </c>
      <c r="B6191" t="s">
        <v>92</v>
      </c>
      <c r="C6191" t="s">
        <v>45</v>
      </c>
      <c r="D6191" t="s">
        <v>21</v>
      </c>
      <c r="E6191" t="s">
        <v>28</v>
      </c>
      <c r="F6191" t="s">
        <v>23</v>
      </c>
      <c r="G6191">
        <v>549750</v>
      </c>
      <c r="H6191">
        <v>0</v>
      </c>
      <c r="I6191">
        <v>0</v>
      </c>
      <c r="J6191">
        <v>54975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549750</v>
      </c>
      <c r="R6191" t="s">
        <v>503</v>
      </c>
      <c r="S6191" t="s">
        <v>503</v>
      </c>
      <c r="T6191" t="s">
        <v>942</v>
      </c>
      <c r="U6191" t="str">
        <f>UPPER(TRIM(SUBSTITUTE(SUBSTITUTE(Cash_Flow[[#This Row],[Deal]],CHAR(160)," "),CHAR(9),"")))</f>
        <v>INSPIRED BEAUTY BRANDS</v>
      </c>
      <c r="V6191" t="str">
        <f>UPPER(TRIM(SUBSTITUTE(SUBSTITUTE(Cash_Flow[[#This Row],[Fund Name]],CHAR(160)," "),CHAR(9),"")))</f>
        <v>FUND IV</v>
      </c>
      <c r="W6191" t="str">
        <f>UPPER(TRIM(SUBSTITUTE(SUBSTITUTE(Cash_Flow[[#This Row],[Security Type]],CHAR(160)," "),CHAR(9),"")))</f>
        <v>LOAN</v>
      </c>
      <c r="X61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9750</v>
      </c>
      <c r="Y6191" s="2">
        <f>_xlfn.LET(
  _xlpm.x, Cash_Flow[[#This Row],[Date]],
  IF(ISNUMBER(_xlpm.x), _xlpm.x, IFERROR(DATEVALUE(SUBSTITUTE(SUBSTITUTE(_xlpm.x,CHAR(160)," "),CHAR(9),"" )), ""))
)</f>
        <v>43231</v>
      </c>
    </row>
    <row r="6192" spans="1:25" hidden="1" x14ac:dyDescent="0.35">
      <c r="A6192" s="2">
        <v>43266</v>
      </c>
      <c r="B6192" t="s">
        <v>92</v>
      </c>
      <c r="C6192" t="s">
        <v>45</v>
      </c>
      <c r="D6192" t="s">
        <v>21</v>
      </c>
      <c r="E6192" t="s">
        <v>28</v>
      </c>
      <c r="F6192" t="s">
        <v>25</v>
      </c>
      <c r="G6192">
        <v>179636.28</v>
      </c>
      <c r="H6192">
        <v>0</v>
      </c>
      <c r="I6192">
        <v>0</v>
      </c>
      <c r="J6192">
        <v>179636.28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179636.28</v>
      </c>
      <c r="R6192" t="s">
        <v>503</v>
      </c>
      <c r="S6192" t="s">
        <v>503</v>
      </c>
      <c r="T6192" t="s">
        <v>942</v>
      </c>
      <c r="U6192" t="str">
        <f>UPPER(TRIM(SUBSTITUTE(SUBSTITUTE(Cash_Flow[[#This Row],[Deal]],CHAR(160)," "),CHAR(9),"")))</f>
        <v>INSPIRED BEAUTY BRANDS</v>
      </c>
      <c r="V6192" t="str">
        <f>UPPER(TRIM(SUBSTITUTE(SUBSTITUTE(Cash_Flow[[#This Row],[Fund Name]],CHAR(160)," "),CHAR(9),"")))</f>
        <v>FUND IV</v>
      </c>
      <c r="W6192" t="str">
        <f>UPPER(TRIM(SUBSTITUTE(SUBSTITUTE(Cash_Flow[[#This Row],[Security Type]],CHAR(160)," "),CHAR(9),"")))</f>
        <v>LOAN</v>
      </c>
      <c r="X61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9636.28</v>
      </c>
      <c r="Y6192" s="2">
        <f>_xlfn.LET(
  _xlpm.x, Cash_Flow[[#This Row],[Date]],
  IF(ISNUMBER(_xlpm.x), _xlpm.x, IFERROR(DATEVALUE(SUBSTITUTE(SUBSTITUTE(_xlpm.x,CHAR(160)," "),CHAR(9),"" )), ""))
)</f>
        <v>43266</v>
      </c>
    </row>
    <row r="6193" spans="1:25" hidden="1" x14ac:dyDescent="0.35">
      <c r="A6193" s="2">
        <v>43296</v>
      </c>
      <c r="B6193" t="s">
        <v>92</v>
      </c>
      <c r="C6193" t="s">
        <v>45</v>
      </c>
      <c r="D6193" t="s">
        <v>21</v>
      </c>
      <c r="E6193" t="s">
        <v>28</v>
      </c>
      <c r="F6193" t="s">
        <v>25</v>
      </c>
      <c r="G6193">
        <v>153973.96</v>
      </c>
      <c r="H6193">
        <v>0</v>
      </c>
      <c r="I6193">
        <v>0</v>
      </c>
      <c r="J6193">
        <v>153973.96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153973.96</v>
      </c>
      <c r="R6193" t="s">
        <v>503</v>
      </c>
      <c r="S6193" t="s">
        <v>503</v>
      </c>
      <c r="T6193" t="s">
        <v>942</v>
      </c>
      <c r="U6193" t="str">
        <f>UPPER(TRIM(SUBSTITUTE(SUBSTITUTE(Cash_Flow[[#This Row],[Deal]],CHAR(160)," "),CHAR(9),"")))</f>
        <v>INSPIRED BEAUTY BRANDS</v>
      </c>
      <c r="V6193" t="str">
        <f>UPPER(TRIM(SUBSTITUTE(SUBSTITUTE(Cash_Flow[[#This Row],[Fund Name]],CHAR(160)," "),CHAR(9),"")))</f>
        <v>FUND IV</v>
      </c>
      <c r="W6193" t="str">
        <f>UPPER(TRIM(SUBSTITUTE(SUBSTITUTE(Cash_Flow[[#This Row],[Security Type]],CHAR(160)," "),CHAR(9),"")))</f>
        <v>LOAN</v>
      </c>
      <c r="X61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973.96</v>
      </c>
      <c r="Y6193" s="2">
        <f>_xlfn.LET(
  _xlpm.x, Cash_Flow[[#This Row],[Date]],
  IF(ISNUMBER(_xlpm.x), _xlpm.x, IFERROR(DATEVALUE(SUBSTITUTE(SUBSTITUTE(_xlpm.x,CHAR(160)," "),CHAR(9),"" )), ""))
)</f>
        <v>43296</v>
      </c>
    </row>
    <row r="6194" spans="1:25" hidden="1" x14ac:dyDescent="0.35">
      <c r="A6194" s="2">
        <v>43327</v>
      </c>
      <c r="B6194" t="s">
        <v>92</v>
      </c>
      <c r="C6194" t="s">
        <v>45</v>
      </c>
      <c r="D6194" t="s">
        <v>21</v>
      </c>
      <c r="E6194" t="s">
        <v>28</v>
      </c>
      <c r="F6194" t="s">
        <v>25</v>
      </c>
      <c r="G6194">
        <v>153973.96</v>
      </c>
      <c r="H6194">
        <v>0</v>
      </c>
      <c r="I6194">
        <v>0</v>
      </c>
      <c r="J6194">
        <v>153973.96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153973.96</v>
      </c>
      <c r="R6194" t="s">
        <v>503</v>
      </c>
      <c r="S6194" t="s">
        <v>503</v>
      </c>
      <c r="T6194" t="s">
        <v>942</v>
      </c>
      <c r="U6194" t="str">
        <f>UPPER(TRIM(SUBSTITUTE(SUBSTITUTE(Cash_Flow[[#This Row],[Deal]],CHAR(160)," "),CHAR(9),"")))</f>
        <v>INSPIRED BEAUTY BRANDS</v>
      </c>
      <c r="V6194" t="str">
        <f>UPPER(TRIM(SUBSTITUTE(SUBSTITUTE(Cash_Flow[[#This Row],[Fund Name]],CHAR(160)," "),CHAR(9),"")))</f>
        <v>FUND IV</v>
      </c>
      <c r="W6194" t="str">
        <f>UPPER(TRIM(SUBSTITUTE(SUBSTITUTE(Cash_Flow[[#This Row],[Security Type]],CHAR(160)," "),CHAR(9),"")))</f>
        <v>LOAN</v>
      </c>
      <c r="X61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973.96</v>
      </c>
      <c r="Y6194" s="2">
        <f>_xlfn.LET(
  _xlpm.x, Cash_Flow[[#This Row],[Date]],
  IF(ISNUMBER(_xlpm.x), _xlpm.x, IFERROR(DATEVALUE(SUBSTITUTE(SUBSTITUTE(_xlpm.x,CHAR(160)," "),CHAR(9),"" )), ""))
)</f>
        <v>43327</v>
      </c>
    </row>
    <row r="6195" spans="1:25" hidden="1" x14ac:dyDescent="0.35">
      <c r="A6195" s="2">
        <v>43358</v>
      </c>
      <c r="B6195" t="s">
        <v>92</v>
      </c>
      <c r="C6195" t="s">
        <v>45</v>
      </c>
      <c r="D6195" t="s">
        <v>21</v>
      </c>
      <c r="E6195" t="s">
        <v>28</v>
      </c>
      <c r="F6195" t="s">
        <v>25</v>
      </c>
      <c r="G6195">
        <v>153973.96</v>
      </c>
      <c r="H6195">
        <v>0</v>
      </c>
      <c r="I6195">
        <v>0</v>
      </c>
      <c r="J6195">
        <v>153973.96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153973.96</v>
      </c>
      <c r="R6195" t="s">
        <v>503</v>
      </c>
      <c r="S6195" t="s">
        <v>503</v>
      </c>
      <c r="T6195" t="s">
        <v>942</v>
      </c>
      <c r="U6195" t="str">
        <f>UPPER(TRIM(SUBSTITUTE(SUBSTITUTE(Cash_Flow[[#This Row],[Deal]],CHAR(160)," "),CHAR(9),"")))</f>
        <v>INSPIRED BEAUTY BRANDS</v>
      </c>
      <c r="V6195" t="str">
        <f>UPPER(TRIM(SUBSTITUTE(SUBSTITUTE(Cash_Flow[[#This Row],[Fund Name]],CHAR(160)," "),CHAR(9),"")))</f>
        <v>FUND IV</v>
      </c>
      <c r="W6195" t="str">
        <f>UPPER(TRIM(SUBSTITUTE(SUBSTITUTE(Cash_Flow[[#This Row],[Security Type]],CHAR(160)," "),CHAR(9),"")))</f>
        <v>LOAN</v>
      </c>
      <c r="X61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973.96</v>
      </c>
      <c r="Y6195" s="2">
        <f>_xlfn.LET(
  _xlpm.x, Cash_Flow[[#This Row],[Date]],
  IF(ISNUMBER(_xlpm.x), _xlpm.x, IFERROR(DATEVALUE(SUBSTITUTE(SUBSTITUTE(_xlpm.x,CHAR(160)," "),CHAR(9),"" )), ""))
)</f>
        <v>43358</v>
      </c>
    </row>
    <row r="6196" spans="1:25" hidden="1" x14ac:dyDescent="0.35">
      <c r="A6196" s="2">
        <v>43388</v>
      </c>
      <c r="B6196" t="s">
        <v>92</v>
      </c>
      <c r="C6196" t="s">
        <v>45</v>
      </c>
      <c r="D6196" t="s">
        <v>21</v>
      </c>
      <c r="E6196" t="s">
        <v>28</v>
      </c>
      <c r="F6196" t="s">
        <v>25</v>
      </c>
      <c r="G6196">
        <v>153973.96</v>
      </c>
      <c r="H6196">
        <v>0</v>
      </c>
      <c r="I6196">
        <v>0</v>
      </c>
      <c r="J6196">
        <v>153973.96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153973.96</v>
      </c>
      <c r="R6196" t="s">
        <v>503</v>
      </c>
      <c r="S6196" t="s">
        <v>503</v>
      </c>
      <c r="T6196" t="s">
        <v>942</v>
      </c>
      <c r="U6196" t="str">
        <f>UPPER(TRIM(SUBSTITUTE(SUBSTITUTE(Cash_Flow[[#This Row],[Deal]],CHAR(160)," "),CHAR(9),"")))</f>
        <v>INSPIRED BEAUTY BRANDS</v>
      </c>
      <c r="V6196" t="str">
        <f>UPPER(TRIM(SUBSTITUTE(SUBSTITUTE(Cash_Flow[[#This Row],[Fund Name]],CHAR(160)," "),CHAR(9),"")))</f>
        <v>FUND IV</v>
      </c>
      <c r="W6196" t="str">
        <f>UPPER(TRIM(SUBSTITUTE(SUBSTITUTE(Cash_Flow[[#This Row],[Security Type]],CHAR(160)," "),CHAR(9),"")))</f>
        <v>LOAN</v>
      </c>
      <c r="X61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973.96</v>
      </c>
      <c r="Y6196" s="2">
        <f>_xlfn.LET(
  _xlpm.x, Cash_Flow[[#This Row],[Date]],
  IF(ISNUMBER(_xlpm.x), _xlpm.x, IFERROR(DATEVALUE(SUBSTITUTE(SUBSTITUTE(_xlpm.x,CHAR(160)," "),CHAR(9),"" )), ""))
)</f>
        <v>43388</v>
      </c>
    </row>
    <row r="6197" spans="1:25" hidden="1" x14ac:dyDescent="0.35">
      <c r="A6197" s="2">
        <v>43419</v>
      </c>
      <c r="B6197" t="s">
        <v>92</v>
      </c>
      <c r="C6197" t="s">
        <v>45</v>
      </c>
      <c r="D6197" t="s">
        <v>21</v>
      </c>
      <c r="E6197" t="s">
        <v>28</v>
      </c>
      <c r="F6197" t="s">
        <v>25</v>
      </c>
      <c r="G6197">
        <v>153973.96</v>
      </c>
      <c r="H6197">
        <v>0</v>
      </c>
      <c r="I6197">
        <v>0</v>
      </c>
      <c r="J6197">
        <v>153973.96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153973.96</v>
      </c>
      <c r="R6197" t="s">
        <v>503</v>
      </c>
      <c r="S6197" t="s">
        <v>503</v>
      </c>
      <c r="T6197" t="s">
        <v>942</v>
      </c>
      <c r="U6197" t="str">
        <f>UPPER(TRIM(SUBSTITUTE(SUBSTITUTE(Cash_Flow[[#This Row],[Deal]],CHAR(160)," "),CHAR(9),"")))</f>
        <v>INSPIRED BEAUTY BRANDS</v>
      </c>
      <c r="V6197" t="str">
        <f>UPPER(TRIM(SUBSTITUTE(SUBSTITUTE(Cash_Flow[[#This Row],[Fund Name]],CHAR(160)," "),CHAR(9),"")))</f>
        <v>FUND IV</v>
      </c>
      <c r="W6197" t="str">
        <f>UPPER(TRIM(SUBSTITUTE(SUBSTITUTE(Cash_Flow[[#This Row],[Security Type]],CHAR(160)," "),CHAR(9),"")))</f>
        <v>LOAN</v>
      </c>
      <c r="X61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973.96</v>
      </c>
      <c r="Y6197" s="2">
        <f>_xlfn.LET(
  _xlpm.x, Cash_Flow[[#This Row],[Date]],
  IF(ISNUMBER(_xlpm.x), _xlpm.x, IFERROR(DATEVALUE(SUBSTITUTE(SUBSTITUTE(_xlpm.x,CHAR(160)," "),CHAR(9),"" )), ""))
)</f>
        <v>43419</v>
      </c>
    </row>
    <row r="6198" spans="1:25" hidden="1" x14ac:dyDescent="0.35">
      <c r="A6198" s="2">
        <v>43449</v>
      </c>
      <c r="B6198" t="s">
        <v>92</v>
      </c>
      <c r="C6198" t="s">
        <v>45</v>
      </c>
      <c r="D6198" t="s">
        <v>21</v>
      </c>
      <c r="E6198" t="s">
        <v>28</v>
      </c>
      <c r="F6198" t="s">
        <v>25</v>
      </c>
      <c r="G6198">
        <v>153973.96</v>
      </c>
      <c r="H6198">
        <v>0</v>
      </c>
      <c r="I6198">
        <v>0</v>
      </c>
      <c r="J6198">
        <v>153973.96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153973.96</v>
      </c>
      <c r="R6198" t="s">
        <v>503</v>
      </c>
      <c r="S6198" t="s">
        <v>503</v>
      </c>
      <c r="T6198" t="s">
        <v>942</v>
      </c>
      <c r="U6198" t="str">
        <f>UPPER(TRIM(SUBSTITUTE(SUBSTITUTE(Cash_Flow[[#This Row],[Deal]],CHAR(160)," "),CHAR(9),"")))</f>
        <v>INSPIRED BEAUTY BRANDS</v>
      </c>
      <c r="V6198" t="str">
        <f>UPPER(TRIM(SUBSTITUTE(SUBSTITUTE(Cash_Flow[[#This Row],[Fund Name]],CHAR(160)," "),CHAR(9),"")))</f>
        <v>FUND IV</v>
      </c>
      <c r="W6198" t="str">
        <f>UPPER(TRIM(SUBSTITUTE(SUBSTITUTE(Cash_Flow[[#This Row],[Security Type]],CHAR(160)," "),CHAR(9),"")))</f>
        <v>LOAN</v>
      </c>
      <c r="X61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973.96</v>
      </c>
      <c r="Y6198" s="2">
        <f>_xlfn.LET(
  _xlpm.x, Cash_Flow[[#This Row],[Date]],
  IF(ISNUMBER(_xlpm.x), _xlpm.x, IFERROR(DATEVALUE(SUBSTITUTE(SUBSTITUTE(_xlpm.x,CHAR(160)," "),CHAR(9),"" )), ""))
)</f>
        <v>43449</v>
      </c>
    </row>
    <row r="6199" spans="1:25" hidden="1" x14ac:dyDescent="0.35">
      <c r="A6199" s="2">
        <v>43480</v>
      </c>
      <c r="B6199" t="s">
        <v>92</v>
      </c>
      <c r="C6199" t="s">
        <v>45</v>
      </c>
      <c r="D6199" t="s">
        <v>21</v>
      </c>
      <c r="E6199" t="s">
        <v>28</v>
      </c>
      <c r="F6199" t="s">
        <v>25</v>
      </c>
      <c r="G6199">
        <v>153973.96</v>
      </c>
      <c r="H6199">
        <v>0</v>
      </c>
      <c r="I6199">
        <v>0</v>
      </c>
      <c r="J6199">
        <v>153973.96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153973.96</v>
      </c>
      <c r="R6199" t="s">
        <v>503</v>
      </c>
      <c r="S6199" t="s">
        <v>503</v>
      </c>
      <c r="T6199" t="s">
        <v>942</v>
      </c>
      <c r="U6199" t="str">
        <f>UPPER(TRIM(SUBSTITUTE(SUBSTITUTE(Cash_Flow[[#This Row],[Deal]],CHAR(160)," "),CHAR(9),"")))</f>
        <v>INSPIRED BEAUTY BRANDS</v>
      </c>
      <c r="V6199" t="str">
        <f>UPPER(TRIM(SUBSTITUTE(SUBSTITUTE(Cash_Flow[[#This Row],[Fund Name]],CHAR(160)," "),CHAR(9),"")))</f>
        <v>FUND IV</v>
      </c>
      <c r="W6199" t="str">
        <f>UPPER(TRIM(SUBSTITUTE(SUBSTITUTE(Cash_Flow[[#This Row],[Security Type]],CHAR(160)," "),CHAR(9),"")))</f>
        <v>LOAN</v>
      </c>
      <c r="X61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973.96</v>
      </c>
      <c r="Y6199" s="2">
        <f>_xlfn.LET(
  _xlpm.x, Cash_Flow[[#This Row],[Date]],
  IF(ISNUMBER(_xlpm.x), _xlpm.x, IFERROR(DATEVALUE(SUBSTITUTE(SUBSTITUTE(_xlpm.x,CHAR(160)," "),CHAR(9),"" )), ""))
)</f>
        <v>43480</v>
      </c>
    </row>
    <row r="6200" spans="1:25" hidden="1" x14ac:dyDescent="0.35">
      <c r="A6200" s="2">
        <v>43511</v>
      </c>
      <c r="B6200" t="s">
        <v>92</v>
      </c>
      <c r="C6200" t="s">
        <v>45</v>
      </c>
      <c r="D6200" t="s">
        <v>21</v>
      </c>
      <c r="E6200" t="s">
        <v>28</v>
      </c>
      <c r="F6200" t="s">
        <v>25</v>
      </c>
      <c r="G6200">
        <v>153973.96</v>
      </c>
      <c r="H6200">
        <v>0</v>
      </c>
      <c r="I6200">
        <v>0</v>
      </c>
      <c r="J6200">
        <v>153973.96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153973.96</v>
      </c>
      <c r="R6200" t="s">
        <v>503</v>
      </c>
      <c r="S6200" t="s">
        <v>503</v>
      </c>
      <c r="T6200" t="s">
        <v>942</v>
      </c>
      <c r="U6200" t="str">
        <f>UPPER(TRIM(SUBSTITUTE(SUBSTITUTE(Cash_Flow[[#This Row],[Deal]],CHAR(160)," "),CHAR(9),"")))</f>
        <v>INSPIRED BEAUTY BRANDS</v>
      </c>
      <c r="V6200" t="str">
        <f>UPPER(TRIM(SUBSTITUTE(SUBSTITUTE(Cash_Flow[[#This Row],[Fund Name]],CHAR(160)," "),CHAR(9),"")))</f>
        <v>FUND IV</v>
      </c>
      <c r="W6200" t="str">
        <f>UPPER(TRIM(SUBSTITUTE(SUBSTITUTE(Cash_Flow[[#This Row],[Security Type]],CHAR(160)," "),CHAR(9),"")))</f>
        <v>LOAN</v>
      </c>
      <c r="X62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973.96</v>
      </c>
      <c r="Y6200" s="2">
        <f>_xlfn.LET(
  _xlpm.x, Cash_Flow[[#This Row],[Date]],
  IF(ISNUMBER(_xlpm.x), _xlpm.x, IFERROR(DATEVALUE(SUBSTITUTE(SUBSTITUTE(_xlpm.x,CHAR(160)," "),CHAR(9),"" )), ""))
)</f>
        <v>43511</v>
      </c>
    </row>
    <row r="6201" spans="1:25" hidden="1" x14ac:dyDescent="0.35">
      <c r="A6201" s="2">
        <v>43539</v>
      </c>
      <c r="B6201" t="s">
        <v>92</v>
      </c>
      <c r="C6201" t="s">
        <v>45</v>
      </c>
      <c r="D6201" t="s">
        <v>21</v>
      </c>
      <c r="E6201" t="s">
        <v>28</v>
      </c>
      <c r="F6201" t="s">
        <v>25</v>
      </c>
      <c r="G6201">
        <v>153973.96</v>
      </c>
      <c r="H6201">
        <v>0</v>
      </c>
      <c r="I6201">
        <v>0</v>
      </c>
      <c r="J6201">
        <v>153973.96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153973.96</v>
      </c>
      <c r="R6201" t="s">
        <v>503</v>
      </c>
      <c r="S6201" t="s">
        <v>503</v>
      </c>
      <c r="T6201" t="s">
        <v>942</v>
      </c>
      <c r="U6201" t="str">
        <f>UPPER(TRIM(SUBSTITUTE(SUBSTITUTE(Cash_Flow[[#This Row],[Deal]],CHAR(160)," "),CHAR(9),"")))</f>
        <v>INSPIRED BEAUTY BRANDS</v>
      </c>
      <c r="V6201" t="str">
        <f>UPPER(TRIM(SUBSTITUTE(SUBSTITUTE(Cash_Flow[[#This Row],[Fund Name]],CHAR(160)," "),CHAR(9),"")))</f>
        <v>FUND IV</v>
      </c>
      <c r="W6201" t="str">
        <f>UPPER(TRIM(SUBSTITUTE(SUBSTITUTE(Cash_Flow[[#This Row],[Security Type]],CHAR(160)," "),CHAR(9),"")))</f>
        <v>LOAN</v>
      </c>
      <c r="X62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973.96</v>
      </c>
      <c r="Y6201" s="2">
        <f>_xlfn.LET(
  _xlpm.x, Cash_Flow[[#This Row],[Date]],
  IF(ISNUMBER(_xlpm.x), _xlpm.x, IFERROR(DATEVALUE(SUBSTITUTE(SUBSTITUTE(_xlpm.x,CHAR(160)," "),CHAR(9),"" )), ""))
)</f>
        <v>43539</v>
      </c>
    </row>
    <row r="6202" spans="1:25" hidden="1" x14ac:dyDescent="0.35">
      <c r="A6202" s="2">
        <v>43570</v>
      </c>
      <c r="B6202" t="s">
        <v>92</v>
      </c>
      <c r="C6202" t="s">
        <v>45</v>
      </c>
      <c r="D6202" t="s">
        <v>21</v>
      </c>
      <c r="E6202" t="s">
        <v>28</v>
      </c>
      <c r="F6202" t="s">
        <v>25</v>
      </c>
      <c r="G6202">
        <v>153973.96</v>
      </c>
      <c r="H6202">
        <v>0</v>
      </c>
      <c r="I6202">
        <v>0</v>
      </c>
      <c r="J6202">
        <v>153973.96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153973.96</v>
      </c>
      <c r="R6202" t="s">
        <v>503</v>
      </c>
      <c r="S6202" t="s">
        <v>503</v>
      </c>
      <c r="T6202" t="s">
        <v>942</v>
      </c>
      <c r="U6202" t="str">
        <f>UPPER(TRIM(SUBSTITUTE(SUBSTITUTE(Cash_Flow[[#This Row],[Deal]],CHAR(160)," "),CHAR(9),"")))</f>
        <v>INSPIRED BEAUTY BRANDS</v>
      </c>
      <c r="V6202" t="str">
        <f>UPPER(TRIM(SUBSTITUTE(SUBSTITUTE(Cash_Flow[[#This Row],[Fund Name]],CHAR(160)," "),CHAR(9),"")))</f>
        <v>FUND IV</v>
      </c>
      <c r="W6202" t="str">
        <f>UPPER(TRIM(SUBSTITUTE(SUBSTITUTE(Cash_Flow[[#This Row],[Security Type]],CHAR(160)," "),CHAR(9),"")))</f>
        <v>LOAN</v>
      </c>
      <c r="X62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973.96</v>
      </c>
      <c r="Y6202" s="2">
        <f>_xlfn.LET(
  _xlpm.x, Cash_Flow[[#This Row],[Date]],
  IF(ISNUMBER(_xlpm.x), _xlpm.x, IFERROR(DATEVALUE(SUBSTITUTE(SUBSTITUTE(_xlpm.x,CHAR(160)," "),CHAR(9),"" )), ""))
)</f>
        <v>43570</v>
      </c>
    </row>
    <row r="6203" spans="1:25" hidden="1" x14ac:dyDescent="0.35">
      <c r="A6203" s="2">
        <v>43600</v>
      </c>
      <c r="B6203" t="s">
        <v>92</v>
      </c>
      <c r="C6203" t="s">
        <v>45</v>
      </c>
      <c r="D6203" t="s">
        <v>21</v>
      </c>
      <c r="E6203" t="s">
        <v>28</v>
      </c>
      <c r="F6203" t="s">
        <v>25</v>
      </c>
      <c r="G6203">
        <v>155483.19</v>
      </c>
      <c r="H6203">
        <v>0</v>
      </c>
      <c r="I6203">
        <v>0</v>
      </c>
      <c r="J6203">
        <v>155483.19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155483.19</v>
      </c>
      <c r="R6203" t="s">
        <v>503</v>
      </c>
      <c r="S6203" t="s">
        <v>503</v>
      </c>
      <c r="T6203" t="s">
        <v>942</v>
      </c>
      <c r="U6203" t="str">
        <f>UPPER(TRIM(SUBSTITUTE(SUBSTITUTE(Cash_Flow[[#This Row],[Deal]],CHAR(160)," "),CHAR(9),"")))</f>
        <v>INSPIRED BEAUTY BRANDS</v>
      </c>
      <c r="V6203" t="str">
        <f>UPPER(TRIM(SUBSTITUTE(SUBSTITUTE(Cash_Flow[[#This Row],[Fund Name]],CHAR(160)," "),CHAR(9),"")))</f>
        <v>FUND IV</v>
      </c>
      <c r="W6203" t="str">
        <f>UPPER(TRIM(SUBSTITUTE(SUBSTITUTE(Cash_Flow[[#This Row],[Security Type]],CHAR(160)," "),CHAR(9),"")))</f>
        <v>LOAN</v>
      </c>
      <c r="X62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5483.19</v>
      </c>
      <c r="Y6203" s="2">
        <f>_xlfn.LET(
  _xlpm.x, Cash_Flow[[#This Row],[Date]],
  IF(ISNUMBER(_xlpm.x), _xlpm.x, IFERROR(DATEVALUE(SUBSTITUTE(SUBSTITUTE(_xlpm.x,CHAR(160)," "),CHAR(9),"" )), ""))
)</f>
        <v>43600</v>
      </c>
    </row>
    <row r="6204" spans="1:25" hidden="1" x14ac:dyDescent="0.35">
      <c r="A6204" s="2">
        <v>43631</v>
      </c>
      <c r="B6204" t="s">
        <v>92</v>
      </c>
      <c r="C6204" t="s">
        <v>45</v>
      </c>
      <c r="D6204" t="s">
        <v>21</v>
      </c>
      <c r="E6204" t="s">
        <v>28</v>
      </c>
      <c r="F6204" t="s">
        <v>25</v>
      </c>
      <c r="G6204">
        <v>162715.19</v>
      </c>
      <c r="H6204">
        <v>0</v>
      </c>
      <c r="I6204">
        <v>0</v>
      </c>
      <c r="J6204">
        <v>162715.19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162715.19</v>
      </c>
      <c r="R6204" t="s">
        <v>503</v>
      </c>
      <c r="S6204" t="s">
        <v>503</v>
      </c>
      <c r="T6204" t="s">
        <v>942</v>
      </c>
      <c r="U6204" t="str">
        <f>UPPER(TRIM(SUBSTITUTE(SUBSTITUTE(Cash_Flow[[#This Row],[Deal]],CHAR(160)," "),CHAR(9),"")))</f>
        <v>INSPIRED BEAUTY BRANDS</v>
      </c>
      <c r="V6204" t="str">
        <f>UPPER(TRIM(SUBSTITUTE(SUBSTITUTE(Cash_Flow[[#This Row],[Fund Name]],CHAR(160)," "),CHAR(9),"")))</f>
        <v>FUND IV</v>
      </c>
      <c r="W6204" t="str">
        <f>UPPER(TRIM(SUBSTITUTE(SUBSTITUTE(Cash_Flow[[#This Row],[Security Type]],CHAR(160)," "),CHAR(9),"")))</f>
        <v>LOAN</v>
      </c>
      <c r="X62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715.19</v>
      </c>
      <c r="Y6204" s="2">
        <f>_xlfn.LET(
  _xlpm.x, Cash_Flow[[#This Row],[Date]],
  IF(ISNUMBER(_xlpm.x), _xlpm.x, IFERROR(DATEVALUE(SUBSTITUTE(SUBSTITUTE(_xlpm.x,CHAR(160)," "),CHAR(9),"" )), ""))
)</f>
        <v>43631</v>
      </c>
    </row>
    <row r="6205" spans="1:25" hidden="1" x14ac:dyDescent="0.35">
      <c r="A6205" s="2">
        <v>43661</v>
      </c>
      <c r="B6205" t="s">
        <v>92</v>
      </c>
      <c r="C6205" t="s">
        <v>45</v>
      </c>
      <c r="D6205" t="s">
        <v>21</v>
      </c>
      <c r="E6205" t="s">
        <v>28</v>
      </c>
      <c r="F6205" t="s">
        <v>25</v>
      </c>
      <c r="G6205">
        <v>162715.19</v>
      </c>
      <c r="H6205">
        <v>0</v>
      </c>
      <c r="I6205">
        <v>0</v>
      </c>
      <c r="J6205">
        <v>162715.19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162715.19</v>
      </c>
      <c r="R6205" t="s">
        <v>503</v>
      </c>
      <c r="S6205" t="s">
        <v>503</v>
      </c>
      <c r="T6205" t="s">
        <v>942</v>
      </c>
      <c r="U6205" t="str">
        <f>UPPER(TRIM(SUBSTITUTE(SUBSTITUTE(Cash_Flow[[#This Row],[Deal]],CHAR(160)," "),CHAR(9),"")))</f>
        <v>INSPIRED BEAUTY BRANDS</v>
      </c>
      <c r="V6205" t="str">
        <f>UPPER(TRIM(SUBSTITUTE(SUBSTITUTE(Cash_Flow[[#This Row],[Fund Name]],CHAR(160)," "),CHAR(9),"")))</f>
        <v>FUND IV</v>
      </c>
      <c r="W6205" t="str">
        <f>UPPER(TRIM(SUBSTITUTE(SUBSTITUTE(Cash_Flow[[#This Row],[Security Type]],CHAR(160)," "),CHAR(9),"")))</f>
        <v>LOAN</v>
      </c>
      <c r="X62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715.19</v>
      </c>
      <c r="Y6205" s="2">
        <f>_xlfn.LET(
  _xlpm.x, Cash_Flow[[#This Row],[Date]],
  IF(ISNUMBER(_xlpm.x), _xlpm.x, IFERROR(DATEVALUE(SUBSTITUTE(SUBSTITUTE(_xlpm.x,CHAR(160)," "),CHAR(9),"" )), ""))
)</f>
        <v>43661</v>
      </c>
    </row>
    <row r="6206" spans="1:25" hidden="1" x14ac:dyDescent="0.35">
      <c r="A6206" s="2">
        <v>43692</v>
      </c>
      <c r="B6206" t="s">
        <v>92</v>
      </c>
      <c r="C6206" t="s">
        <v>45</v>
      </c>
      <c r="D6206" t="s">
        <v>21</v>
      </c>
      <c r="E6206" t="s">
        <v>28</v>
      </c>
      <c r="F6206" t="s">
        <v>25</v>
      </c>
      <c r="G6206">
        <v>162715.19</v>
      </c>
      <c r="H6206">
        <v>0</v>
      </c>
      <c r="I6206">
        <v>0</v>
      </c>
      <c r="J6206">
        <v>162715.19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162715.19</v>
      </c>
      <c r="R6206" t="s">
        <v>503</v>
      </c>
      <c r="S6206" t="s">
        <v>503</v>
      </c>
      <c r="T6206" t="s">
        <v>942</v>
      </c>
      <c r="U6206" t="str">
        <f>UPPER(TRIM(SUBSTITUTE(SUBSTITUTE(Cash_Flow[[#This Row],[Deal]],CHAR(160)," "),CHAR(9),"")))</f>
        <v>INSPIRED BEAUTY BRANDS</v>
      </c>
      <c r="V6206" t="str">
        <f>UPPER(TRIM(SUBSTITUTE(SUBSTITUTE(Cash_Flow[[#This Row],[Fund Name]],CHAR(160)," "),CHAR(9),"")))</f>
        <v>FUND IV</v>
      </c>
      <c r="W6206" t="str">
        <f>UPPER(TRIM(SUBSTITUTE(SUBSTITUTE(Cash_Flow[[#This Row],[Security Type]],CHAR(160)," "),CHAR(9),"")))</f>
        <v>LOAN</v>
      </c>
      <c r="X62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715.19</v>
      </c>
      <c r="Y6206" s="2">
        <f>_xlfn.LET(
  _xlpm.x, Cash_Flow[[#This Row],[Date]],
  IF(ISNUMBER(_xlpm.x), _xlpm.x, IFERROR(DATEVALUE(SUBSTITUTE(SUBSTITUTE(_xlpm.x,CHAR(160)," "),CHAR(9),"" )), ""))
)</f>
        <v>43692</v>
      </c>
    </row>
    <row r="6207" spans="1:25" hidden="1" x14ac:dyDescent="0.35">
      <c r="A6207" s="2">
        <v>43723</v>
      </c>
      <c r="B6207" t="s">
        <v>92</v>
      </c>
      <c r="C6207" t="s">
        <v>45</v>
      </c>
      <c r="D6207" t="s">
        <v>21</v>
      </c>
      <c r="E6207" t="s">
        <v>28</v>
      </c>
      <c r="F6207" t="s">
        <v>25</v>
      </c>
      <c r="G6207">
        <v>156033.88</v>
      </c>
      <c r="H6207">
        <v>0</v>
      </c>
      <c r="I6207">
        <v>0</v>
      </c>
      <c r="J6207">
        <v>156033.88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156033.88</v>
      </c>
      <c r="R6207" t="s">
        <v>503</v>
      </c>
      <c r="S6207" t="s">
        <v>503</v>
      </c>
      <c r="T6207" t="s">
        <v>942</v>
      </c>
      <c r="U6207" t="str">
        <f>UPPER(TRIM(SUBSTITUTE(SUBSTITUTE(Cash_Flow[[#This Row],[Deal]],CHAR(160)," "),CHAR(9),"")))</f>
        <v>INSPIRED BEAUTY BRANDS</v>
      </c>
      <c r="V6207" t="str">
        <f>UPPER(TRIM(SUBSTITUTE(SUBSTITUTE(Cash_Flow[[#This Row],[Fund Name]],CHAR(160)," "),CHAR(9),"")))</f>
        <v>FUND IV</v>
      </c>
      <c r="W6207" t="str">
        <f>UPPER(TRIM(SUBSTITUTE(SUBSTITUTE(Cash_Flow[[#This Row],[Security Type]],CHAR(160)," "),CHAR(9),"")))</f>
        <v>LOAN</v>
      </c>
      <c r="X62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033.88</v>
      </c>
      <c r="Y6207" s="2">
        <f>_xlfn.LET(
  _xlpm.x, Cash_Flow[[#This Row],[Date]],
  IF(ISNUMBER(_xlpm.x), _xlpm.x, IFERROR(DATEVALUE(SUBSTITUTE(SUBSTITUTE(_xlpm.x,CHAR(160)," "),CHAR(9),"" )), ""))
)</f>
        <v>43723</v>
      </c>
    </row>
    <row r="6208" spans="1:25" hidden="1" x14ac:dyDescent="0.35">
      <c r="A6208" s="2">
        <v>43753</v>
      </c>
      <c r="B6208" t="s">
        <v>92</v>
      </c>
      <c r="C6208" t="s">
        <v>45</v>
      </c>
      <c r="D6208" t="s">
        <v>21</v>
      </c>
      <c r="E6208" t="s">
        <v>28</v>
      </c>
      <c r="F6208" t="s">
        <v>25</v>
      </c>
      <c r="G6208">
        <v>156033.88</v>
      </c>
      <c r="H6208">
        <v>0</v>
      </c>
      <c r="I6208">
        <v>0</v>
      </c>
      <c r="J6208">
        <v>156033.88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156033.88</v>
      </c>
      <c r="R6208" t="s">
        <v>503</v>
      </c>
      <c r="S6208" t="s">
        <v>503</v>
      </c>
      <c r="T6208" t="s">
        <v>942</v>
      </c>
      <c r="U6208" t="str">
        <f>UPPER(TRIM(SUBSTITUTE(SUBSTITUTE(Cash_Flow[[#This Row],[Deal]],CHAR(160)," "),CHAR(9),"")))</f>
        <v>INSPIRED BEAUTY BRANDS</v>
      </c>
      <c r="V6208" t="str">
        <f>UPPER(TRIM(SUBSTITUTE(SUBSTITUTE(Cash_Flow[[#This Row],[Fund Name]],CHAR(160)," "),CHAR(9),"")))</f>
        <v>FUND IV</v>
      </c>
      <c r="W6208" t="str">
        <f>UPPER(TRIM(SUBSTITUTE(SUBSTITUTE(Cash_Flow[[#This Row],[Security Type]],CHAR(160)," "),CHAR(9),"")))</f>
        <v>LOAN</v>
      </c>
      <c r="X62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033.88</v>
      </c>
      <c r="Y6208" s="2">
        <f>_xlfn.LET(
  _xlpm.x, Cash_Flow[[#This Row],[Date]],
  IF(ISNUMBER(_xlpm.x), _xlpm.x, IFERROR(DATEVALUE(SUBSTITUTE(SUBSTITUTE(_xlpm.x,CHAR(160)," "),CHAR(9),"" )), ""))
)</f>
        <v>43753</v>
      </c>
    </row>
    <row r="6209" spans="1:25" hidden="1" x14ac:dyDescent="0.35">
      <c r="A6209" s="2">
        <v>43784</v>
      </c>
      <c r="B6209" t="s">
        <v>92</v>
      </c>
      <c r="C6209" t="s">
        <v>45</v>
      </c>
      <c r="D6209" t="s">
        <v>21</v>
      </c>
      <c r="E6209" t="s">
        <v>28</v>
      </c>
      <c r="F6209" t="s">
        <v>25</v>
      </c>
      <c r="G6209">
        <v>156033.88</v>
      </c>
      <c r="H6209">
        <v>0</v>
      </c>
      <c r="I6209">
        <v>0</v>
      </c>
      <c r="J6209">
        <v>156033.88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156033.88</v>
      </c>
      <c r="R6209" t="s">
        <v>503</v>
      </c>
      <c r="S6209" t="s">
        <v>503</v>
      </c>
      <c r="T6209" t="s">
        <v>942</v>
      </c>
      <c r="U6209" t="str">
        <f>UPPER(TRIM(SUBSTITUTE(SUBSTITUTE(Cash_Flow[[#This Row],[Deal]],CHAR(160)," "),CHAR(9),"")))</f>
        <v>INSPIRED BEAUTY BRANDS</v>
      </c>
      <c r="V6209" t="str">
        <f>UPPER(TRIM(SUBSTITUTE(SUBSTITUTE(Cash_Flow[[#This Row],[Fund Name]],CHAR(160)," "),CHAR(9),"")))</f>
        <v>FUND IV</v>
      </c>
      <c r="W6209" t="str">
        <f>UPPER(TRIM(SUBSTITUTE(SUBSTITUTE(Cash_Flow[[#This Row],[Security Type]],CHAR(160)," "),CHAR(9),"")))</f>
        <v>LOAN</v>
      </c>
      <c r="X62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033.88</v>
      </c>
      <c r="Y6209" s="2">
        <f>_xlfn.LET(
  _xlpm.x, Cash_Flow[[#This Row],[Date]],
  IF(ISNUMBER(_xlpm.x), _xlpm.x, IFERROR(DATEVALUE(SUBSTITUTE(SUBSTITUTE(_xlpm.x,CHAR(160)," "),CHAR(9),"" )), ""))
)</f>
        <v>43784</v>
      </c>
    </row>
    <row r="6210" spans="1:25" hidden="1" x14ac:dyDescent="0.35">
      <c r="A6210" s="2">
        <v>43814</v>
      </c>
      <c r="B6210" t="s">
        <v>92</v>
      </c>
      <c r="C6210" t="s">
        <v>45</v>
      </c>
      <c r="D6210" t="s">
        <v>21</v>
      </c>
      <c r="E6210" t="s">
        <v>28</v>
      </c>
      <c r="F6210" t="s">
        <v>25</v>
      </c>
      <c r="G6210">
        <v>152353.16</v>
      </c>
      <c r="H6210">
        <v>0</v>
      </c>
      <c r="I6210">
        <v>0</v>
      </c>
      <c r="J6210">
        <v>152353.16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152353.16</v>
      </c>
      <c r="R6210" t="s">
        <v>503</v>
      </c>
      <c r="S6210" t="s">
        <v>503</v>
      </c>
      <c r="T6210" t="s">
        <v>942</v>
      </c>
      <c r="U6210" t="str">
        <f>UPPER(TRIM(SUBSTITUTE(SUBSTITUTE(Cash_Flow[[#This Row],[Deal]],CHAR(160)," "),CHAR(9),"")))</f>
        <v>INSPIRED BEAUTY BRANDS</v>
      </c>
      <c r="V6210" t="str">
        <f>UPPER(TRIM(SUBSTITUTE(SUBSTITUTE(Cash_Flow[[#This Row],[Fund Name]],CHAR(160)," "),CHAR(9),"")))</f>
        <v>FUND IV</v>
      </c>
      <c r="W6210" t="str">
        <f>UPPER(TRIM(SUBSTITUTE(SUBSTITUTE(Cash_Flow[[#This Row],[Security Type]],CHAR(160)," "),CHAR(9),"")))</f>
        <v>LOAN</v>
      </c>
      <c r="X62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2353.16</v>
      </c>
      <c r="Y6210" s="2">
        <f>_xlfn.LET(
  _xlpm.x, Cash_Flow[[#This Row],[Date]],
  IF(ISNUMBER(_xlpm.x), _xlpm.x, IFERROR(DATEVALUE(SUBSTITUTE(SUBSTITUTE(_xlpm.x,CHAR(160)," "),CHAR(9),"" )), ""))
)</f>
        <v>43814</v>
      </c>
    </row>
    <row r="6211" spans="1:25" hidden="1" x14ac:dyDescent="0.35">
      <c r="A6211" s="2">
        <v>43845</v>
      </c>
      <c r="B6211" t="s">
        <v>92</v>
      </c>
      <c r="C6211" t="s">
        <v>45</v>
      </c>
      <c r="D6211" t="s">
        <v>21</v>
      </c>
      <c r="E6211" t="s">
        <v>28</v>
      </c>
      <c r="F6211" t="s">
        <v>25</v>
      </c>
      <c r="G6211">
        <v>152353.16</v>
      </c>
      <c r="H6211">
        <v>0</v>
      </c>
      <c r="I6211">
        <v>0</v>
      </c>
      <c r="J6211">
        <v>152353.16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152353.16</v>
      </c>
      <c r="R6211" t="s">
        <v>503</v>
      </c>
      <c r="S6211" t="s">
        <v>503</v>
      </c>
      <c r="T6211" t="s">
        <v>942</v>
      </c>
      <c r="U6211" t="str">
        <f>UPPER(TRIM(SUBSTITUTE(SUBSTITUTE(Cash_Flow[[#This Row],[Deal]],CHAR(160)," "),CHAR(9),"")))</f>
        <v>INSPIRED BEAUTY BRANDS</v>
      </c>
      <c r="V6211" t="str">
        <f>UPPER(TRIM(SUBSTITUTE(SUBSTITUTE(Cash_Flow[[#This Row],[Fund Name]],CHAR(160)," "),CHAR(9),"")))</f>
        <v>FUND IV</v>
      </c>
      <c r="W6211" t="str">
        <f>UPPER(TRIM(SUBSTITUTE(SUBSTITUTE(Cash_Flow[[#This Row],[Security Type]],CHAR(160)," "),CHAR(9),"")))</f>
        <v>LOAN</v>
      </c>
      <c r="X62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2353.16</v>
      </c>
      <c r="Y6211" s="2">
        <f>_xlfn.LET(
  _xlpm.x, Cash_Flow[[#This Row],[Date]],
  IF(ISNUMBER(_xlpm.x), _xlpm.x, IFERROR(DATEVALUE(SUBSTITUTE(SUBSTITUTE(_xlpm.x,CHAR(160)," "),CHAR(9),"" )), ""))
)</f>
        <v>43845</v>
      </c>
    </row>
    <row r="6212" spans="1:25" hidden="1" x14ac:dyDescent="0.35">
      <c r="A6212" s="2">
        <v>43876</v>
      </c>
      <c r="B6212" t="s">
        <v>92</v>
      </c>
      <c r="C6212" t="s">
        <v>45</v>
      </c>
      <c r="D6212" t="s">
        <v>21</v>
      </c>
      <c r="E6212" t="s">
        <v>28</v>
      </c>
      <c r="F6212" t="s">
        <v>25</v>
      </c>
      <c r="G6212">
        <v>152353.16</v>
      </c>
      <c r="H6212">
        <v>0</v>
      </c>
      <c r="I6212">
        <v>0</v>
      </c>
      <c r="J6212">
        <v>152353.16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152353.16</v>
      </c>
      <c r="R6212" t="s">
        <v>503</v>
      </c>
      <c r="S6212" t="s">
        <v>503</v>
      </c>
      <c r="T6212" t="s">
        <v>942</v>
      </c>
      <c r="U6212" t="str">
        <f>UPPER(TRIM(SUBSTITUTE(SUBSTITUTE(Cash_Flow[[#This Row],[Deal]],CHAR(160)," "),CHAR(9),"")))</f>
        <v>INSPIRED BEAUTY BRANDS</v>
      </c>
      <c r="V6212" t="str">
        <f>UPPER(TRIM(SUBSTITUTE(SUBSTITUTE(Cash_Flow[[#This Row],[Fund Name]],CHAR(160)," "),CHAR(9),"")))</f>
        <v>FUND IV</v>
      </c>
      <c r="W6212" t="str">
        <f>UPPER(TRIM(SUBSTITUTE(SUBSTITUTE(Cash_Flow[[#This Row],[Security Type]],CHAR(160)," "),CHAR(9),"")))</f>
        <v>LOAN</v>
      </c>
      <c r="X62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2353.16</v>
      </c>
      <c r="Y6212" s="2">
        <f>_xlfn.LET(
  _xlpm.x, Cash_Flow[[#This Row],[Date]],
  IF(ISNUMBER(_xlpm.x), _xlpm.x, IFERROR(DATEVALUE(SUBSTITUTE(SUBSTITUTE(_xlpm.x,CHAR(160)," "),CHAR(9),"" )), ""))
)</f>
        <v>43876</v>
      </c>
    </row>
    <row r="6213" spans="1:25" hidden="1" x14ac:dyDescent="0.35">
      <c r="A6213" s="2">
        <v>43905</v>
      </c>
      <c r="B6213" t="s">
        <v>92</v>
      </c>
      <c r="C6213" t="s">
        <v>45</v>
      </c>
      <c r="D6213" t="s">
        <v>21</v>
      </c>
      <c r="E6213" t="s">
        <v>28</v>
      </c>
      <c r="F6213" t="s">
        <v>25</v>
      </c>
      <c r="G6213">
        <v>148890.82</v>
      </c>
      <c r="H6213">
        <v>0</v>
      </c>
      <c r="I6213">
        <v>0</v>
      </c>
      <c r="J6213">
        <v>148890.82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148890.82</v>
      </c>
      <c r="R6213" t="s">
        <v>503</v>
      </c>
      <c r="S6213" t="s">
        <v>503</v>
      </c>
      <c r="T6213" t="s">
        <v>942</v>
      </c>
      <c r="U6213" t="str">
        <f>UPPER(TRIM(SUBSTITUTE(SUBSTITUTE(Cash_Flow[[#This Row],[Deal]],CHAR(160)," "),CHAR(9),"")))</f>
        <v>INSPIRED BEAUTY BRANDS</v>
      </c>
      <c r="V6213" t="str">
        <f>UPPER(TRIM(SUBSTITUTE(SUBSTITUTE(Cash_Flow[[#This Row],[Fund Name]],CHAR(160)," "),CHAR(9),"")))</f>
        <v>FUND IV</v>
      </c>
      <c r="W6213" t="str">
        <f>UPPER(TRIM(SUBSTITUTE(SUBSTITUTE(Cash_Flow[[#This Row],[Security Type]],CHAR(160)," "),CHAR(9),"")))</f>
        <v>LOAN</v>
      </c>
      <c r="X62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890.82</v>
      </c>
      <c r="Y6213" s="2">
        <f>_xlfn.LET(
  _xlpm.x, Cash_Flow[[#This Row],[Date]],
  IF(ISNUMBER(_xlpm.x), _xlpm.x, IFERROR(DATEVALUE(SUBSTITUTE(SUBSTITUTE(_xlpm.x,CHAR(160)," "),CHAR(9),"" )), ""))
)</f>
        <v>43905</v>
      </c>
    </row>
    <row r="6214" spans="1:25" hidden="1" x14ac:dyDescent="0.35">
      <c r="A6214" s="2">
        <v>43909</v>
      </c>
      <c r="B6214" t="s">
        <v>92</v>
      </c>
      <c r="C6214" t="s">
        <v>45</v>
      </c>
      <c r="D6214" t="s">
        <v>21</v>
      </c>
      <c r="E6214" t="s">
        <v>28</v>
      </c>
      <c r="F6214" t="s">
        <v>31</v>
      </c>
      <c r="G6214">
        <v>7000000</v>
      </c>
      <c r="H6214">
        <v>0</v>
      </c>
      <c r="I6214">
        <v>0</v>
      </c>
      <c r="J6214">
        <v>700000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7000000</v>
      </c>
      <c r="R6214" t="s">
        <v>503</v>
      </c>
      <c r="S6214" t="s">
        <v>503</v>
      </c>
      <c r="T6214" t="s">
        <v>942</v>
      </c>
      <c r="U6214" t="str">
        <f>UPPER(TRIM(SUBSTITUTE(SUBSTITUTE(Cash_Flow[[#This Row],[Deal]],CHAR(160)," "),CHAR(9),"")))</f>
        <v>INSPIRED BEAUTY BRANDS</v>
      </c>
      <c r="V6214" t="str">
        <f>UPPER(TRIM(SUBSTITUTE(SUBSTITUTE(Cash_Flow[[#This Row],[Fund Name]],CHAR(160)," "),CHAR(9),"")))</f>
        <v>FUND IV</v>
      </c>
      <c r="W6214" t="str">
        <f>UPPER(TRIM(SUBSTITUTE(SUBSTITUTE(Cash_Flow[[#This Row],[Security Type]],CHAR(160)," "),CHAR(9),"")))</f>
        <v>LOAN</v>
      </c>
      <c r="X62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0000</v>
      </c>
      <c r="Y6214" s="2">
        <f>_xlfn.LET(
  _xlpm.x, Cash_Flow[[#This Row],[Date]],
  IF(ISNUMBER(_xlpm.x), _xlpm.x, IFERROR(DATEVALUE(SUBSTITUTE(SUBSTITUTE(_xlpm.x,CHAR(160)," "),CHAR(9),"" )), ""))
)</f>
        <v>43909</v>
      </c>
    </row>
    <row r="6215" spans="1:25" hidden="1" x14ac:dyDescent="0.35">
      <c r="A6215" s="2">
        <v>43936</v>
      </c>
      <c r="B6215" t="s">
        <v>92</v>
      </c>
      <c r="C6215" t="s">
        <v>45</v>
      </c>
      <c r="D6215" t="s">
        <v>21</v>
      </c>
      <c r="E6215" t="s">
        <v>28</v>
      </c>
      <c r="F6215" t="s">
        <v>25</v>
      </c>
      <c r="G6215">
        <v>101931.51</v>
      </c>
      <c r="H6215">
        <v>0</v>
      </c>
      <c r="I6215">
        <v>0</v>
      </c>
      <c r="J6215">
        <v>101931.51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101931.51</v>
      </c>
      <c r="R6215" t="s">
        <v>503</v>
      </c>
      <c r="S6215" t="s">
        <v>503</v>
      </c>
      <c r="T6215" t="s">
        <v>942</v>
      </c>
      <c r="U6215" t="str">
        <f>UPPER(TRIM(SUBSTITUTE(SUBSTITUTE(Cash_Flow[[#This Row],[Deal]],CHAR(160)," "),CHAR(9),"")))</f>
        <v>INSPIRED BEAUTY BRANDS</v>
      </c>
      <c r="V6215" t="str">
        <f>UPPER(TRIM(SUBSTITUTE(SUBSTITUTE(Cash_Flow[[#This Row],[Fund Name]],CHAR(160)," "),CHAR(9),"")))</f>
        <v>FUND IV</v>
      </c>
      <c r="W6215" t="str">
        <f>UPPER(TRIM(SUBSTITUTE(SUBSTITUTE(Cash_Flow[[#This Row],[Security Type]],CHAR(160)," "),CHAR(9),"")))</f>
        <v>LOAN</v>
      </c>
      <c r="X62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931.51</v>
      </c>
      <c r="Y6215" s="2">
        <f>_xlfn.LET(
  _xlpm.x, Cash_Flow[[#This Row],[Date]],
  IF(ISNUMBER(_xlpm.x), _xlpm.x, IFERROR(DATEVALUE(SUBSTITUTE(SUBSTITUTE(_xlpm.x,CHAR(160)," "),CHAR(9),"" )), ""))
)</f>
        <v>43936</v>
      </c>
    </row>
    <row r="6216" spans="1:25" hidden="1" x14ac:dyDescent="0.35">
      <c r="A6216" s="2">
        <v>43966</v>
      </c>
      <c r="B6216" t="s">
        <v>92</v>
      </c>
      <c r="C6216" t="s">
        <v>45</v>
      </c>
      <c r="D6216" t="s">
        <v>21</v>
      </c>
      <c r="E6216" t="s">
        <v>28</v>
      </c>
      <c r="F6216" t="s">
        <v>25</v>
      </c>
      <c r="G6216">
        <v>96713.81</v>
      </c>
      <c r="H6216">
        <v>0</v>
      </c>
      <c r="I6216">
        <v>0</v>
      </c>
      <c r="J6216">
        <v>96713.81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96713.81</v>
      </c>
      <c r="R6216" t="s">
        <v>503</v>
      </c>
      <c r="S6216" t="s">
        <v>503</v>
      </c>
      <c r="T6216" t="s">
        <v>942</v>
      </c>
      <c r="U6216" t="str">
        <f>UPPER(TRIM(SUBSTITUTE(SUBSTITUTE(Cash_Flow[[#This Row],[Deal]],CHAR(160)," "),CHAR(9),"")))</f>
        <v>INSPIRED BEAUTY BRANDS</v>
      </c>
      <c r="V6216" t="str">
        <f>UPPER(TRIM(SUBSTITUTE(SUBSTITUTE(Cash_Flow[[#This Row],[Fund Name]],CHAR(160)," "),CHAR(9),"")))</f>
        <v>FUND IV</v>
      </c>
      <c r="W6216" t="str">
        <f>UPPER(TRIM(SUBSTITUTE(SUBSTITUTE(Cash_Flow[[#This Row],[Security Type]],CHAR(160)," "),CHAR(9),"")))</f>
        <v>LOAN</v>
      </c>
      <c r="X62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713.81</v>
      </c>
      <c r="Y6216" s="2">
        <f>_xlfn.LET(
  _xlpm.x, Cash_Flow[[#This Row],[Date]],
  IF(ISNUMBER(_xlpm.x), _xlpm.x, IFERROR(DATEVALUE(SUBSTITUTE(SUBSTITUTE(_xlpm.x,CHAR(160)," "),CHAR(9),"" )), ""))
)</f>
        <v>43966</v>
      </c>
    </row>
    <row r="6217" spans="1:25" hidden="1" x14ac:dyDescent="0.35">
      <c r="A6217" s="2">
        <v>43997</v>
      </c>
      <c r="B6217" t="s">
        <v>92</v>
      </c>
      <c r="C6217" t="s">
        <v>45</v>
      </c>
      <c r="D6217" t="s">
        <v>21</v>
      </c>
      <c r="E6217" t="s">
        <v>28</v>
      </c>
      <c r="F6217" t="s">
        <v>25</v>
      </c>
      <c r="G6217">
        <v>89203.12</v>
      </c>
      <c r="H6217">
        <v>0</v>
      </c>
      <c r="I6217">
        <v>0</v>
      </c>
      <c r="J6217">
        <v>89203.12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89203.12</v>
      </c>
      <c r="R6217" t="s">
        <v>503</v>
      </c>
      <c r="S6217" t="s">
        <v>503</v>
      </c>
      <c r="T6217" t="s">
        <v>942</v>
      </c>
      <c r="U6217" t="str">
        <f>UPPER(TRIM(SUBSTITUTE(SUBSTITUTE(Cash_Flow[[#This Row],[Deal]],CHAR(160)," "),CHAR(9),"")))</f>
        <v>INSPIRED BEAUTY BRANDS</v>
      </c>
      <c r="V6217" t="str">
        <f>UPPER(TRIM(SUBSTITUTE(SUBSTITUTE(Cash_Flow[[#This Row],[Fund Name]],CHAR(160)," "),CHAR(9),"")))</f>
        <v>FUND IV</v>
      </c>
      <c r="W6217" t="str">
        <f>UPPER(TRIM(SUBSTITUTE(SUBSTITUTE(Cash_Flow[[#This Row],[Security Type]],CHAR(160)," "),CHAR(9),"")))</f>
        <v>LOAN</v>
      </c>
      <c r="X62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203.12</v>
      </c>
      <c r="Y6217" s="2">
        <f>_xlfn.LET(
  _xlpm.x, Cash_Flow[[#This Row],[Date]],
  IF(ISNUMBER(_xlpm.x), _xlpm.x, IFERROR(DATEVALUE(SUBSTITUTE(SUBSTITUTE(_xlpm.x,CHAR(160)," "),CHAR(9),"" )), ""))
)</f>
        <v>43997</v>
      </c>
    </row>
    <row r="6218" spans="1:25" hidden="1" x14ac:dyDescent="0.35">
      <c r="A6218" s="2">
        <v>44027</v>
      </c>
      <c r="B6218" t="s">
        <v>92</v>
      </c>
      <c r="C6218" t="s">
        <v>45</v>
      </c>
      <c r="D6218" t="s">
        <v>21</v>
      </c>
      <c r="E6218" t="s">
        <v>28</v>
      </c>
      <c r="F6218" t="s">
        <v>25</v>
      </c>
      <c r="G6218">
        <v>89203.12</v>
      </c>
      <c r="H6218">
        <v>0</v>
      </c>
      <c r="I6218">
        <v>0</v>
      </c>
      <c r="J6218">
        <v>89203.12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89203.12</v>
      </c>
      <c r="R6218" t="s">
        <v>503</v>
      </c>
      <c r="S6218" t="s">
        <v>503</v>
      </c>
      <c r="T6218" t="s">
        <v>942</v>
      </c>
      <c r="U6218" t="str">
        <f>UPPER(TRIM(SUBSTITUTE(SUBSTITUTE(Cash_Flow[[#This Row],[Deal]],CHAR(160)," "),CHAR(9),"")))</f>
        <v>INSPIRED BEAUTY BRANDS</v>
      </c>
      <c r="V6218" t="str">
        <f>UPPER(TRIM(SUBSTITUTE(SUBSTITUTE(Cash_Flow[[#This Row],[Fund Name]],CHAR(160)," "),CHAR(9),"")))</f>
        <v>FUND IV</v>
      </c>
      <c r="W6218" t="str">
        <f>UPPER(TRIM(SUBSTITUTE(SUBSTITUTE(Cash_Flow[[#This Row],[Security Type]],CHAR(160)," "),CHAR(9),"")))</f>
        <v>LOAN</v>
      </c>
      <c r="X62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203.12</v>
      </c>
      <c r="Y6218" s="2">
        <f>_xlfn.LET(
  _xlpm.x, Cash_Flow[[#This Row],[Date]],
  IF(ISNUMBER(_xlpm.x), _xlpm.x, IFERROR(DATEVALUE(SUBSTITUTE(SUBSTITUTE(_xlpm.x,CHAR(160)," "),CHAR(9),"" )), ""))
)</f>
        <v>44027</v>
      </c>
    </row>
    <row r="6219" spans="1:25" hidden="1" x14ac:dyDescent="0.35">
      <c r="A6219" s="2">
        <v>44058</v>
      </c>
      <c r="B6219" t="s">
        <v>92</v>
      </c>
      <c r="C6219" t="s">
        <v>45</v>
      </c>
      <c r="D6219" t="s">
        <v>21</v>
      </c>
      <c r="E6219" t="s">
        <v>28</v>
      </c>
      <c r="F6219" t="s">
        <v>25</v>
      </c>
      <c r="G6219">
        <v>89203.12</v>
      </c>
      <c r="H6219">
        <v>0</v>
      </c>
      <c r="I6219">
        <v>0</v>
      </c>
      <c r="J6219">
        <v>89203.12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89203.12</v>
      </c>
      <c r="R6219" t="s">
        <v>503</v>
      </c>
      <c r="S6219" t="s">
        <v>503</v>
      </c>
      <c r="T6219" t="s">
        <v>942</v>
      </c>
      <c r="U6219" t="str">
        <f>UPPER(TRIM(SUBSTITUTE(SUBSTITUTE(Cash_Flow[[#This Row],[Deal]],CHAR(160)," "),CHAR(9),"")))</f>
        <v>INSPIRED BEAUTY BRANDS</v>
      </c>
      <c r="V6219" t="str">
        <f>UPPER(TRIM(SUBSTITUTE(SUBSTITUTE(Cash_Flow[[#This Row],[Fund Name]],CHAR(160)," "),CHAR(9),"")))</f>
        <v>FUND IV</v>
      </c>
      <c r="W6219" t="str">
        <f>UPPER(TRIM(SUBSTITUTE(SUBSTITUTE(Cash_Flow[[#This Row],[Security Type]],CHAR(160)," "),CHAR(9),"")))</f>
        <v>LOAN</v>
      </c>
      <c r="X62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203.12</v>
      </c>
      <c r="Y6219" s="2">
        <f>_xlfn.LET(
  _xlpm.x, Cash_Flow[[#This Row],[Date]],
  IF(ISNUMBER(_xlpm.x), _xlpm.x, IFERROR(DATEVALUE(SUBSTITUTE(SUBSTITUTE(_xlpm.x,CHAR(160)," "),CHAR(9),"" )), ""))
)</f>
        <v>44058</v>
      </c>
    </row>
    <row r="6220" spans="1:25" hidden="1" x14ac:dyDescent="0.35">
      <c r="A6220" s="2">
        <v>44075</v>
      </c>
      <c r="B6220" t="s">
        <v>92</v>
      </c>
      <c r="C6220" t="s">
        <v>45</v>
      </c>
      <c r="D6220" t="s">
        <v>21</v>
      </c>
      <c r="E6220" t="s">
        <v>28</v>
      </c>
      <c r="F6220" t="s">
        <v>31</v>
      </c>
      <c r="G6220">
        <v>4819285.72</v>
      </c>
      <c r="H6220">
        <v>0</v>
      </c>
      <c r="I6220">
        <v>0</v>
      </c>
      <c r="J6220">
        <v>4819285.72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4819285.72</v>
      </c>
      <c r="R6220" t="s">
        <v>503</v>
      </c>
      <c r="S6220" t="s">
        <v>503</v>
      </c>
      <c r="T6220" t="s">
        <v>942</v>
      </c>
      <c r="U6220" t="str">
        <f>UPPER(TRIM(SUBSTITUTE(SUBSTITUTE(Cash_Flow[[#This Row],[Deal]],CHAR(160)," "),CHAR(9),"")))</f>
        <v>INSPIRED BEAUTY BRANDS</v>
      </c>
      <c r="V6220" t="str">
        <f>UPPER(TRIM(SUBSTITUTE(SUBSTITUTE(Cash_Flow[[#This Row],[Fund Name]],CHAR(160)," "),CHAR(9),"")))</f>
        <v>FUND IV</v>
      </c>
      <c r="W6220" t="str">
        <f>UPPER(TRIM(SUBSTITUTE(SUBSTITUTE(Cash_Flow[[#This Row],[Security Type]],CHAR(160)," "),CHAR(9),"")))</f>
        <v>LOAN</v>
      </c>
      <c r="X62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19285.72</v>
      </c>
      <c r="Y6220" s="2">
        <f>_xlfn.LET(
  _xlpm.x, Cash_Flow[[#This Row],[Date]],
  IF(ISNUMBER(_xlpm.x), _xlpm.x, IFERROR(DATEVALUE(SUBSTITUTE(SUBSTITUTE(_xlpm.x,CHAR(160)," "),CHAR(9),"" )), ""))
)</f>
        <v>44075</v>
      </c>
    </row>
    <row r="6221" spans="1:25" hidden="1" x14ac:dyDescent="0.35">
      <c r="A6221" s="2">
        <v>44089</v>
      </c>
      <c r="B6221" t="s">
        <v>92</v>
      </c>
      <c r="C6221" t="s">
        <v>45</v>
      </c>
      <c r="D6221" t="s">
        <v>21</v>
      </c>
      <c r="E6221" t="s">
        <v>28</v>
      </c>
      <c r="F6221" t="s">
        <v>25</v>
      </c>
      <c r="G6221">
        <v>72636.84</v>
      </c>
      <c r="H6221">
        <v>0</v>
      </c>
      <c r="I6221">
        <v>0</v>
      </c>
      <c r="J6221">
        <v>72636.84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72636.84</v>
      </c>
      <c r="R6221" t="s">
        <v>503</v>
      </c>
      <c r="S6221" t="s">
        <v>503</v>
      </c>
      <c r="T6221" t="s">
        <v>942</v>
      </c>
      <c r="U6221" t="str">
        <f>UPPER(TRIM(SUBSTITUTE(SUBSTITUTE(Cash_Flow[[#This Row],[Deal]],CHAR(160)," "),CHAR(9),"")))</f>
        <v>INSPIRED BEAUTY BRANDS</v>
      </c>
      <c r="V6221" t="str">
        <f>UPPER(TRIM(SUBSTITUTE(SUBSTITUTE(Cash_Flow[[#This Row],[Fund Name]],CHAR(160)," "),CHAR(9),"")))</f>
        <v>FUND IV</v>
      </c>
      <c r="W6221" t="str">
        <f>UPPER(TRIM(SUBSTITUTE(SUBSTITUTE(Cash_Flow[[#This Row],[Security Type]],CHAR(160)," "),CHAR(9),"")))</f>
        <v>LOAN</v>
      </c>
      <c r="X62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636.84</v>
      </c>
      <c r="Y6221" s="2">
        <f>_xlfn.LET(
  _xlpm.x, Cash_Flow[[#This Row],[Date]],
  IF(ISNUMBER(_xlpm.x), _xlpm.x, IFERROR(DATEVALUE(SUBSTITUTE(SUBSTITUTE(_xlpm.x,CHAR(160)," "),CHAR(9),"" )), ""))
)</f>
        <v>44089</v>
      </c>
    </row>
    <row r="6222" spans="1:25" hidden="1" x14ac:dyDescent="0.35">
      <c r="A6222" s="2">
        <v>44105</v>
      </c>
      <c r="B6222" t="s">
        <v>92</v>
      </c>
      <c r="C6222" t="s">
        <v>50</v>
      </c>
      <c r="D6222" t="s">
        <v>21</v>
      </c>
      <c r="E6222" t="s">
        <v>28</v>
      </c>
      <c r="F6222" t="s">
        <v>24</v>
      </c>
      <c r="G6222">
        <v>-4400000</v>
      </c>
      <c r="H6222">
        <v>440000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4400000</v>
      </c>
      <c r="P6222">
        <v>0</v>
      </c>
      <c r="Q6222">
        <v>0</v>
      </c>
      <c r="R6222" t="s">
        <v>507</v>
      </c>
      <c r="S6222" t="s">
        <v>507</v>
      </c>
      <c r="T6222" t="s">
        <v>942</v>
      </c>
      <c r="U6222" t="str">
        <f>UPPER(TRIM(SUBSTITUTE(SUBSTITUTE(Cash_Flow[[#This Row],[Deal]],CHAR(160)," "),CHAR(9),"")))</f>
        <v>INSPIRED BEAUTY BRANDS</v>
      </c>
      <c r="V6222" t="str">
        <f>UPPER(TRIM(SUBSTITUTE(SUBSTITUTE(Cash_Flow[[#This Row],[Fund Name]],CHAR(160)," "),CHAR(9),"")))</f>
        <v>FUND V</v>
      </c>
      <c r="W6222" t="str">
        <f>UPPER(TRIM(SUBSTITUTE(SUBSTITUTE(Cash_Flow[[#This Row],[Security Type]],CHAR(160)," "),CHAR(9),"")))</f>
        <v>LOAN</v>
      </c>
      <c r="X62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400000</v>
      </c>
      <c r="Y6222" s="2">
        <f>_xlfn.LET(
  _xlpm.x, Cash_Flow[[#This Row],[Date]],
  IF(ISNUMBER(_xlpm.x), _xlpm.x, IFERROR(DATEVALUE(SUBSTITUTE(SUBSTITUTE(_xlpm.x,CHAR(160)," "),CHAR(9),"" )), ""))
)</f>
        <v>44105</v>
      </c>
    </row>
    <row r="6223" spans="1:25" hidden="1" x14ac:dyDescent="0.35">
      <c r="A6223" s="2">
        <v>44119</v>
      </c>
      <c r="B6223" t="s">
        <v>92</v>
      </c>
      <c r="C6223" t="s">
        <v>45</v>
      </c>
      <c r="D6223" t="s">
        <v>21</v>
      </c>
      <c r="E6223" t="s">
        <v>28</v>
      </c>
      <c r="F6223" t="s">
        <v>25</v>
      </c>
      <c r="G6223">
        <v>56070.53</v>
      </c>
      <c r="H6223">
        <v>0</v>
      </c>
      <c r="I6223">
        <v>0</v>
      </c>
      <c r="J6223">
        <v>56070.53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56070.53</v>
      </c>
      <c r="R6223" t="s">
        <v>503</v>
      </c>
      <c r="S6223" t="s">
        <v>503</v>
      </c>
      <c r="T6223" t="s">
        <v>942</v>
      </c>
      <c r="U6223" t="str">
        <f>UPPER(TRIM(SUBSTITUTE(SUBSTITUTE(Cash_Flow[[#This Row],[Deal]],CHAR(160)," "),CHAR(9),"")))</f>
        <v>INSPIRED BEAUTY BRANDS</v>
      </c>
      <c r="V6223" t="str">
        <f>UPPER(TRIM(SUBSTITUTE(SUBSTITUTE(Cash_Flow[[#This Row],[Fund Name]],CHAR(160)," "),CHAR(9),"")))</f>
        <v>FUND IV</v>
      </c>
      <c r="W6223" t="str">
        <f>UPPER(TRIM(SUBSTITUTE(SUBSTITUTE(Cash_Flow[[#This Row],[Security Type]],CHAR(160)," "),CHAR(9),"")))</f>
        <v>LOAN</v>
      </c>
      <c r="X62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070.53</v>
      </c>
      <c r="Y6223" s="2">
        <f>_xlfn.LET(
  _xlpm.x, Cash_Flow[[#This Row],[Date]],
  IF(ISNUMBER(_xlpm.x), _xlpm.x, IFERROR(DATEVALUE(SUBSTITUTE(SUBSTITUTE(_xlpm.x,CHAR(160)," "),CHAR(9),"" )), ""))
)</f>
        <v>44119</v>
      </c>
    </row>
    <row r="6224" spans="1:25" hidden="1" x14ac:dyDescent="0.35">
      <c r="A6224" s="2">
        <v>44119</v>
      </c>
      <c r="B6224" t="s">
        <v>92</v>
      </c>
      <c r="C6224" t="s">
        <v>50</v>
      </c>
      <c r="D6224" t="s">
        <v>21</v>
      </c>
      <c r="E6224" t="s">
        <v>28</v>
      </c>
      <c r="F6224" t="s">
        <v>25</v>
      </c>
      <c r="G6224">
        <v>15125</v>
      </c>
      <c r="H6224">
        <v>0</v>
      </c>
      <c r="I6224">
        <v>0</v>
      </c>
      <c r="J6224">
        <v>15125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15125</v>
      </c>
      <c r="R6224" t="s">
        <v>507</v>
      </c>
      <c r="S6224" t="s">
        <v>507</v>
      </c>
      <c r="T6224" t="s">
        <v>942</v>
      </c>
      <c r="U6224" t="str">
        <f>UPPER(TRIM(SUBSTITUTE(SUBSTITUTE(Cash_Flow[[#This Row],[Deal]],CHAR(160)," "),CHAR(9),"")))</f>
        <v>INSPIRED BEAUTY BRANDS</v>
      </c>
      <c r="V6224" t="str">
        <f>UPPER(TRIM(SUBSTITUTE(SUBSTITUTE(Cash_Flow[[#This Row],[Fund Name]],CHAR(160)," "),CHAR(9),"")))</f>
        <v>FUND V</v>
      </c>
      <c r="W6224" t="str">
        <f>UPPER(TRIM(SUBSTITUTE(SUBSTITUTE(Cash_Flow[[#This Row],[Security Type]],CHAR(160)," "),CHAR(9),"")))</f>
        <v>LOAN</v>
      </c>
      <c r="X62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125</v>
      </c>
      <c r="Y6224" s="2">
        <f>_xlfn.LET(
  _xlpm.x, Cash_Flow[[#This Row],[Date]],
  IF(ISNUMBER(_xlpm.x), _xlpm.x, IFERROR(DATEVALUE(SUBSTITUTE(SUBSTITUTE(_xlpm.x,CHAR(160)," "),CHAR(9),"" )), ""))
)</f>
        <v>44119</v>
      </c>
    </row>
    <row r="6225" spans="1:25" hidden="1" x14ac:dyDescent="0.35">
      <c r="A6225" s="2">
        <v>44150</v>
      </c>
      <c r="B6225" t="s">
        <v>92</v>
      </c>
      <c r="C6225" t="s">
        <v>50</v>
      </c>
      <c r="D6225" t="s">
        <v>21</v>
      </c>
      <c r="E6225" t="s">
        <v>28</v>
      </c>
      <c r="F6225" t="s">
        <v>25</v>
      </c>
      <c r="G6225">
        <v>30250.01</v>
      </c>
      <c r="H6225">
        <v>0</v>
      </c>
      <c r="I6225">
        <v>0</v>
      </c>
      <c r="J6225">
        <v>30250.01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30250.01</v>
      </c>
      <c r="R6225" t="s">
        <v>507</v>
      </c>
      <c r="S6225" t="s">
        <v>507</v>
      </c>
      <c r="T6225" t="s">
        <v>942</v>
      </c>
      <c r="U6225" t="str">
        <f>UPPER(TRIM(SUBSTITUTE(SUBSTITUTE(Cash_Flow[[#This Row],[Deal]],CHAR(160)," "),CHAR(9),"")))</f>
        <v>INSPIRED BEAUTY BRANDS</v>
      </c>
      <c r="V6225" t="str">
        <f>UPPER(TRIM(SUBSTITUTE(SUBSTITUTE(Cash_Flow[[#This Row],[Fund Name]],CHAR(160)," "),CHAR(9),"")))</f>
        <v>FUND V</v>
      </c>
      <c r="W6225" t="str">
        <f>UPPER(TRIM(SUBSTITUTE(SUBSTITUTE(Cash_Flow[[#This Row],[Security Type]],CHAR(160)," "),CHAR(9),"")))</f>
        <v>LOAN</v>
      </c>
      <c r="X62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250.01</v>
      </c>
      <c r="Y6225" s="2">
        <f>_xlfn.LET(
  _xlpm.x, Cash_Flow[[#This Row],[Date]],
  IF(ISNUMBER(_xlpm.x), _xlpm.x, IFERROR(DATEVALUE(SUBSTITUTE(SUBSTITUTE(_xlpm.x,CHAR(160)," "),CHAR(9),"" )), ""))
)</f>
        <v>44150</v>
      </c>
    </row>
    <row r="6226" spans="1:25" hidden="1" x14ac:dyDescent="0.35">
      <c r="A6226" s="2">
        <v>44150</v>
      </c>
      <c r="B6226" t="s">
        <v>92</v>
      </c>
      <c r="C6226" t="s">
        <v>45</v>
      </c>
      <c r="D6226" t="s">
        <v>21</v>
      </c>
      <c r="E6226" t="s">
        <v>28</v>
      </c>
      <c r="F6226" t="s">
        <v>25</v>
      </c>
      <c r="G6226">
        <v>56070.53</v>
      </c>
      <c r="H6226">
        <v>0</v>
      </c>
      <c r="I6226">
        <v>0</v>
      </c>
      <c r="J6226">
        <v>56070.53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56070.53</v>
      </c>
      <c r="R6226" t="s">
        <v>503</v>
      </c>
      <c r="S6226" t="s">
        <v>503</v>
      </c>
      <c r="T6226" t="s">
        <v>942</v>
      </c>
      <c r="U6226" t="str">
        <f>UPPER(TRIM(SUBSTITUTE(SUBSTITUTE(Cash_Flow[[#This Row],[Deal]],CHAR(160)," "),CHAR(9),"")))</f>
        <v>INSPIRED BEAUTY BRANDS</v>
      </c>
      <c r="V6226" t="str">
        <f>UPPER(TRIM(SUBSTITUTE(SUBSTITUTE(Cash_Flow[[#This Row],[Fund Name]],CHAR(160)," "),CHAR(9),"")))</f>
        <v>FUND IV</v>
      </c>
      <c r="W6226" t="str">
        <f>UPPER(TRIM(SUBSTITUTE(SUBSTITUTE(Cash_Flow[[#This Row],[Security Type]],CHAR(160)," "),CHAR(9),"")))</f>
        <v>LOAN</v>
      </c>
      <c r="X62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070.53</v>
      </c>
      <c r="Y6226" s="2">
        <f>_xlfn.LET(
  _xlpm.x, Cash_Flow[[#This Row],[Date]],
  IF(ISNUMBER(_xlpm.x), _xlpm.x, IFERROR(DATEVALUE(SUBSTITUTE(SUBSTITUTE(_xlpm.x,CHAR(160)," "),CHAR(9),"" )), ""))
)</f>
        <v>44150</v>
      </c>
    </row>
    <row r="6227" spans="1:25" hidden="1" x14ac:dyDescent="0.35">
      <c r="A6227" s="2">
        <v>44180</v>
      </c>
      <c r="B6227" t="s">
        <v>92</v>
      </c>
      <c r="C6227" t="s">
        <v>45</v>
      </c>
      <c r="D6227" t="s">
        <v>21</v>
      </c>
      <c r="E6227" t="s">
        <v>28</v>
      </c>
      <c r="F6227" t="s">
        <v>25</v>
      </c>
      <c r="G6227">
        <v>56070.53</v>
      </c>
      <c r="H6227">
        <v>0</v>
      </c>
      <c r="I6227">
        <v>0</v>
      </c>
      <c r="J6227">
        <v>56070.53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56070.53</v>
      </c>
      <c r="R6227" t="s">
        <v>503</v>
      </c>
      <c r="S6227" t="s">
        <v>503</v>
      </c>
      <c r="T6227" t="s">
        <v>942</v>
      </c>
      <c r="U6227" t="str">
        <f>UPPER(TRIM(SUBSTITUTE(SUBSTITUTE(Cash_Flow[[#This Row],[Deal]],CHAR(160)," "),CHAR(9),"")))</f>
        <v>INSPIRED BEAUTY BRANDS</v>
      </c>
      <c r="V6227" t="str">
        <f>UPPER(TRIM(SUBSTITUTE(SUBSTITUTE(Cash_Flow[[#This Row],[Fund Name]],CHAR(160)," "),CHAR(9),"")))</f>
        <v>FUND IV</v>
      </c>
      <c r="W6227" t="str">
        <f>UPPER(TRIM(SUBSTITUTE(SUBSTITUTE(Cash_Flow[[#This Row],[Security Type]],CHAR(160)," "),CHAR(9),"")))</f>
        <v>LOAN</v>
      </c>
      <c r="X62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070.53</v>
      </c>
      <c r="Y6227" s="2">
        <f>_xlfn.LET(
  _xlpm.x, Cash_Flow[[#This Row],[Date]],
  IF(ISNUMBER(_xlpm.x), _xlpm.x, IFERROR(DATEVALUE(SUBSTITUTE(SUBSTITUTE(_xlpm.x,CHAR(160)," "),CHAR(9),"" )), ""))
)</f>
        <v>44180</v>
      </c>
    </row>
    <row r="6228" spans="1:25" hidden="1" x14ac:dyDescent="0.35">
      <c r="A6228" s="2">
        <v>44180</v>
      </c>
      <c r="B6228" t="s">
        <v>92</v>
      </c>
      <c r="C6228" t="s">
        <v>50</v>
      </c>
      <c r="D6228" t="s">
        <v>21</v>
      </c>
      <c r="E6228" t="s">
        <v>28</v>
      </c>
      <c r="F6228" t="s">
        <v>25</v>
      </c>
      <c r="G6228">
        <v>30250.01</v>
      </c>
      <c r="H6228">
        <v>0</v>
      </c>
      <c r="I6228">
        <v>0</v>
      </c>
      <c r="J6228">
        <v>30250.01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30250.01</v>
      </c>
      <c r="R6228" t="s">
        <v>507</v>
      </c>
      <c r="S6228" t="s">
        <v>507</v>
      </c>
      <c r="T6228" t="s">
        <v>942</v>
      </c>
      <c r="U6228" t="str">
        <f>UPPER(TRIM(SUBSTITUTE(SUBSTITUTE(Cash_Flow[[#This Row],[Deal]],CHAR(160)," "),CHAR(9),"")))</f>
        <v>INSPIRED BEAUTY BRANDS</v>
      </c>
      <c r="V6228" t="str">
        <f>UPPER(TRIM(SUBSTITUTE(SUBSTITUTE(Cash_Flow[[#This Row],[Fund Name]],CHAR(160)," "),CHAR(9),"")))</f>
        <v>FUND V</v>
      </c>
      <c r="W6228" t="str">
        <f>UPPER(TRIM(SUBSTITUTE(SUBSTITUTE(Cash_Flow[[#This Row],[Security Type]],CHAR(160)," "),CHAR(9),"")))</f>
        <v>LOAN</v>
      </c>
      <c r="X62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250.01</v>
      </c>
      <c r="Y6228" s="2">
        <f>_xlfn.LET(
  _xlpm.x, Cash_Flow[[#This Row],[Date]],
  IF(ISNUMBER(_xlpm.x), _xlpm.x, IFERROR(DATEVALUE(SUBSTITUTE(SUBSTITUTE(_xlpm.x,CHAR(160)," "),CHAR(9),"" )), ""))
)</f>
        <v>44180</v>
      </c>
    </row>
    <row r="6229" spans="1:25" hidden="1" x14ac:dyDescent="0.35">
      <c r="A6229" s="2">
        <v>44195</v>
      </c>
      <c r="B6229" t="s">
        <v>92</v>
      </c>
      <c r="C6229" t="s">
        <v>50</v>
      </c>
      <c r="D6229" t="s">
        <v>21</v>
      </c>
      <c r="E6229" t="s">
        <v>28</v>
      </c>
      <c r="F6229" t="s">
        <v>31</v>
      </c>
      <c r="G6229">
        <v>4400000</v>
      </c>
      <c r="H6229">
        <v>0</v>
      </c>
      <c r="I6229">
        <v>0</v>
      </c>
      <c r="J6229">
        <v>440000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4400000</v>
      </c>
      <c r="R6229" t="s">
        <v>507</v>
      </c>
      <c r="S6229" t="s">
        <v>507</v>
      </c>
      <c r="T6229" t="s">
        <v>942</v>
      </c>
      <c r="U6229" t="str">
        <f>UPPER(TRIM(SUBSTITUTE(SUBSTITUTE(Cash_Flow[[#This Row],[Deal]],CHAR(160)," "),CHAR(9),"")))</f>
        <v>INSPIRED BEAUTY BRANDS</v>
      </c>
      <c r="V6229" t="str">
        <f>UPPER(TRIM(SUBSTITUTE(SUBSTITUTE(Cash_Flow[[#This Row],[Fund Name]],CHAR(160)," "),CHAR(9),"")))</f>
        <v>FUND V</v>
      </c>
      <c r="W6229" t="str">
        <f>UPPER(TRIM(SUBSTITUTE(SUBSTITUTE(Cash_Flow[[#This Row],[Security Type]],CHAR(160)," "),CHAR(9),"")))</f>
        <v>LOAN</v>
      </c>
      <c r="X62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00000</v>
      </c>
      <c r="Y6229" s="2">
        <f>_xlfn.LET(
  _xlpm.x, Cash_Flow[[#This Row],[Date]],
  IF(ISNUMBER(_xlpm.x), _xlpm.x, IFERROR(DATEVALUE(SUBSTITUTE(SUBSTITUTE(_xlpm.x,CHAR(160)," "),CHAR(9),"" )), ""))
)</f>
        <v>44195</v>
      </c>
    </row>
    <row r="6230" spans="1:25" hidden="1" x14ac:dyDescent="0.35">
      <c r="A6230" s="2">
        <v>44195</v>
      </c>
      <c r="B6230" t="s">
        <v>92</v>
      </c>
      <c r="C6230" t="s">
        <v>45</v>
      </c>
      <c r="D6230" t="s">
        <v>21</v>
      </c>
      <c r="E6230" t="s">
        <v>28</v>
      </c>
      <c r="F6230" t="s">
        <v>31</v>
      </c>
      <c r="G6230">
        <v>8155714.2800000003</v>
      </c>
      <c r="H6230">
        <v>0</v>
      </c>
      <c r="I6230">
        <v>0</v>
      </c>
      <c r="J6230">
        <v>8155714.2800000003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8155714.2800000003</v>
      </c>
      <c r="R6230" t="s">
        <v>503</v>
      </c>
      <c r="S6230" t="s">
        <v>503</v>
      </c>
      <c r="T6230" t="s">
        <v>942</v>
      </c>
      <c r="U6230" t="str">
        <f>UPPER(TRIM(SUBSTITUTE(SUBSTITUTE(Cash_Flow[[#This Row],[Deal]],CHAR(160)," "),CHAR(9),"")))</f>
        <v>INSPIRED BEAUTY BRANDS</v>
      </c>
      <c r="V6230" t="str">
        <f>UPPER(TRIM(SUBSTITUTE(SUBSTITUTE(Cash_Flow[[#This Row],[Fund Name]],CHAR(160)," "),CHAR(9),"")))</f>
        <v>FUND IV</v>
      </c>
      <c r="W6230" t="str">
        <f>UPPER(TRIM(SUBSTITUTE(SUBSTITUTE(Cash_Flow[[#This Row],[Security Type]],CHAR(160)," "),CHAR(9),"")))</f>
        <v>LOAN</v>
      </c>
      <c r="X62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55714.2800000003</v>
      </c>
      <c r="Y6230" s="2">
        <f>_xlfn.LET(
  _xlpm.x, Cash_Flow[[#This Row],[Date]],
  IF(ISNUMBER(_xlpm.x), _xlpm.x, IFERROR(DATEVALUE(SUBSTITUTE(SUBSTITUTE(_xlpm.x,CHAR(160)," "),CHAR(9),"" )), ""))
)</f>
        <v>44195</v>
      </c>
    </row>
    <row r="6231" spans="1:25" hidden="1" x14ac:dyDescent="0.35">
      <c r="A6231" s="2">
        <v>44195</v>
      </c>
      <c r="B6231" t="s">
        <v>92</v>
      </c>
      <c r="C6231" t="s">
        <v>45</v>
      </c>
      <c r="D6231" t="s">
        <v>21</v>
      </c>
      <c r="E6231" t="s">
        <v>28</v>
      </c>
      <c r="F6231" t="s">
        <v>25</v>
      </c>
      <c r="G6231">
        <v>29904.28</v>
      </c>
      <c r="H6231">
        <v>0</v>
      </c>
      <c r="I6231">
        <v>0</v>
      </c>
      <c r="J6231">
        <v>29904.28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29904.28</v>
      </c>
      <c r="R6231" t="s">
        <v>503</v>
      </c>
      <c r="S6231" t="s">
        <v>503</v>
      </c>
      <c r="T6231" t="s">
        <v>942</v>
      </c>
      <c r="U6231" t="str">
        <f>UPPER(TRIM(SUBSTITUTE(SUBSTITUTE(Cash_Flow[[#This Row],[Deal]],CHAR(160)," "),CHAR(9),"")))</f>
        <v>INSPIRED BEAUTY BRANDS</v>
      </c>
      <c r="V6231" t="str">
        <f>UPPER(TRIM(SUBSTITUTE(SUBSTITUTE(Cash_Flow[[#This Row],[Fund Name]],CHAR(160)," "),CHAR(9),"")))</f>
        <v>FUND IV</v>
      </c>
      <c r="W6231" t="str">
        <f>UPPER(TRIM(SUBSTITUTE(SUBSTITUTE(Cash_Flow[[#This Row],[Security Type]],CHAR(160)," "),CHAR(9),"")))</f>
        <v>LOAN</v>
      </c>
      <c r="X62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904.28</v>
      </c>
      <c r="Y6231" s="2">
        <f>_xlfn.LET(
  _xlpm.x, Cash_Flow[[#This Row],[Date]],
  IF(ISNUMBER(_xlpm.x), _xlpm.x, IFERROR(DATEVALUE(SUBSTITUTE(SUBSTITUTE(_xlpm.x,CHAR(160)," "),CHAR(9),"" )), ""))
)</f>
        <v>44195</v>
      </c>
    </row>
    <row r="6232" spans="1:25" hidden="1" x14ac:dyDescent="0.35">
      <c r="A6232" s="2">
        <v>44195</v>
      </c>
      <c r="B6232" t="s">
        <v>92</v>
      </c>
      <c r="C6232" t="s">
        <v>50</v>
      </c>
      <c r="D6232" t="s">
        <v>21</v>
      </c>
      <c r="E6232" t="s">
        <v>28</v>
      </c>
      <c r="F6232" t="s">
        <v>25</v>
      </c>
      <c r="G6232">
        <v>16133.34</v>
      </c>
      <c r="H6232">
        <v>0</v>
      </c>
      <c r="I6232">
        <v>0</v>
      </c>
      <c r="J6232">
        <v>16133.34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16133.34</v>
      </c>
      <c r="R6232" t="s">
        <v>507</v>
      </c>
      <c r="S6232" t="s">
        <v>507</v>
      </c>
      <c r="T6232" t="s">
        <v>942</v>
      </c>
      <c r="U6232" t="str">
        <f>UPPER(TRIM(SUBSTITUTE(SUBSTITUTE(Cash_Flow[[#This Row],[Deal]],CHAR(160)," "),CHAR(9),"")))</f>
        <v>INSPIRED BEAUTY BRANDS</v>
      </c>
      <c r="V6232" t="str">
        <f>UPPER(TRIM(SUBSTITUTE(SUBSTITUTE(Cash_Flow[[#This Row],[Fund Name]],CHAR(160)," "),CHAR(9),"")))</f>
        <v>FUND V</v>
      </c>
      <c r="W6232" t="str">
        <f>UPPER(TRIM(SUBSTITUTE(SUBSTITUTE(Cash_Flow[[#This Row],[Security Type]],CHAR(160)," "),CHAR(9),"")))</f>
        <v>LOAN</v>
      </c>
      <c r="X62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133.34</v>
      </c>
      <c r="Y6232" s="2">
        <f>_xlfn.LET(
  _xlpm.x, Cash_Flow[[#This Row],[Date]],
  IF(ISNUMBER(_xlpm.x), _xlpm.x, IFERROR(DATEVALUE(SUBSTITUTE(SUBSTITUTE(_xlpm.x,CHAR(160)," "),CHAR(9),"" )), ""))
)</f>
        <v>44195</v>
      </c>
    </row>
    <row r="6233" spans="1:25" hidden="1" x14ac:dyDescent="0.35">
      <c r="A6233" s="2">
        <v>45184</v>
      </c>
      <c r="B6233" t="s">
        <v>92</v>
      </c>
      <c r="C6233" t="s">
        <v>50</v>
      </c>
      <c r="D6233" t="s">
        <v>51</v>
      </c>
      <c r="E6233" t="s">
        <v>28</v>
      </c>
      <c r="F6233" t="s">
        <v>24</v>
      </c>
      <c r="G6233">
        <v>-7500000</v>
      </c>
      <c r="H6233">
        <v>750000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7500000</v>
      </c>
      <c r="P6233">
        <v>0</v>
      </c>
      <c r="Q6233">
        <v>0</v>
      </c>
      <c r="R6233" t="s">
        <v>509</v>
      </c>
      <c r="S6233" t="s">
        <v>509</v>
      </c>
      <c r="T6233" t="s">
        <v>942</v>
      </c>
      <c r="U6233" t="str">
        <f>UPPER(TRIM(SUBSTITUTE(SUBSTITUTE(Cash_Flow[[#This Row],[Deal]],CHAR(160)," "),CHAR(9),"")))</f>
        <v>INSPIRED BEAUTY BRANDS</v>
      </c>
      <c r="V6233" t="str">
        <f>UPPER(TRIM(SUBSTITUTE(SUBSTITUTE(Cash_Flow[[#This Row],[Fund Name]],CHAR(160)," "),CHAR(9),"")))</f>
        <v>FUND V</v>
      </c>
      <c r="W6233" t="str">
        <f>UPPER(TRIM(SUBSTITUTE(SUBSTITUTE(Cash_Flow[[#This Row],[Security Type]],CHAR(160)," "),CHAR(9),"")))</f>
        <v>LOAN</v>
      </c>
      <c r="X62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500000</v>
      </c>
      <c r="Y6233" s="2">
        <f>_xlfn.LET(
  _xlpm.x, Cash_Flow[[#This Row],[Date]],
  IF(ISNUMBER(_xlpm.x), _xlpm.x, IFERROR(DATEVALUE(SUBSTITUTE(SUBSTITUTE(_xlpm.x,CHAR(160)," "),CHAR(9),"" )), ""))
)</f>
        <v>45184</v>
      </c>
    </row>
    <row r="6234" spans="1:25" hidden="1" x14ac:dyDescent="0.35">
      <c r="A6234" s="2">
        <v>45184</v>
      </c>
      <c r="B6234" t="s">
        <v>92</v>
      </c>
      <c r="C6234" t="s">
        <v>50</v>
      </c>
      <c r="D6234" t="s">
        <v>51</v>
      </c>
      <c r="E6234" t="s">
        <v>28</v>
      </c>
      <c r="F6234" t="s">
        <v>23</v>
      </c>
      <c r="G6234">
        <v>163637</v>
      </c>
      <c r="H6234">
        <v>0</v>
      </c>
      <c r="I6234">
        <v>0</v>
      </c>
      <c r="J6234">
        <v>163637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163637</v>
      </c>
      <c r="R6234" t="s">
        <v>509</v>
      </c>
      <c r="S6234" t="s">
        <v>509</v>
      </c>
      <c r="T6234" t="s">
        <v>942</v>
      </c>
      <c r="U6234" t="str">
        <f>UPPER(TRIM(SUBSTITUTE(SUBSTITUTE(Cash_Flow[[#This Row],[Deal]],CHAR(160)," "),CHAR(9),"")))</f>
        <v>INSPIRED BEAUTY BRANDS</v>
      </c>
      <c r="V6234" t="str">
        <f>UPPER(TRIM(SUBSTITUTE(SUBSTITUTE(Cash_Flow[[#This Row],[Fund Name]],CHAR(160)," "),CHAR(9),"")))</f>
        <v>FUND V</v>
      </c>
      <c r="W6234" t="str">
        <f>UPPER(TRIM(SUBSTITUTE(SUBSTITUTE(Cash_Flow[[#This Row],[Security Type]],CHAR(160)," "),CHAR(9),"")))</f>
        <v>LOAN</v>
      </c>
      <c r="X62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3637</v>
      </c>
      <c r="Y6234" s="2">
        <f>_xlfn.LET(
  _xlpm.x, Cash_Flow[[#This Row],[Date]],
  IF(ISNUMBER(_xlpm.x), _xlpm.x, IFERROR(DATEVALUE(SUBSTITUTE(SUBSTITUTE(_xlpm.x,CHAR(160)," "),CHAR(9),"" )), ""))
)</f>
        <v>45184</v>
      </c>
    </row>
    <row r="6235" spans="1:25" hidden="1" x14ac:dyDescent="0.35">
      <c r="A6235" s="2">
        <v>45184</v>
      </c>
      <c r="B6235" t="s">
        <v>92</v>
      </c>
      <c r="C6235" t="s">
        <v>61</v>
      </c>
      <c r="D6235" t="s">
        <v>51</v>
      </c>
      <c r="E6235" t="s">
        <v>28</v>
      </c>
      <c r="F6235" t="s">
        <v>23</v>
      </c>
      <c r="G6235">
        <v>244058</v>
      </c>
      <c r="H6235">
        <v>0</v>
      </c>
      <c r="I6235">
        <v>0</v>
      </c>
      <c r="J6235">
        <v>244058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244058</v>
      </c>
      <c r="R6235" t="s">
        <v>505</v>
      </c>
      <c r="S6235" t="s">
        <v>505</v>
      </c>
      <c r="T6235" t="s">
        <v>942</v>
      </c>
      <c r="U6235" t="str">
        <f>UPPER(TRIM(SUBSTITUTE(SUBSTITUTE(Cash_Flow[[#This Row],[Deal]],CHAR(160)," "),CHAR(9),"")))</f>
        <v>INSPIRED BEAUTY BRANDS</v>
      </c>
      <c r="V6235" t="str">
        <f>UPPER(TRIM(SUBSTITUTE(SUBSTITUTE(Cash_Flow[[#This Row],[Fund Name]],CHAR(160)," "),CHAR(9),"")))</f>
        <v>FUND VI</v>
      </c>
      <c r="W6235" t="str">
        <f>UPPER(TRIM(SUBSTITUTE(SUBSTITUTE(Cash_Flow[[#This Row],[Security Type]],CHAR(160)," "),CHAR(9),"")))</f>
        <v>LOAN</v>
      </c>
      <c r="X62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4058</v>
      </c>
      <c r="Y6235" s="2">
        <f>_xlfn.LET(
  _xlpm.x, Cash_Flow[[#This Row],[Date]],
  IF(ISNUMBER(_xlpm.x), _xlpm.x, IFERROR(DATEVALUE(SUBSTITUTE(SUBSTITUTE(_xlpm.x,CHAR(160)," "),CHAR(9),"" )), ""))
)</f>
        <v>45184</v>
      </c>
    </row>
    <row r="6236" spans="1:25" hidden="1" x14ac:dyDescent="0.35">
      <c r="A6236" s="2">
        <v>45184</v>
      </c>
      <c r="B6236" t="s">
        <v>92</v>
      </c>
      <c r="C6236" t="s">
        <v>61</v>
      </c>
      <c r="D6236" t="s">
        <v>51</v>
      </c>
      <c r="E6236" t="s">
        <v>28</v>
      </c>
      <c r="F6236" t="s">
        <v>24</v>
      </c>
      <c r="G6236">
        <v>-20000000</v>
      </c>
      <c r="H6236">
        <v>2000000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20000000</v>
      </c>
      <c r="P6236">
        <v>0</v>
      </c>
      <c r="Q6236">
        <v>0</v>
      </c>
      <c r="R6236" t="s">
        <v>505</v>
      </c>
      <c r="S6236" t="s">
        <v>505</v>
      </c>
      <c r="T6236" t="s">
        <v>942</v>
      </c>
      <c r="U6236" t="str">
        <f>UPPER(TRIM(SUBSTITUTE(SUBSTITUTE(Cash_Flow[[#This Row],[Deal]],CHAR(160)," "),CHAR(9),"")))</f>
        <v>INSPIRED BEAUTY BRANDS</v>
      </c>
      <c r="V6236" t="str">
        <f>UPPER(TRIM(SUBSTITUTE(SUBSTITUTE(Cash_Flow[[#This Row],[Fund Name]],CHAR(160)," "),CHAR(9),"")))</f>
        <v>FUND VI</v>
      </c>
      <c r="W6236" t="str">
        <f>UPPER(TRIM(SUBSTITUTE(SUBSTITUTE(Cash_Flow[[#This Row],[Security Type]],CHAR(160)," "),CHAR(9),"")))</f>
        <v>LOAN</v>
      </c>
      <c r="X62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000000</v>
      </c>
      <c r="Y6236" s="2">
        <f>_xlfn.LET(
  _xlpm.x, Cash_Flow[[#This Row],[Date]],
  IF(ISNUMBER(_xlpm.x), _xlpm.x, IFERROR(DATEVALUE(SUBSTITUTE(SUBSTITUTE(_xlpm.x,CHAR(160)," "),CHAR(9),"" )), ""))
)</f>
        <v>45184</v>
      </c>
    </row>
    <row r="6237" spans="1:25" hidden="1" x14ac:dyDescent="0.35">
      <c r="A6237" s="2">
        <v>45198</v>
      </c>
      <c r="B6237" t="s">
        <v>92</v>
      </c>
      <c r="C6237" t="s">
        <v>61</v>
      </c>
      <c r="D6237" t="s">
        <v>51</v>
      </c>
      <c r="E6237" t="s">
        <v>28</v>
      </c>
      <c r="F6237" t="s">
        <v>23</v>
      </c>
      <c r="G6237">
        <v>192305</v>
      </c>
      <c r="H6237">
        <v>0</v>
      </c>
      <c r="I6237">
        <v>0</v>
      </c>
      <c r="J6237">
        <v>192305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192305</v>
      </c>
      <c r="R6237" t="s">
        <v>505</v>
      </c>
      <c r="S6237" t="s">
        <v>505</v>
      </c>
      <c r="T6237" t="s">
        <v>942</v>
      </c>
      <c r="U6237" t="str">
        <f>UPPER(TRIM(SUBSTITUTE(SUBSTITUTE(Cash_Flow[[#This Row],[Deal]],CHAR(160)," "),CHAR(9),"")))</f>
        <v>INSPIRED BEAUTY BRANDS</v>
      </c>
      <c r="V6237" t="str">
        <f>UPPER(TRIM(SUBSTITUTE(SUBSTITUTE(Cash_Flow[[#This Row],[Fund Name]],CHAR(160)," "),CHAR(9),"")))</f>
        <v>FUND VI</v>
      </c>
      <c r="W6237" t="str">
        <f>UPPER(TRIM(SUBSTITUTE(SUBSTITUTE(Cash_Flow[[#This Row],[Security Type]],CHAR(160)," "),CHAR(9),"")))</f>
        <v>LOAN</v>
      </c>
      <c r="X62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2305</v>
      </c>
      <c r="Y6237" s="2">
        <f>_xlfn.LET(
  _xlpm.x, Cash_Flow[[#This Row],[Date]],
  IF(ISNUMBER(_xlpm.x), _xlpm.x, IFERROR(DATEVALUE(SUBSTITUTE(SUBSTITUTE(_xlpm.x,CHAR(160)," "),CHAR(9),"" )), ""))
)</f>
        <v>45198</v>
      </c>
    </row>
    <row r="6238" spans="1:25" hidden="1" x14ac:dyDescent="0.35">
      <c r="A6238" s="2">
        <v>45199</v>
      </c>
      <c r="B6238" t="s">
        <v>92</v>
      </c>
      <c r="C6238" t="s">
        <v>61</v>
      </c>
      <c r="D6238" t="s">
        <v>51</v>
      </c>
      <c r="E6238" t="s">
        <v>28</v>
      </c>
      <c r="F6238" t="s">
        <v>25</v>
      </c>
      <c r="G6238">
        <v>104739.5</v>
      </c>
      <c r="H6238">
        <v>0</v>
      </c>
      <c r="I6238">
        <v>0</v>
      </c>
      <c r="J6238">
        <v>104739.5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104739.5</v>
      </c>
      <c r="R6238" t="s">
        <v>505</v>
      </c>
      <c r="S6238" t="s">
        <v>505</v>
      </c>
      <c r="T6238" t="s">
        <v>942</v>
      </c>
      <c r="U6238" t="str">
        <f>UPPER(TRIM(SUBSTITUTE(SUBSTITUTE(Cash_Flow[[#This Row],[Deal]],CHAR(160)," "),CHAR(9),"")))</f>
        <v>INSPIRED BEAUTY BRANDS</v>
      </c>
      <c r="V6238" t="str">
        <f>UPPER(TRIM(SUBSTITUTE(SUBSTITUTE(Cash_Flow[[#This Row],[Fund Name]],CHAR(160)," "),CHAR(9),"")))</f>
        <v>FUND VI</v>
      </c>
      <c r="W6238" t="str">
        <f>UPPER(TRIM(SUBSTITUTE(SUBSTITUTE(Cash_Flow[[#This Row],[Security Type]],CHAR(160)," "),CHAR(9),"")))</f>
        <v>LOAN</v>
      </c>
      <c r="X62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739.5</v>
      </c>
      <c r="Y6238" s="2">
        <f>_xlfn.LET(
  _xlpm.x, Cash_Flow[[#This Row],[Date]],
  IF(ISNUMBER(_xlpm.x), _xlpm.x, IFERROR(DATEVALUE(SUBSTITUTE(SUBSTITUTE(_xlpm.x,CHAR(160)," "),CHAR(9),"" )), ""))
)</f>
        <v>45199</v>
      </c>
    </row>
    <row r="6239" spans="1:25" hidden="1" x14ac:dyDescent="0.35">
      <c r="A6239" s="2">
        <v>45199</v>
      </c>
      <c r="B6239" t="s">
        <v>92</v>
      </c>
      <c r="C6239" t="s">
        <v>50</v>
      </c>
      <c r="D6239" t="s">
        <v>51</v>
      </c>
      <c r="E6239" t="s">
        <v>28</v>
      </c>
      <c r="F6239" t="s">
        <v>25</v>
      </c>
      <c r="G6239">
        <v>39277.31</v>
      </c>
      <c r="H6239">
        <v>0</v>
      </c>
      <c r="I6239">
        <v>0</v>
      </c>
      <c r="J6239">
        <v>39277.31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39277.31</v>
      </c>
      <c r="R6239" t="s">
        <v>509</v>
      </c>
      <c r="S6239" t="s">
        <v>509</v>
      </c>
      <c r="T6239" t="s">
        <v>942</v>
      </c>
      <c r="U6239" t="str">
        <f>UPPER(TRIM(SUBSTITUTE(SUBSTITUTE(Cash_Flow[[#This Row],[Deal]],CHAR(160)," "),CHAR(9),"")))</f>
        <v>INSPIRED BEAUTY BRANDS</v>
      </c>
      <c r="V6239" t="str">
        <f>UPPER(TRIM(SUBSTITUTE(SUBSTITUTE(Cash_Flow[[#This Row],[Fund Name]],CHAR(160)," "),CHAR(9),"")))</f>
        <v>FUND V</v>
      </c>
      <c r="W6239" t="str">
        <f>UPPER(TRIM(SUBSTITUTE(SUBSTITUTE(Cash_Flow[[#This Row],[Security Type]],CHAR(160)," "),CHAR(9),"")))</f>
        <v>LOAN</v>
      </c>
      <c r="X62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277.31</v>
      </c>
      <c r="Y6239" s="2">
        <f>_xlfn.LET(
  _xlpm.x, Cash_Flow[[#This Row],[Date]],
  IF(ISNUMBER(_xlpm.x), _xlpm.x, IFERROR(DATEVALUE(SUBSTITUTE(SUBSTITUTE(_xlpm.x,CHAR(160)," "),CHAR(9),"" )), ""))
)</f>
        <v>45199</v>
      </c>
    </row>
    <row r="6240" spans="1:25" hidden="1" x14ac:dyDescent="0.35">
      <c r="A6240" s="2">
        <v>45230</v>
      </c>
      <c r="B6240" t="s">
        <v>92</v>
      </c>
      <c r="C6240" t="s">
        <v>61</v>
      </c>
      <c r="D6240" t="s">
        <v>51</v>
      </c>
      <c r="E6240" t="s">
        <v>28</v>
      </c>
      <c r="F6240" t="s">
        <v>25</v>
      </c>
      <c r="G6240">
        <v>196293.01</v>
      </c>
      <c r="H6240">
        <v>0</v>
      </c>
      <c r="I6240">
        <v>0</v>
      </c>
      <c r="J6240">
        <v>196293.01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196293.01</v>
      </c>
      <c r="R6240" t="s">
        <v>505</v>
      </c>
      <c r="S6240" t="s">
        <v>505</v>
      </c>
      <c r="T6240" t="s">
        <v>942</v>
      </c>
      <c r="U6240" t="str">
        <f>UPPER(TRIM(SUBSTITUTE(SUBSTITUTE(Cash_Flow[[#This Row],[Deal]],CHAR(160)," "),CHAR(9),"")))</f>
        <v>INSPIRED BEAUTY BRANDS</v>
      </c>
      <c r="V6240" t="str">
        <f>UPPER(TRIM(SUBSTITUTE(SUBSTITUTE(Cash_Flow[[#This Row],[Fund Name]],CHAR(160)," "),CHAR(9),"")))</f>
        <v>FUND VI</v>
      </c>
      <c r="W6240" t="str">
        <f>UPPER(TRIM(SUBSTITUTE(SUBSTITUTE(Cash_Flow[[#This Row],[Security Type]],CHAR(160)," "),CHAR(9),"")))</f>
        <v>LOAN</v>
      </c>
      <c r="X62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6293.01</v>
      </c>
      <c r="Y6240" s="2">
        <f>_xlfn.LET(
  _xlpm.x, Cash_Flow[[#This Row],[Date]],
  IF(ISNUMBER(_xlpm.x), _xlpm.x, IFERROR(DATEVALUE(SUBSTITUTE(SUBSTITUTE(_xlpm.x,CHAR(160)," "),CHAR(9),"" )), ""))
)</f>
        <v>45230</v>
      </c>
    </row>
    <row r="6241" spans="1:25" hidden="1" x14ac:dyDescent="0.35">
      <c r="A6241" s="2">
        <v>45230</v>
      </c>
      <c r="B6241" t="s">
        <v>92</v>
      </c>
      <c r="C6241" t="s">
        <v>50</v>
      </c>
      <c r="D6241" t="s">
        <v>51</v>
      </c>
      <c r="E6241" t="s">
        <v>28</v>
      </c>
      <c r="F6241" t="s">
        <v>25</v>
      </c>
      <c r="G6241">
        <v>73609.87</v>
      </c>
      <c r="H6241">
        <v>0</v>
      </c>
      <c r="I6241">
        <v>0</v>
      </c>
      <c r="J6241">
        <v>73609.87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73609.87</v>
      </c>
      <c r="R6241" t="s">
        <v>509</v>
      </c>
      <c r="S6241" t="s">
        <v>509</v>
      </c>
      <c r="T6241" t="s">
        <v>942</v>
      </c>
      <c r="U6241" t="str">
        <f>UPPER(TRIM(SUBSTITUTE(SUBSTITUTE(Cash_Flow[[#This Row],[Deal]],CHAR(160)," "),CHAR(9),"")))</f>
        <v>INSPIRED BEAUTY BRANDS</v>
      </c>
      <c r="V6241" t="str">
        <f>UPPER(TRIM(SUBSTITUTE(SUBSTITUTE(Cash_Flow[[#This Row],[Fund Name]],CHAR(160)," "),CHAR(9),"")))</f>
        <v>FUND V</v>
      </c>
      <c r="W6241" t="str">
        <f>UPPER(TRIM(SUBSTITUTE(SUBSTITUTE(Cash_Flow[[#This Row],[Security Type]],CHAR(160)," "),CHAR(9),"")))</f>
        <v>LOAN</v>
      </c>
      <c r="X62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609.87</v>
      </c>
      <c r="Y6241" s="2">
        <f>_xlfn.LET(
  _xlpm.x, Cash_Flow[[#This Row],[Date]],
  IF(ISNUMBER(_xlpm.x), _xlpm.x, IFERROR(DATEVALUE(SUBSTITUTE(SUBSTITUTE(_xlpm.x,CHAR(160)," "),CHAR(9),"" )), ""))
)</f>
        <v>45230</v>
      </c>
    </row>
    <row r="6242" spans="1:25" hidden="1" x14ac:dyDescent="0.35">
      <c r="A6242" s="2">
        <v>45260</v>
      </c>
      <c r="B6242" t="s">
        <v>92</v>
      </c>
      <c r="C6242" t="s">
        <v>61</v>
      </c>
      <c r="D6242" t="s">
        <v>51</v>
      </c>
      <c r="E6242" t="s">
        <v>28</v>
      </c>
      <c r="F6242" t="s">
        <v>25</v>
      </c>
      <c r="G6242">
        <v>196293.02</v>
      </c>
      <c r="H6242">
        <v>0</v>
      </c>
      <c r="I6242">
        <v>0</v>
      </c>
      <c r="J6242">
        <v>196293.02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196293.02</v>
      </c>
      <c r="R6242" t="s">
        <v>505</v>
      </c>
      <c r="S6242" t="s">
        <v>505</v>
      </c>
      <c r="T6242" t="s">
        <v>942</v>
      </c>
      <c r="U6242" t="str">
        <f>UPPER(TRIM(SUBSTITUTE(SUBSTITUTE(Cash_Flow[[#This Row],[Deal]],CHAR(160)," "),CHAR(9),"")))</f>
        <v>INSPIRED BEAUTY BRANDS</v>
      </c>
      <c r="V6242" t="str">
        <f>UPPER(TRIM(SUBSTITUTE(SUBSTITUTE(Cash_Flow[[#This Row],[Fund Name]],CHAR(160)," "),CHAR(9),"")))</f>
        <v>FUND VI</v>
      </c>
      <c r="W6242" t="str">
        <f>UPPER(TRIM(SUBSTITUTE(SUBSTITUTE(Cash_Flow[[#This Row],[Security Type]],CHAR(160)," "),CHAR(9),"")))</f>
        <v>LOAN</v>
      </c>
      <c r="X62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6293.02</v>
      </c>
      <c r="Y6242" s="2">
        <f>_xlfn.LET(
  _xlpm.x, Cash_Flow[[#This Row],[Date]],
  IF(ISNUMBER(_xlpm.x), _xlpm.x, IFERROR(DATEVALUE(SUBSTITUTE(SUBSTITUTE(_xlpm.x,CHAR(160)," "),CHAR(9),"" )), ""))
)</f>
        <v>45260</v>
      </c>
    </row>
    <row r="6243" spans="1:25" hidden="1" x14ac:dyDescent="0.35">
      <c r="A6243" s="2">
        <v>45260</v>
      </c>
      <c r="B6243" t="s">
        <v>92</v>
      </c>
      <c r="C6243" t="s">
        <v>50</v>
      </c>
      <c r="D6243" t="s">
        <v>51</v>
      </c>
      <c r="E6243" t="s">
        <v>28</v>
      </c>
      <c r="F6243" t="s">
        <v>25</v>
      </c>
      <c r="G6243">
        <v>73609.87</v>
      </c>
      <c r="H6243">
        <v>0</v>
      </c>
      <c r="I6243">
        <v>0</v>
      </c>
      <c r="J6243">
        <v>73609.87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73609.87</v>
      </c>
      <c r="R6243" t="s">
        <v>509</v>
      </c>
      <c r="S6243" t="s">
        <v>509</v>
      </c>
      <c r="T6243" t="s">
        <v>942</v>
      </c>
      <c r="U6243" t="str">
        <f>UPPER(TRIM(SUBSTITUTE(SUBSTITUTE(Cash_Flow[[#This Row],[Deal]],CHAR(160)," "),CHAR(9),"")))</f>
        <v>INSPIRED BEAUTY BRANDS</v>
      </c>
      <c r="V6243" t="str">
        <f>UPPER(TRIM(SUBSTITUTE(SUBSTITUTE(Cash_Flow[[#This Row],[Fund Name]],CHAR(160)," "),CHAR(9),"")))</f>
        <v>FUND V</v>
      </c>
      <c r="W6243" t="str">
        <f>UPPER(TRIM(SUBSTITUTE(SUBSTITUTE(Cash_Flow[[#This Row],[Security Type]],CHAR(160)," "),CHAR(9),"")))</f>
        <v>LOAN</v>
      </c>
      <c r="X62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609.87</v>
      </c>
      <c r="Y6243" s="2">
        <f>_xlfn.LET(
  _xlpm.x, Cash_Flow[[#This Row],[Date]],
  IF(ISNUMBER(_xlpm.x), _xlpm.x, IFERROR(DATEVALUE(SUBSTITUTE(SUBSTITUTE(_xlpm.x,CHAR(160)," "),CHAR(9),"" )), ""))
)</f>
        <v>45260</v>
      </c>
    </row>
    <row r="6244" spans="1:25" hidden="1" x14ac:dyDescent="0.35">
      <c r="A6244" s="2">
        <v>45291</v>
      </c>
      <c r="B6244" t="s">
        <v>92</v>
      </c>
      <c r="C6244" t="s">
        <v>61</v>
      </c>
      <c r="D6244" t="s">
        <v>51</v>
      </c>
      <c r="E6244" t="s">
        <v>28</v>
      </c>
      <c r="F6244" t="s">
        <v>25</v>
      </c>
      <c r="G6244">
        <v>196293.01</v>
      </c>
      <c r="H6244">
        <v>0</v>
      </c>
      <c r="I6244">
        <v>0</v>
      </c>
      <c r="J6244">
        <v>196293.01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196293.01</v>
      </c>
      <c r="R6244" t="s">
        <v>505</v>
      </c>
      <c r="S6244" t="s">
        <v>505</v>
      </c>
      <c r="T6244" t="s">
        <v>942</v>
      </c>
      <c r="U6244" t="str">
        <f>UPPER(TRIM(SUBSTITUTE(SUBSTITUTE(Cash_Flow[[#This Row],[Deal]],CHAR(160)," "),CHAR(9),"")))</f>
        <v>INSPIRED BEAUTY BRANDS</v>
      </c>
      <c r="V6244" t="str">
        <f>UPPER(TRIM(SUBSTITUTE(SUBSTITUTE(Cash_Flow[[#This Row],[Fund Name]],CHAR(160)," "),CHAR(9),"")))</f>
        <v>FUND VI</v>
      </c>
      <c r="W6244" t="str">
        <f>UPPER(TRIM(SUBSTITUTE(SUBSTITUTE(Cash_Flow[[#This Row],[Security Type]],CHAR(160)," "),CHAR(9),"")))</f>
        <v>LOAN</v>
      </c>
      <c r="X62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6293.01</v>
      </c>
      <c r="Y6244" s="2">
        <f>_xlfn.LET(
  _xlpm.x, Cash_Flow[[#This Row],[Date]],
  IF(ISNUMBER(_xlpm.x), _xlpm.x, IFERROR(DATEVALUE(SUBSTITUTE(SUBSTITUTE(_xlpm.x,CHAR(160)," "),CHAR(9),"" )), ""))
)</f>
        <v>45291</v>
      </c>
    </row>
    <row r="6245" spans="1:25" hidden="1" x14ac:dyDescent="0.35">
      <c r="A6245" s="2">
        <v>45291</v>
      </c>
      <c r="B6245" t="s">
        <v>92</v>
      </c>
      <c r="C6245" t="s">
        <v>50</v>
      </c>
      <c r="D6245" t="s">
        <v>51</v>
      </c>
      <c r="E6245" t="s">
        <v>28</v>
      </c>
      <c r="F6245" t="s">
        <v>25</v>
      </c>
      <c r="G6245">
        <v>73609.87</v>
      </c>
      <c r="H6245">
        <v>0</v>
      </c>
      <c r="I6245">
        <v>0</v>
      </c>
      <c r="J6245">
        <v>73609.87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73609.87</v>
      </c>
      <c r="R6245" t="s">
        <v>509</v>
      </c>
      <c r="S6245" t="s">
        <v>509</v>
      </c>
      <c r="T6245" t="s">
        <v>942</v>
      </c>
      <c r="U6245" t="str">
        <f>UPPER(TRIM(SUBSTITUTE(SUBSTITUTE(Cash_Flow[[#This Row],[Deal]],CHAR(160)," "),CHAR(9),"")))</f>
        <v>INSPIRED BEAUTY BRANDS</v>
      </c>
      <c r="V6245" t="str">
        <f>UPPER(TRIM(SUBSTITUTE(SUBSTITUTE(Cash_Flow[[#This Row],[Fund Name]],CHAR(160)," "),CHAR(9),"")))</f>
        <v>FUND V</v>
      </c>
      <c r="W6245" t="str">
        <f>UPPER(TRIM(SUBSTITUTE(SUBSTITUTE(Cash_Flow[[#This Row],[Security Type]],CHAR(160)," "),CHAR(9),"")))</f>
        <v>LOAN</v>
      </c>
      <c r="X62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609.87</v>
      </c>
      <c r="Y6245" s="2">
        <f>_xlfn.LET(
  _xlpm.x, Cash_Flow[[#This Row],[Date]],
  IF(ISNUMBER(_xlpm.x), _xlpm.x, IFERROR(DATEVALUE(SUBSTITUTE(SUBSTITUTE(_xlpm.x,CHAR(160)," "),CHAR(9),"" )), ""))
)</f>
        <v>45291</v>
      </c>
    </row>
    <row r="6246" spans="1:25" hidden="1" x14ac:dyDescent="0.35">
      <c r="A6246" s="2">
        <v>45322</v>
      </c>
      <c r="B6246" t="s">
        <v>92</v>
      </c>
      <c r="C6246" t="s">
        <v>61</v>
      </c>
      <c r="D6246" t="s">
        <v>51</v>
      </c>
      <c r="E6246" t="s">
        <v>28</v>
      </c>
      <c r="F6246" t="s">
        <v>25</v>
      </c>
      <c r="G6246">
        <v>195411.28</v>
      </c>
      <c r="H6246">
        <v>0</v>
      </c>
      <c r="I6246">
        <v>0</v>
      </c>
      <c r="J6246">
        <v>195411.28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195411.28</v>
      </c>
      <c r="R6246" t="s">
        <v>505</v>
      </c>
      <c r="S6246" t="s">
        <v>505</v>
      </c>
      <c r="T6246" t="s">
        <v>942</v>
      </c>
      <c r="U6246" t="str">
        <f>UPPER(TRIM(SUBSTITUTE(SUBSTITUTE(Cash_Flow[[#This Row],[Deal]],CHAR(160)," "),CHAR(9),"")))</f>
        <v>INSPIRED BEAUTY BRANDS</v>
      </c>
      <c r="V6246" t="str">
        <f>UPPER(TRIM(SUBSTITUTE(SUBSTITUTE(Cash_Flow[[#This Row],[Fund Name]],CHAR(160)," "),CHAR(9),"")))</f>
        <v>FUND VI</v>
      </c>
      <c r="W6246" t="str">
        <f>UPPER(TRIM(SUBSTITUTE(SUBSTITUTE(Cash_Flow[[#This Row],[Security Type]],CHAR(160)," "),CHAR(9),"")))</f>
        <v>LOAN</v>
      </c>
      <c r="X62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5411.28</v>
      </c>
      <c r="Y6246" s="2">
        <f>_xlfn.LET(
  _xlpm.x, Cash_Flow[[#This Row],[Date]],
  IF(ISNUMBER(_xlpm.x), _xlpm.x, IFERROR(DATEVALUE(SUBSTITUTE(SUBSTITUTE(_xlpm.x,CHAR(160)," "),CHAR(9),"" )), ""))
)</f>
        <v>45322</v>
      </c>
    </row>
    <row r="6247" spans="1:25" hidden="1" x14ac:dyDescent="0.35">
      <c r="A6247" s="2">
        <v>45322</v>
      </c>
      <c r="B6247" t="s">
        <v>92</v>
      </c>
      <c r="C6247" t="s">
        <v>50</v>
      </c>
      <c r="D6247" t="s">
        <v>51</v>
      </c>
      <c r="E6247" t="s">
        <v>28</v>
      </c>
      <c r="F6247" t="s">
        <v>25</v>
      </c>
      <c r="G6247">
        <v>73279.22</v>
      </c>
      <c r="H6247">
        <v>0</v>
      </c>
      <c r="I6247">
        <v>0</v>
      </c>
      <c r="J6247">
        <v>73279.22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73279.22</v>
      </c>
      <c r="R6247" t="s">
        <v>509</v>
      </c>
      <c r="S6247" t="s">
        <v>509</v>
      </c>
      <c r="T6247" t="s">
        <v>942</v>
      </c>
      <c r="U6247" t="str">
        <f>UPPER(TRIM(SUBSTITUTE(SUBSTITUTE(Cash_Flow[[#This Row],[Deal]],CHAR(160)," "),CHAR(9),"")))</f>
        <v>INSPIRED BEAUTY BRANDS</v>
      </c>
      <c r="V6247" t="str">
        <f>UPPER(TRIM(SUBSTITUTE(SUBSTITUTE(Cash_Flow[[#This Row],[Fund Name]],CHAR(160)," "),CHAR(9),"")))</f>
        <v>FUND V</v>
      </c>
      <c r="W6247" t="str">
        <f>UPPER(TRIM(SUBSTITUTE(SUBSTITUTE(Cash_Flow[[#This Row],[Security Type]],CHAR(160)," "),CHAR(9),"")))</f>
        <v>LOAN</v>
      </c>
      <c r="X62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279.22</v>
      </c>
      <c r="Y6247" s="2">
        <f>_xlfn.LET(
  _xlpm.x, Cash_Flow[[#This Row],[Date]],
  IF(ISNUMBER(_xlpm.x), _xlpm.x, IFERROR(DATEVALUE(SUBSTITUTE(SUBSTITUTE(_xlpm.x,CHAR(160)," "),CHAR(9),"" )), ""))
)</f>
        <v>45322</v>
      </c>
    </row>
    <row r="6248" spans="1:25" hidden="1" x14ac:dyDescent="0.35">
      <c r="A6248" s="2">
        <v>45351</v>
      </c>
      <c r="B6248" t="s">
        <v>92</v>
      </c>
      <c r="C6248" t="s">
        <v>50</v>
      </c>
      <c r="D6248" t="s">
        <v>51</v>
      </c>
      <c r="E6248" t="s">
        <v>28</v>
      </c>
      <c r="F6248" t="s">
        <v>25</v>
      </c>
      <c r="G6248">
        <v>73279.22</v>
      </c>
      <c r="H6248">
        <v>0</v>
      </c>
      <c r="I6248">
        <v>0</v>
      </c>
      <c r="J6248">
        <v>73279.22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73279.22</v>
      </c>
      <c r="R6248" t="s">
        <v>509</v>
      </c>
      <c r="S6248" t="s">
        <v>509</v>
      </c>
      <c r="T6248" t="s">
        <v>942</v>
      </c>
      <c r="U6248" t="str">
        <f>UPPER(TRIM(SUBSTITUTE(SUBSTITUTE(Cash_Flow[[#This Row],[Deal]],CHAR(160)," "),CHAR(9),"")))</f>
        <v>INSPIRED BEAUTY BRANDS</v>
      </c>
      <c r="V6248" t="str">
        <f>UPPER(TRIM(SUBSTITUTE(SUBSTITUTE(Cash_Flow[[#This Row],[Fund Name]],CHAR(160)," "),CHAR(9),"")))</f>
        <v>FUND V</v>
      </c>
      <c r="W6248" t="str">
        <f>UPPER(TRIM(SUBSTITUTE(SUBSTITUTE(Cash_Flow[[#This Row],[Security Type]],CHAR(160)," "),CHAR(9),"")))</f>
        <v>LOAN</v>
      </c>
      <c r="X62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279.22</v>
      </c>
      <c r="Y6248" s="2">
        <f>_xlfn.LET(
  _xlpm.x, Cash_Flow[[#This Row],[Date]],
  IF(ISNUMBER(_xlpm.x), _xlpm.x, IFERROR(DATEVALUE(SUBSTITUTE(SUBSTITUTE(_xlpm.x,CHAR(160)," "),CHAR(9),"" )), ""))
)</f>
        <v>45351</v>
      </c>
    </row>
    <row r="6249" spans="1:25" hidden="1" x14ac:dyDescent="0.35">
      <c r="A6249" s="2">
        <v>45351</v>
      </c>
      <c r="B6249" t="s">
        <v>92</v>
      </c>
      <c r="C6249" t="s">
        <v>61</v>
      </c>
      <c r="D6249" t="s">
        <v>51</v>
      </c>
      <c r="E6249" t="s">
        <v>28</v>
      </c>
      <c r="F6249" t="s">
        <v>25</v>
      </c>
      <c r="G6249">
        <v>195411.28</v>
      </c>
      <c r="H6249">
        <v>0</v>
      </c>
      <c r="I6249">
        <v>0</v>
      </c>
      <c r="J6249">
        <v>195411.28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195411.28</v>
      </c>
      <c r="R6249" t="s">
        <v>505</v>
      </c>
      <c r="S6249" t="s">
        <v>505</v>
      </c>
      <c r="T6249" t="s">
        <v>942</v>
      </c>
      <c r="U6249" t="str">
        <f>UPPER(TRIM(SUBSTITUTE(SUBSTITUTE(Cash_Flow[[#This Row],[Deal]],CHAR(160)," "),CHAR(9),"")))</f>
        <v>INSPIRED BEAUTY BRANDS</v>
      </c>
      <c r="V6249" t="str">
        <f>UPPER(TRIM(SUBSTITUTE(SUBSTITUTE(Cash_Flow[[#This Row],[Fund Name]],CHAR(160)," "),CHAR(9),"")))</f>
        <v>FUND VI</v>
      </c>
      <c r="W6249" t="str">
        <f>UPPER(TRIM(SUBSTITUTE(SUBSTITUTE(Cash_Flow[[#This Row],[Security Type]],CHAR(160)," "),CHAR(9),"")))</f>
        <v>LOAN</v>
      </c>
      <c r="X62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5411.28</v>
      </c>
      <c r="Y6249" s="2">
        <f>_xlfn.LET(
  _xlpm.x, Cash_Flow[[#This Row],[Date]],
  IF(ISNUMBER(_xlpm.x), _xlpm.x, IFERROR(DATEVALUE(SUBSTITUTE(SUBSTITUTE(_xlpm.x,CHAR(160)," "),CHAR(9),"" )), ""))
)</f>
        <v>45351</v>
      </c>
    </row>
    <row r="6250" spans="1:25" hidden="1" x14ac:dyDescent="0.35">
      <c r="A6250" s="2">
        <v>45379</v>
      </c>
      <c r="B6250" t="s">
        <v>92</v>
      </c>
      <c r="C6250" t="s">
        <v>50</v>
      </c>
      <c r="D6250" t="s">
        <v>51</v>
      </c>
      <c r="E6250" t="s">
        <v>28</v>
      </c>
      <c r="F6250" t="s">
        <v>31</v>
      </c>
      <c r="G6250">
        <v>204545.44</v>
      </c>
      <c r="H6250">
        <v>0</v>
      </c>
      <c r="I6250">
        <v>0</v>
      </c>
      <c r="J6250">
        <v>204545.44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204545.44</v>
      </c>
      <c r="R6250" t="s">
        <v>509</v>
      </c>
      <c r="S6250" t="s">
        <v>509</v>
      </c>
      <c r="T6250" t="s">
        <v>942</v>
      </c>
      <c r="U6250" t="str">
        <f>UPPER(TRIM(SUBSTITUTE(SUBSTITUTE(Cash_Flow[[#This Row],[Deal]],CHAR(160)," "),CHAR(9),"")))</f>
        <v>INSPIRED BEAUTY BRANDS</v>
      </c>
      <c r="V6250" t="str">
        <f>UPPER(TRIM(SUBSTITUTE(SUBSTITUTE(Cash_Flow[[#This Row],[Fund Name]],CHAR(160)," "),CHAR(9),"")))</f>
        <v>FUND V</v>
      </c>
      <c r="W6250" t="str">
        <f>UPPER(TRIM(SUBSTITUTE(SUBSTITUTE(Cash_Flow[[#This Row],[Security Type]],CHAR(160)," "),CHAR(9),"")))</f>
        <v>LOAN</v>
      </c>
      <c r="X62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4545.44</v>
      </c>
      <c r="Y6250" s="2">
        <f>_xlfn.LET(
  _xlpm.x, Cash_Flow[[#This Row],[Date]],
  IF(ISNUMBER(_xlpm.x), _xlpm.x, IFERROR(DATEVALUE(SUBSTITUTE(SUBSTITUTE(_xlpm.x,CHAR(160)," "),CHAR(9),"" )), ""))
)</f>
        <v>45379</v>
      </c>
    </row>
    <row r="6251" spans="1:25" hidden="1" x14ac:dyDescent="0.35">
      <c r="A6251" s="2">
        <v>45379</v>
      </c>
      <c r="B6251" t="s">
        <v>92</v>
      </c>
      <c r="C6251" t="s">
        <v>61</v>
      </c>
      <c r="D6251" t="s">
        <v>51</v>
      </c>
      <c r="E6251" t="s">
        <v>28</v>
      </c>
      <c r="F6251" t="s">
        <v>31</v>
      </c>
      <c r="G6251">
        <v>545454.56000000006</v>
      </c>
      <c r="H6251">
        <v>0</v>
      </c>
      <c r="I6251">
        <v>0</v>
      </c>
      <c r="J6251">
        <v>545454.56000000006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545454.56000000006</v>
      </c>
      <c r="R6251" t="s">
        <v>505</v>
      </c>
      <c r="S6251" t="s">
        <v>505</v>
      </c>
      <c r="T6251" t="s">
        <v>942</v>
      </c>
      <c r="U6251" t="str">
        <f>UPPER(TRIM(SUBSTITUTE(SUBSTITUTE(Cash_Flow[[#This Row],[Deal]],CHAR(160)," "),CHAR(9),"")))</f>
        <v>INSPIRED BEAUTY BRANDS</v>
      </c>
      <c r="V6251" t="str">
        <f>UPPER(TRIM(SUBSTITUTE(SUBSTITUTE(Cash_Flow[[#This Row],[Fund Name]],CHAR(160)," "),CHAR(9),"")))</f>
        <v>FUND VI</v>
      </c>
      <c r="W6251" t="str">
        <f>UPPER(TRIM(SUBSTITUTE(SUBSTITUTE(Cash_Flow[[#This Row],[Security Type]],CHAR(160)," "),CHAR(9),"")))</f>
        <v>LOAN</v>
      </c>
      <c r="X62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5454.56000000006</v>
      </c>
      <c r="Y6251" s="2">
        <f>_xlfn.LET(
  _xlpm.x, Cash_Flow[[#This Row],[Date]],
  IF(ISNUMBER(_xlpm.x), _xlpm.x, IFERROR(DATEVALUE(SUBSTITUTE(SUBSTITUTE(_xlpm.x,CHAR(160)," "),CHAR(9),"" )), ""))
)</f>
        <v>45379</v>
      </c>
    </row>
    <row r="6252" spans="1:25" hidden="1" x14ac:dyDescent="0.35">
      <c r="A6252" s="2">
        <v>45382</v>
      </c>
      <c r="B6252" t="s">
        <v>92</v>
      </c>
      <c r="C6252" t="s">
        <v>61</v>
      </c>
      <c r="D6252" t="s">
        <v>51</v>
      </c>
      <c r="E6252" t="s">
        <v>28</v>
      </c>
      <c r="F6252" t="s">
        <v>25</v>
      </c>
      <c r="G6252">
        <v>195411.28</v>
      </c>
      <c r="H6252">
        <v>0</v>
      </c>
      <c r="I6252">
        <v>0</v>
      </c>
      <c r="J6252">
        <v>195411.28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195411.28</v>
      </c>
      <c r="R6252" t="s">
        <v>505</v>
      </c>
      <c r="S6252" t="s">
        <v>505</v>
      </c>
      <c r="T6252" t="s">
        <v>942</v>
      </c>
      <c r="U6252" t="str">
        <f>UPPER(TRIM(SUBSTITUTE(SUBSTITUTE(Cash_Flow[[#This Row],[Deal]],CHAR(160)," "),CHAR(9),"")))</f>
        <v>INSPIRED BEAUTY BRANDS</v>
      </c>
      <c r="V6252" t="str">
        <f>UPPER(TRIM(SUBSTITUTE(SUBSTITUTE(Cash_Flow[[#This Row],[Fund Name]],CHAR(160)," "),CHAR(9),"")))</f>
        <v>FUND VI</v>
      </c>
      <c r="W6252" t="str">
        <f>UPPER(TRIM(SUBSTITUTE(SUBSTITUTE(Cash_Flow[[#This Row],[Security Type]],CHAR(160)," "),CHAR(9),"")))</f>
        <v>LOAN</v>
      </c>
      <c r="X62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5411.28</v>
      </c>
      <c r="Y6252" s="2">
        <f>_xlfn.LET(
  _xlpm.x, Cash_Flow[[#This Row],[Date]],
  IF(ISNUMBER(_xlpm.x), _xlpm.x, IFERROR(DATEVALUE(SUBSTITUTE(SUBSTITUTE(_xlpm.x,CHAR(160)," "),CHAR(9),"" )), ""))
)</f>
        <v>45382</v>
      </c>
    </row>
    <row r="6253" spans="1:25" hidden="1" x14ac:dyDescent="0.35">
      <c r="A6253" s="2">
        <v>45382</v>
      </c>
      <c r="B6253" t="s">
        <v>92</v>
      </c>
      <c r="C6253" t="s">
        <v>50</v>
      </c>
      <c r="D6253" t="s">
        <v>51</v>
      </c>
      <c r="E6253" t="s">
        <v>28</v>
      </c>
      <c r="F6253" t="s">
        <v>25</v>
      </c>
      <c r="G6253">
        <v>73279.22</v>
      </c>
      <c r="H6253">
        <v>0</v>
      </c>
      <c r="I6253">
        <v>0</v>
      </c>
      <c r="J6253">
        <v>73279.22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73279.22</v>
      </c>
      <c r="R6253" t="s">
        <v>509</v>
      </c>
      <c r="S6253" t="s">
        <v>509</v>
      </c>
      <c r="T6253" t="s">
        <v>942</v>
      </c>
      <c r="U6253" t="str">
        <f>UPPER(TRIM(SUBSTITUTE(SUBSTITUTE(Cash_Flow[[#This Row],[Deal]],CHAR(160)," "),CHAR(9),"")))</f>
        <v>INSPIRED BEAUTY BRANDS</v>
      </c>
      <c r="V6253" t="str">
        <f>UPPER(TRIM(SUBSTITUTE(SUBSTITUTE(Cash_Flow[[#This Row],[Fund Name]],CHAR(160)," "),CHAR(9),"")))</f>
        <v>FUND V</v>
      </c>
      <c r="W6253" t="str">
        <f>UPPER(TRIM(SUBSTITUTE(SUBSTITUTE(Cash_Flow[[#This Row],[Security Type]],CHAR(160)," "),CHAR(9),"")))</f>
        <v>LOAN</v>
      </c>
      <c r="X62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279.22</v>
      </c>
      <c r="Y6253" s="2">
        <f>_xlfn.LET(
  _xlpm.x, Cash_Flow[[#This Row],[Date]],
  IF(ISNUMBER(_xlpm.x), _xlpm.x, IFERROR(DATEVALUE(SUBSTITUTE(SUBSTITUTE(_xlpm.x,CHAR(160)," "),CHAR(9),"" )), ""))
)</f>
        <v>45382</v>
      </c>
    </row>
    <row r="6254" spans="1:25" hidden="1" x14ac:dyDescent="0.35">
      <c r="A6254" s="2">
        <v>45471</v>
      </c>
      <c r="B6254" t="s">
        <v>92</v>
      </c>
      <c r="C6254" t="s">
        <v>61</v>
      </c>
      <c r="D6254" t="s">
        <v>51</v>
      </c>
      <c r="E6254" t="s">
        <v>28</v>
      </c>
      <c r="F6254" t="s">
        <v>24</v>
      </c>
      <c r="G6254">
        <v>-2000000</v>
      </c>
      <c r="H6254">
        <v>200000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2000000</v>
      </c>
      <c r="P6254">
        <v>0</v>
      </c>
      <c r="Q6254">
        <v>0</v>
      </c>
      <c r="R6254" t="s">
        <v>505</v>
      </c>
      <c r="S6254" t="s">
        <v>505</v>
      </c>
      <c r="T6254" t="s">
        <v>942</v>
      </c>
      <c r="U6254" t="str">
        <f>UPPER(TRIM(SUBSTITUTE(SUBSTITUTE(Cash_Flow[[#This Row],[Deal]],CHAR(160)," "),CHAR(9),"")))</f>
        <v>INSPIRED BEAUTY BRANDS</v>
      </c>
      <c r="V6254" t="str">
        <f>UPPER(TRIM(SUBSTITUTE(SUBSTITUTE(Cash_Flow[[#This Row],[Fund Name]],CHAR(160)," "),CHAR(9),"")))</f>
        <v>FUND VI</v>
      </c>
      <c r="W6254" t="str">
        <f>UPPER(TRIM(SUBSTITUTE(SUBSTITUTE(Cash_Flow[[#This Row],[Security Type]],CHAR(160)," "),CHAR(9),"")))</f>
        <v>LOAN</v>
      </c>
      <c r="X62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00000</v>
      </c>
      <c r="Y6254" s="2">
        <f>_xlfn.LET(
  _xlpm.x, Cash_Flow[[#This Row],[Date]],
  IF(ISNUMBER(_xlpm.x), _xlpm.x, IFERROR(DATEVALUE(SUBSTITUTE(SUBSTITUTE(_xlpm.x,CHAR(160)," "),CHAR(9),"" )), ""))
)</f>
        <v>45471</v>
      </c>
    </row>
    <row r="6255" spans="1:25" hidden="1" x14ac:dyDescent="0.35">
      <c r="A6255" s="2">
        <v>45471</v>
      </c>
      <c r="B6255" t="s">
        <v>92</v>
      </c>
      <c r="C6255" t="s">
        <v>50</v>
      </c>
      <c r="D6255" t="s">
        <v>51</v>
      </c>
      <c r="E6255" t="s">
        <v>28</v>
      </c>
      <c r="F6255" t="s">
        <v>24</v>
      </c>
      <c r="G6255">
        <v>-750000</v>
      </c>
      <c r="H6255">
        <v>75000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750000</v>
      </c>
      <c r="P6255">
        <v>0</v>
      </c>
      <c r="Q6255">
        <v>0</v>
      </c>
      <c r="R6255" t="s">
        <v>509</v>
      </c>
      <c r="S6255" t="s">
        <v>509</v>
      </c>
      <c r="T6255" t="s">
        <v>942</v>
      </c>
      <c r="U6255" t="str">
        <f>UPPER(TRIM(SUBSTITUTE(SUBSTITUTE(Cash_Flow[[#This Row],[Deal]],CHAR(160)," "),CHAR(9),"")))</f>
        <v>INSPIRED BEAUTY BRANDS</v>
      </c>
      <c r="V6255" t="str">
        <f>UPPER(TRIM(SUBSTITUTE(SUBSTITUTE(Cash_Flow[[#This Row],[Fund Name]],CHAR(160)," "),CHAR(9),"")))</f>
        <v>FUND V</v>
      </c>
      <c r="W6255" t="str">
        <f>UPPER(TRIM(SUBSTITUTE(SUBSTITUTE(Cash_Flow[[#This Row],[Security Type]],CHAR(160)," "),CHAR(9),"")))</f>
        <v>LOAN</v>
      </c>
      <c r="X62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50000</v>
      </c>
      <c r="Y6255" s="2">
        <f>_xlfn.LET(
  _xlpm.x, Cash_Flow[[#This Row],[Date]],
  IF(ISNUMBER(_xlpm.x), _xlpm.x, IFERROR(DATEVALUE(SUBSTITUTE(SUBSTITUTE(_xlpm.x,CHAR(160)," "),CHAR(9),"" )), ""))
)</f>
        <v>45471</v>
      </c>
    </row>
    <row r="6256" spans="1:25" hidden="1" x14ac:dyDescent="0.35">
      <c r="A6256" s="2">
        <v>45471</v>
      </c>
      <c r="B6256" t="s">
        <v>92</v>
      </c>
      <c r="C6256" t="s">
        <v>50</v>
      </c>
      <c r="D6256" t="s">
        <v>51</v>
      </c>
      <c r="E6256" t="s">
        <v>28</v>
      </c>
      <c r="F6256" t="s">
        <v>23</v>
      </c>
      <c r="G6256">
        <v>15000</v>
      </c>
      <c r="H6256">
        <v>0</v>
      </c>
      <c r="I6256">
        <v>0</v>
      </c>
      <c r="J6256">
        <v>1500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15000</v>
      </c>
      <c r="R6256" t="s">
        <v>509</v>
      </c>
      <c r="S6256" t="s">
        <v>509</v>
      </c>
      <c r="T6256" t="s">
        <v>942</v>
      </c>
      <c r="U6256" t="str">
        <f>UPPER(TRIM(SUBSTITUTE(SUBSTITUTE(Cash_Flow[[#This Row],[Deal]],CHAR(160)," "),CHAR(9),"")))</f>
        <v>INSPIRED BEAUTY BRANDS</v>
      </c>
      <c r="V6256" t="str">
        <f>UPPER(TRIM(SUBSTITUTE(SUBSTITUTE(Cash_Flow[[#This Row],[Fund Name]],CHAR(160)," "),CHAR(9),"")))</f>
        <v>FUND V</v>
      </c>
      <c r="W6256" t="str">
        <f>UPPER(TRIM(SUBSTITUTE(SUBSTITUTE(Cash_Flow[[#This Row],[Security Type]],CHAR(160)," "),CHAR(9),"")))</f>
        <v>LOAN</v>
      </c>
      <c r="X62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</v>
      </c>
      <c r="Y6256" s="2">
        <f>_xlfn.LET(
  _xlpm.x, Cash_Flow[[#This Row],[Date]],
  IF(ISNUMBER(_xlpm.x), _xlpm.x, IFERROR(DATEVALUE(SUBSTITUTE(SUBSTITUTE(_xlpm.x,CHAR(160)," "),CHAR(9),"" )), ""))
)</f>
        <v>45471</v>
      </c>
    </row>
    <row r="6257" spans="1:25" hidden="1" x14ac:dyDescent="0.35">
      <c r="A6257" s="2">
        <v>45471</v>
      </c>
      <c r="B6257" t="s">
        <v>92</v>
      </c>
      <c r="C6257" t="s">
        <v>61</v>
      </c>
      <c r="D6257" t="s">
        <v>51</v>
      </c>
      <c r="E6257" t="s">
        <v>28</v>
      </c>
      <c r="F6257" t="s">
        <v>23</v>
      </c>
      <c r="G6257">
        <v>36192.120000000003</v>
      </c>
      <c r="H6257">
        <v>0</v>
      </c>
      <c r="I6257">
        <v>0</v>
      </c>
      <c r="J6257">
        <v>36192.120000000003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36192.120000000003</v>
      </c>
      <c r="R6257" t="s">
        <v>505</v>
      </c>
      <c r="S6257" t="s">
        <v>505</v>
      </c>
      <c r="T6257" t="s">
        <v>942</v>
      </c>
      <c r="U6257" t="str">
        <f>UPPER(TRIM(SUBSTITUTE(SUBSTITUTE(Cash_Flow[[#This Row],[Deal]],CHAR(160)," "),CHAR(9),"")))</f>
        <v>INSPIRED BEAUTY BRANDS</v>
      </c>
      <c r="V6257" t="str">
        <f>UPPER(TRIM(SUBSTITUTE(SUBSTITUTE(Cash_Flow[[#This Row],[Fund Name]],CHAR(160)," "),CHAR(9),"")))</f>
        <v>FUND VI</v>
      </c>
      <c r="W6257" t="str">
        <f>UPPER(TRIM(SUBSTITUTE(SUBSTITUTE(Cash_Flow[[#This Row],[Security Type]],CHAR(160)," "),CHAR(9),"")))</f>
        <v>LOAN</v>
      </c>
      <c r="X62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192.120000000003</v>
      </c>
      <c r="Y6257" s="2">
        <f>_xlfn.LET(
  _xlpm.x, Cash_Flow[[#This Row],[Date]],
  IF(ISNUMBER(_xlpm.x), _xlpm.x, IFERROR(DATEVALUE(SUBSTITUTE(SUBSTITUTE(_xlpm.x,CHAR(160)," "),CHAR(9),"" )), ""))
)</f>
        <v>45471</v>
      </c>
    </row>
    <row r="6258" spans="1:25" hidden="1" x14ac:dyDescent="0.35">
      <c r="A6258" s="2">
        <v>45473</v>
      </c>
      <c r="B6258" t="s">
        <v>92</v>
      </c>
      <c r="C6258" t="s">
        <v>50</v>
      </c>
      <c r="D6258" t="s">
        <v>51</v>
      </c>
      <c r="E6258" t="s">
        <v>28</v>
      </c>
      <c r="F6258" t="s">
        <v>25</v>
      </c>
      <c r="G6258">
        <v>212598.75</v>
      </c>
      <c r="H6258">
        <v>0</v>
      </c>
      <c r="I6258">
        <v>0</v>
      </c>
      <c r="J6258">
        <v>212598.75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212598.75</v>
      </c>
      <c r="R6258" t="s">
        <v>509</v>
      </c>
      <c r="S6258" t="s">
        <v>509</v>
      </c>
      <c r="T6258" t="s">
        <v>942</v>
      </c>
      <c r="U6258" t="str">
        <f>UPPER(TRIM(SUBSTITUTE(SUBSTITUTE(Cash_Flow[[#This Row],[Deal]],CHAR(160)," "),CHAR(9),"")))</f>
        <v>INSPIRED BEAUTY BRANDS</v>
      </c>
      <c r="V6258" t="str">
        <f>UPPER(TRIM(SUBSTITUTE(SUBSTITUTE(Cash_Flow[[#This Row],[Fund Name]],CHAR(160)," "),CHAR(9),"")))</f>
        <v>FUND V</v>
      </c>
      <c r="W6258" t="str">
        <f>UPPER(TRIM(SUBSTITUTE(SUBSTITUTE(Cash_Flow[[#This Row],[Security Type]],CHAR(160)," "),CHAR(9),"")))</f>
        <v>LOAN</v>
      </c>
      <c r="X62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2598.75</v>
      </c>
      <c r="Y6258" s="2">
        <f>_xlfn.LET(
  _xlpm.x, Cash_Flow[[#This Row],[Date]],
  IF(ISNUMBER(_xlpm.x), _xlpm.x, IFERROR(DATEVALUE(SUBSTITUTE(SUBSTITUTE(_xlpm.x,CHAR(160)," "),CHAR(9),"" )), ""))
)</f>
        <v>45473</v>
      </c>
    </row>
    <row r="6259" spans="1:25" hidden="1" x14ac:dyDescent="0.35">
      <c r="A6259" s="2">
        <v>45473</v>
      </c>
      <c r="B6259" t="s">
        <v>92</v>
      </c>
      <c r="C6259" t="s">
        <v>61</v>
      </c>
      <c r="D6259" t="s">
        <v>51</v>
      </c>
      <c r="E6259" t="s">
        <v>28</v>
      </c>
      <c r="F6259" t="s">
        <v>25</v>
      </c>
      <c r="G6259">
        <v>566929.93999999994</v>
      </c>
      <c r="H6259">
        <v>0</v>
      </c>
      <c r="I6259">
        <v>0</v>
      </c>
      <c r="J6259">
        <v>566929.93999999994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566929.93999999994</v>
      </c>
      <c r="R6259" t="s">
        <v>505</v>
      </c>
      <c r="S6259" t="s">
        <v>505</v>
      </c>
      <c r="T6259" t="s">
        <v>942</v>
      </c>
      <c r="U6259" t="str">
        <f>UPPER(TRIM(SUBSTITUTE(SUBSTITUTE(Cash_Flow[[#This Row],[Deal]],CHAR(160)," "),CHAR(9),"")))</f>
        <v>INSPIRED BEAUTY BRANDS</v>
      </c>
      <c r="V6259" t="str">
        <f>UPPER(TRIM(SUBSTITUTE(SUBSTITUTE(Cash_Flow[[#This Row],[Fund Name]],CHAR(160)," "),CHAR(9),"")))</f>
        <v>FUND VI</v>
      </c>
      <c r="W6259" t="str">
        <f>UPPER(TRIM(SUBSTITUTE(SUBSTITUTE(Cash_Flow[[#This Row],[Security Type]],CHAR(160)," "),CHAR(9),"")))</f>
        <v>LOAN</v>
      </c>
      <c r="X62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929.93999999994</v>
      </c>
      <c r="Y6259" s="2">
        <f>_xlfn.LET(
  _xlpm.x, Cash_Flow[[#This Row],[Date]],
  IF(ISNUMBER(_xlpm.x), _xlpm.x, IFERROR(DATEVALUE(SUBSTITUTE(SUBSTITUTE(_xlpm.x,CHAR(160)," "),CHAR(9),"" )), ""))
)</f>
        <v>45473</v>
      </c>
    </row>
    <row r="6260" spans="1:25" hidden="1" x14ac:dyDescent="0.35">
      <c r="A6260" s="2">
        <v>45504</v>
      </c>
      <c r="B6260" t="s">
        <v>92</v>
      </c>
      <c r="C6260" t="s">
        <v>61</v>
      </c>
      <c r="D6260" t="s">
        <v>51</v>
      </c>
      <c r="E6260" t="s">
        <v>28</v>
      </c>
      <c r="F6260" t="s">
        <v>25</v>
      </c>
      <c r="G6260">
        <v>212801.97</v>
      </c>
      <c r="H6260">
        <v>0</v>
      </c>
      <c r="I6260">
        <v>0</v>
      </c>
      <c r="J6260">
        <v>212801.97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212801.97</v>
      </c>
      <c r="R6260" t="s">
        <v>505</v>
      </c>
      <c r="S6260" t="s">
        <v>505</v>
      </c>
      <c r="T6260" t="s">
        <v>942</v>
      </c>
      <c r="U6260" t="str">
        <f>UPPER(TRIM(SUBSTITUTE(SUBSTITUTE(Cash_Flow[[#This Row],[Deal]],CHAR(160)," "),CHAR(9),"")))</f>
        <v>INSPIRED BEAUTY BRANDS</v>
      </c>
      <c r="V6260" t="str">
        <f>UPPER(TRIM(SUBSTITUTE(SUBSTITUTE(Cash_Flow[[#This Row],[Fund Name]],CHAR(160)," "),CHAR(9),"")))</f>
        <v>FUND VI</v>
      </c>
      <c r="W6260" t="str">
        <f>UPPER(TRIM(SUBSTITUTE(SUBSTITUTE(Cash_Flow[[#This Row],[Security Type]],CHAR(160)," "),CHAR(9),"")))</f>
        <v>LOAN</v>
      </c>
      <c r="X62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2801.97</v>
      </c>
      <c r="Y6260" s="2">
        <f>_xlfn.LET(
  _xlpm.x, Cash_Flow[[#This Row],[Date]],
  IF(ISNUMBER(_xlpm.x), _xlpm.x, IFERROR(DATEVALUE(SUBSTITUTE(SUBSTITUTE(_xlpm.x,CHAR(160)," "),CHAR(9),"" )), ""))
)</f>
        <v>45504</v>
      </c>
    </row>
    <row r="6261" spans="1:25" hidden="1" x14ac:dyDescent="0.35">
      <c r="A6261" s="2">
        <v>45504</v>
      </c>
      <c r="B6261" t="s">
        <v>92</v>
      </c>
      <c r="C6261" t="s">
        <v>50</v>
      </c>
      <c r="D6261" t="s">
        <v>51</v>
      </c>
      <c r="E6261" t="s">
        <v>28</v>
      </c>
      <c r="F6261" t="s">
        <v>25</v>
      </c>
      <c r="G6261">
        <v>79800.72</v>
      </c>
      <c r="H6261">
        <v>0</v>
      </c>
      <c r="I6261">
        <v>0</v>
      </c>
      <c r="J6261">
        <v>79800.72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79800.72</v>
      </c>
      <c r="R6261" t="s">
        <v>509</v>
      </c>
      <c r="S6261" t="s">
        <v>509</v>
      </c>
      <c r="T6261" t="s">
        <v>942</v>
      </c>
      <c r="U6261" t="str">
        <f>UPPER(TRIM(SUBSTITUTE(SUBSTITUTE(Cash_Flow[[#This Row],[Deal]],CHAR(160)," "),CHAR(9),"")))</f>
        <v>INSPIRED BEAUTY BRANDS</v>
      </c>
      <c r="V6261" t="str">
        <f>UPPER(TRIM(SUBSTITUTE(SUBSTITUTE(Cash_Flow[[#This Row],[Fund Name]],CHAR(160)," "),CHAR(9),"")))</f>
        <v>FUND V</v>
      </c>
      <c r="W6261" t="str">
        <f>UPPER(TRIM(SUBSTITUTE(SUBSTITUTE(Cash_Flow[[#This Row],[Security Type]],CHAR(160)," "),CHAR(9),"")))</f>
        <v>LOAN</v>
      </c>
      <c r="X62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800.72</v>
      </c>
      <c r="Y6261" s="2">
        <f>_xlfn.LET(
  _xlpm.x, Cash_Flow[[#This Row],[Date]],
  IF(ISNUMBER(_xlpm.x), _xlpm.x, IFERROR(DATEVALUE(SUBSTITUTE(SUBSTITUTE(_xlpm.x,CHAR(160)," "),CHAR(9),"" )), ""))
)</f>
        <v>45504</v>
      </c>
    </row>
    <row r="6262" spans="1:25" hidden="1" x14ac:dyDescent="0.35">
      <c r="A6262" s="2">
        <v>45535</v>
      </c>
      <c r="B6262" t="s">
        <v>92</v>
      </c>
      <c r="C6262" t="s">
        <v>50</v>
      </c>
      <c r="D6262" t="s">
        <v>51</v>
      </c>
      <c r="E6262" t="s">
        <v>28</v>
      </c>
      <c r="F6262" t="s">
        <v>25</v>
      </c>
      <c r="G6262">
        <v>79800.72</v>
      </c>
      <c r="H6262">
        <v>0</v>
      </c>
      <c r="I6262">
        <v>0</v>
      </c>
      <c r="J6262">
        <v>79800.72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79800.72</v>
      </c>
      <c r="R6262" t="s">
        <v>509</v>
      </c>
      <c r="S6262" t="s">
        <v>509</v>
      </c>
      <c r="T6262" t="s">
        <v>942</v>
      </c>
      <c r="U6262" t="str">
        <f>UPPER(TRIM(SUBSTITUTE(SUBSTITUTE(Cash_Flow[[#This Row],[Deal]],CHAR(160)," "),CHAR(9),"")))</f>
        <v>INSPIRED BEAUTY BRANDS</v>
      </c>
      <c r="V6262" t="str">
        <f>UPPER(TRIM(SUBSTITUTE(SUBSTITUTE(Cash_Flow[[#This Row],[Fund Name]],CHAR(160)," "),CHAR(9),"")))</f>
        <v>FUND V</v>
      </c>
      <c r="W6262" t="str">
        <f>UPPER(TRIM(SUBSTITUTE(SUBSTITUTE(Cash_Flow[[#This Row],[Security Type]],CHAR(160)," "),CHAR(9),"")))</f>
        <v>LOAN</v>
      </c>
      <c r="X62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800.72</v>
      </c>
      <c r="Y6262" s="2">
        <f>_xlfn.LET(
  _xlpm.x, Cash_Flow[[#This Row],[Date]],
  IF(ISNUMBER(_xlpm.x), _xlpm.x, IFERROR(DATEVALUE(SUBSTITUTE(SUBSTITUTE(_xlpm.x,CHAR(160)," "),CHAR(9),"" )), ""))
)</f>
        <v>45535</v>
      </c>
    </row>
    <row r="6263" spans="1:25" hidden="1" x14ac:dyDescent="0.35">
      <c r="A6263" s="2">
        <v>45535</v>
      </c>
      <c r="B6263" t="s">
        <v>92</v>
      </c>
      <c r="C6263" t="s">
        <v>61</v>
      </c>
      <c r="D6263" t="s">
        <v>51</v>
      </c>
      <c r="E6263" t="s">
        <v>28</v>
      </c>
      <c r="F6263" t="s">
        <v>25</v>
      </c>
      <c r="G6263">
        <v>212801.97</v>
      </c>
      <c r="H6263">
        <v>0</v>
      </c>
      <c r="I6263">
        <v>0</v>
      </c>
      <c r="J6263">
        <v>212801.97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212801.97</v>
      </c>
      <c r="R6263" t="s">
        <v>505</v>
      </c>
      <c r="S6263" t="s">
        <v>505</v>
      </c>
      <c r="T6263" t="s">
        <v>942</v>
      </c>
      <c r="U6263" t="str">
        <f>UPPER(TRIM(SUBSTITUTE(SUBSTITUTE(Cash_Flow[[#This Row],[Deal]],CHAR(160)," "),CHAR(9),"")))</f>
        <v>INSPIRED BEAUTY BRANDS</v>
      </c>
      <c r="V6263" t="str">
        <f>UPPER(TRIM(SUBSTITUTE(SUBSTITUTE(Cash_Flow[[#This Row],[Fund Name]],CHAR(160)," "),CHAR(9),"")))</f>
        <v>FUND VI</v>
      </c>
      <c r="W6263" t="str">
        <f>UPPER(TRIM(SUBSTITUTE(SUBSTITUTE(Cash_Flow[[#This Row],[Security Type]],CHAR(160)," "),CHAR(9),"")))</f>
        <v>LOAN</v>
      </c>
      <c r="X62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2801.97</v>
      </c>
      <c r="Y6263" s="2">
        <f>_xlfn.LET(
  _xlpm.x, Cash_Flow[[#This Row],[Date]],
  IF(ISNUMBER(_xlpm.x), _xlpm.x, IFERROR(DATEVALUE(SUBSTITUTE(SUBSTITUTE(_xlpm.x,CHAR(160)," "),CHAR(9),"" )), ""))
)</f>
        <v>45535</v>
      </c>
    </row>
    <row r="6264" spans="1:25" hidden="1" x14ac:dyDescent="0.35">
      <c r="A6264" s="2">
        <v>45565</v>
      </c>
      <c r="B6264" t="s">
        <v>92</v>
      </c>
      <c r="C6264" t="s">
        <v>50</v>
      </c>
      <c r="D6264" t="s">
        <v>51</v>
      </c>
      <c r="E6264" t="s">
        <v>28</v>
      </c>
      <c r="F6264" t="s">
        <v>25</v>
      </c>
      <c r="G6264">
        <v>79679.08</v>
      </c>
      <c r="H6264">
        <v>0</v>
      </c>
      <c r="I6264">
        <v>0</v>
      </c>
      <c r="J6264">
        <v>79679.08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79679.08</v>
      </c>
      <c r="R6264" t="s">
        <v>509</v>
      </c>
      <c r="S6264" t="s">
        <v>509</v>
      </c>
      <c r="T6264" t="s">
        <v>942</v>
      </c>
      <c r="U6264" t="str">
        <f>UPPER(TRIM(SUBSTITUTE(SUBSTITUTE(Cash_Flow[[#This Row],[Deal]],CHAR(160)," "),CHAR(9),"")))</f>
        <v>INSPIRED BEAUTY BRANDS</v>
      </c>
      <c r="V6264" t="str">
        <f>UPPER(TRIM(SUBSTITUTE(SUBSTITUTE(Cash_Flow[[#This Row],[Fund Name]],CHAR(160)," "),CHAR(9),"")))</f>
        <v>FUND V</v>
      </c>
      <c r="W6264" t="str">
        <f>UPPER(TRIM(SUBSTITUTE(SUBSTITUTE(Cash_Flow[[#This Row],[Security Type]],CHAR(160)," "),CHAR(9),"")))</f>
        <v>LOAN</v>
      </c>
      <c r="X62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679.08</v>
      </c>
      <c r="Y6264" s="2">
        <f>_xlfn.LET(
  _xlpm.x, Cash_Flow[[#This Row],[Date]],
  IF(ISNUMBER(_xlpm.x), _xlpm.x, IFERROR(DATEVALUE(SUBSTITUTE(SUBSTITUTE(_xlpm.x,CHAR(160)," "),CHAR(9),"" )), ""))
)</f>
        <v>45565</v>
      </c>
    </row>
    <row r="6265" spans="1:25" hidden="1" x14ac:dyDescent="0.35">
      <c r="A6265" s="2">
        <v>45565</v>
      </c>
      <c r="B6265" t="s">
        <v>92</v>
      </c>
      <c r="C6265" t="s">
        <v>61</v>
      </c>
      <c r="D6265" t="s">
        <v>51</v>
      </c>
      <c r="E6265" t="s">
        <v>28</v>
      </c>
      <c r="F6265" t="s">
        <v>25</v>
      </c>
      <c r="G6265">
        <v>219663.46</v>
      </c>
      <c r="H6265">
        <v>0</v>
      </c>
      <c r="I6265">
        <v>0</v>
      </c>
      <c r="J6265">
        <v>219663.46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219663.46</v>
      </c>
      <c r="R6265" t="s">
        <v>505</v>
      </c>
      <c r="S6265" t="s">
        <v>505</v>
      </c>
      <c r="T6265" t="s">
        <v>942</v>
      </c>
      <c r="U6265" t="str">
        <f>UPPER(TRIM(SUBSTITUTE(SUBSTITUTE(Cash_Flow[[#This Row],[Deal]],CHAR(160)," "),CHAR(9),"")))</f>
        <v>INSPIRED BEAUTY BRANDS</v>
      </c>
      <c r="V6265" t="str">
        <f>UPPER(TRIM(SUBSTITUTE(SUBSTITUTE(Cash_Flow[[#This Row],[Fund Name]],CHAR(160)," "),CHAR(9),"")))</f>
        <v>FUND VI</v>
      </c>
      <c r="W6265" t="str">
        <f>UPPER(TRIM(SUBSTITUTE(SUBSTITUTE(Cash_Flow[[#This Row],[Security Type]],CHAR(160)," "),CHAR(9),"")))</f>
        <v>LOAN</v>
      </c>
      <c r="X62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9663.46</v>
      </c>
      <c r="Y6265" s="2">
        <f>_xlfn.LET(
  _xlpm.x, Cash_Flow[[#This Row],[Date]],
  IF(ISNUMBER(_xlpm.x), _xlpm.x, IFERROR(DATEVALUE(SUBSTITUTE(SUBSTITUTE(_xlpm.x,CHAR(160)," "),CHAR(9),"" )), ""))
)</f>
        <v>45565</v>
      </c>
    </row>
    <row r="6266" spans="1:25" hidden="1" x14ac:dyDescent="0.35">
      <c r="A6266" s="2">
        <v>45596</v>
      </c>
      <c r="B6266" t="s">
        <v>92</v>
      </c>
      <c r="C6266" t="s">
        <v>61</v>
      </c>
      <c r="D6266" t="s">
        <v>51</v>
      </c>
      <c r="E6266" t="s">
        <v>28</v>
      </c>
      <c r="F6266" t="s">
        <v>24</v>
      </c>
      <c r="G6266">
        <v>-4257851.24</v>
      </c>
      <c r="H6266">
        <v>4257851.24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4257851.24</v>
      </c>
      <c r="P6266">
        <v>0</v>
      </c>
      <c r="Q6266">
        <v>0</v>
      </c>
      <c r="R6266" t="s">
        <v>505</v>
      </c>
      <c r="S6266" t="s">
        <v>505</v>
      </c>
      <c r="T6266" t="s">
        <v>942</v>
      </c>
      <c r="U6266" t="str">
        <f>UPPER(TRIM(SUBSTITUTE(SUBSTITUTE(Cash_Flow[[#This Row],[Deal]],CHAR(160)," "),CHAR(9),"")))</f>
        <v>INSPIRED BEAUTY BRANDS</v>
      </c>
      <c r="V6266" t="str">
        <f>UPPER(TRIM(SUBSTITUTE(SUBSTITUTE(Cash_Flow[[#This Row],[Fund Name]],CHAR(160)," "),CHAR(9),"")))</f>
        <v>FUND VI</v>
      </c>
      <c r="W6266" t="str">
        <f>UPPER(TRIM(SUBSTITUTE(SUBSTITUTE(Cash_Flow[[#This Row],[Security Type]],CHAR(160)," "),CHAR(9),"")))</f>
        <v>LOAN</v>
      </c>
      <c r="X62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257851.24</v>
      </c>
      <c r="Y6266" s="2">
        <f>_xlfn.LET(
  _xlpm.x, Cash_Flow[[#This Row],[Date]],
  IF(ISNUMBER(_xlpm.x), _xlpm.x, IFERROR(DATEVALUE(SUBSTITUTE(SUBSTITUTE(_xlpm.x,CHAR(160)," "),CHAR(9),"" )), ""))
)</f>
        <v>45596</v>
      </c>
    </row>
    <row r="6267" spans="1:25" hidden="1" x14ac:dyDescent="0.35">
      <c r="A6267" s="2">
        <v>45596</v>
      </c>
      <c r="B6267" t="s">
        <v>92</v>
      </c>
      <c r="C6267" t="s">
        <v>61</v>
      </c>
      <c r="D6267" t="s">
        <v>51</v>
      </c>
      <c r="E6267" t="s">
        <v>28</v>
      </c>
      <c r="F6267" t="s">
        <v>23</v>
      </c>
      <c r="G6267">
        <v>106677.69</v>
      </c>
      <c r="H6267">
        <v>0</v>
      </c>
      <c r="I6267">
        <v>0</v>
      </c>
      <c r="J6267">
        <v>106677.69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106677.69</v>
      </c>
      <c r="R6267" t="s">
        <v>505</v>
      </c>
      <c r="S6267" t="s">
        <v>505</v>
      </c>
      <c r="T6267" t="s">
        <v>942</v>
      </c>
      <c r="U6267" t="str">
        <f>UPPER(TRIM(SUBSTITUTE(SUBSTITUTE(Cash_Flow[[#This Row],[Deal]],CHAR(160)," "),CHAR(9),"")))</f>
        <v>INSPIRED BEAUTY BRANDS</v>
      </c>
      <c r="V6267" t="str">
        <f>UPPER(TRIM(SUBSTITUTE(SUBSTITUTE(Cash_Flow[[#This Row],[Fund Name]],CHAR(160)," "),CHAR(9),"")))</f>
        <v>FUND VI</v>
      </c>
      <c r="W6267" t="str">
        <f>UPPER(TRIM(SUBSTITUTE(SUBSTITUTE(Cash_Flow[[#This Row],[Security Type]],CHAR(160)," "),CHAR(9),"")))</f>
        <v>LOAN</v>
      </c>
      <c r="X62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677.69</v>
      </c>
      <c r="Y6267" s="2">
        <f>_xlfn.LET(
  _xlpm.x, Cash_Flow[[#This Row],[Date]],
  IF(ISNUMBER(_xlpm.x), _xlpm.x, IFERROR(DATEVALUE(SUBSTITUTE(SUBSTITUTE(_xlpm.x,CHAR(160)," "),CHAR(9),"" )), ""))
)</f>
        <v>45596</v>
      </c>
    </row>
    <row r="6268" spans="1:25" hidden="1" x14ac:dyDescent="0.35">
      <c r="A6268" s="2">
        <v>45596</v>
      </c>
      <c r="B6268" t="s">
        <v>92</v>
      </c>
      <c r="C6268" t="s">
        <v>50</v>
      </c>
      <c r="D6268" t="s">
        <v>51</v>
      </c>
      <c r="E6268" t="s">
        <v>28</v>
      </c>
      <c r="F6268" t="s">
        <v>24</v>
      </c>
      <c r="G6268">
        <v>-1596694.23</v>
      </c>
      <c r="H6268">
        <v>1596694.23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1596694.23</v>
      </c>
      <c r="P6268">
        <v>0</v>
      </c>
      <c r="Q6268">
        <v>0</v>
      </c>
      <c r="R6268" t="s">
        <v>509</v>
      </c>
      <c r="S6268" t="s">
        <v>509</v>
      </c>
      <c r="T6268" t="s">
        <v>942</v>
      </c>
      <c r="U6268" t="str">
        <f>UPPER(TRIM(SUBSTITUTE(SUBSTITUTE(Cash_Flow[[#This Row],[Deal]],CHAR(160)," "),CHAR(9),"")))</f>
        <v>INSPIRED BEAUTY BRANDS</v>
      </c>
      <c r="V6268" t="str">
        <f>UPPER(TRIM(SUBSTITUTE(SUBSTITUTE(Cash_Flow[[#This Row],[Fund Name]],CHAR(160)," "),CHAR(9),"")))</f>
        <v>FUND V</v>
      </c>
      <c r="W6268" t="str">
        <f>UPPER(TRIM(SUBSTITUTE(SUBSTITUTE(Cash_Flow[[#This Row],[Security Type]],CHAR(160)," "),CHAR(9),"")))</f>
        <v>LOAN</v>
      </c>
      <c r="X62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96694.23</v>
      </c>
      <c r="Y6268" s="2">
        <f>_xlfn.LET(
  _xlpm.x, Cash_Flow[[#This Row],[Date]],
  IF(ISNUMBER(_xlpm.x), _xlpm.x, IFERROR(DATEVALUE(SUBSTITUTE(SUBSTITUTE(_xlpm.x,CHAR(160)," "),CHAR(9),"" )), ""))
)</f>
        <v>45596</v>
      </c>
    </row>
    <row r="6269" spans="1:25" hidden="1" x14ac:dyDescent="0.35">
      <c r="A6269" s="2">
        <v>45596</v>
      </c>
      <c r="B6269" t="s">
        <v>92</v>
      </c>
      <c r="C6269" t="s">
        <v>61</v>
      </c>
      <c r="D6269" t="s">
        <v>51</v>
      </c>
      <c r="E6269" t="s">
        <v>28</v>
      </c>
      <c r="F6269" t="s">
        <v>25</v>
      </c>
      <c r="G6269">
        <v>202635.8</v>
      </c>
      <c r="H6269">
        <v>0</v>
      </c>
      <c r="I6269">
        <v>0</v>
      </c>
      <c r="J6269">
        <v>202635.8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202635.8</v>
      </c>
      <c r="R6269" t="s">
        <v>505</v>
      </c>
      <c r="S6269" t="s">
        <v>505</v>
      </c>
      <c r="T6269" t="s">
        <v>942</v>
      </c>
      <c r="U6269" t="str">
        <f>UPPER(TRIM(SUBSTITUTE(SUBSTITUTE(Cash_Flow[[#This Row],[Deal]],CHAR(160)," "),CHAR(9),"")))</f>
        <v>INSPIRED BEAUTY BRANDS</v>
      </c>
      <c r="V6269" t="str">
        <f>UPPER(TRIM(SUBSTITUTE(SUBSTITUTE(Cash_Flow[[#This Row],[Fund Name]],CHAR(160)," "),CHAR(9),"")))</f>
        <v>FUND VI</v>
      </c>
      <c r="W6269" t="str">
        <f>UPPER(TRIM(SUBSTITUTE(SUBSTITUTE(Cash_Flow[[#This Row],[Security Type]],CHAR(160)," "),CHAR(9),"")))</f>
        <v>LOAN</v>
      </c>
      <c r="X62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2635.8</v>
      </c>
      <c r="Y6269" s="2">
        <f>_xlfn.LET(
  _xlpm.x, Cash_Flow[[#This Row],[Date]],
  IF(ISNUMBER(_xlpm.x), _xlpm.x, IFERROR(DATEVALUE(SUBSTITUTE(SUBSTITUTE(_xlpm.x,CHAR(160)," "),CHAR(9),"" )), ""))
)</f>
        <v>45596</v>
      </c>
    </row>
    <row r="6270" spans="1:25" hidden="1" x14ac:dyDescent="0.35">
      <c r="A6270" s="2">
        <v>45596</v>
      </c>
      <c r="B6270" t="s">
        <v>92</v>
      </c>
      <c r="C6270" t="s">
        <v>50</v>
      </c>
      <c r="D6270" t="s">
        <v>51</v>
      </c>
      <c r="E6270" t="s">
        <v>28</v>
      </c>
      <c r="F6270" t="s">
        <v>25</v>
      </c>
      <c r="G6270">
        <v>75988.41</v>
      </c>
      <c r="H6270">
        <v>0</v>
      </c>
      <c r="I6270">
        <v>0</v>
      </c>
      <c r="J6270">
        <v>75988.41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75988.41</v>
      </c>
      <c r="R6270" t="s">
        <v>509</v>
      </c>
      <c r="S6270" t="s">
        <v>509</v>
      </c>
      <c r="T6270" t="s">
        <v>942</v>
      </c>
      <c r="U6270" t="str">
        <f>UPPER(TRIM(SUBSTITUTE(SUBSTITUTE(Cash_Flow[[#This Row],[Deal]],CHAR(160)," "),CHAR(9),"")))</f>
        <v>INSPIRED BEAUTY BRANDS</v>
      </c>
      <c r="V6270" t="str">
        <f>UPPER(TRIM(SUBSTITUTE(SUBSTITUTE(Cash_Flow[[#This Row],[Fund Name]],CHAR(160)," "),CHAR(9),"")))</f>
        <v>FUND V</v>
      </c>
      <c r="W6270" t="str">
        <f>UPPER(TRIM(SUBSTITUTE(SUBSTITUTE(Cash_Flow[[#This Row],[Security Type]],CHAR(160)," "),CHAR(9),"")))</f>
        <v>LOAN</v>
      </c>
      <c r="X62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988.41</v>
      </c>
      <c r="Y6270" s="2">
        <f>_xlfn.LET(
  _xlpm.x, Cash_Flow[[#This Row],[Date]],
  IF(ISNUMBER(_xlpm.x), _xlpm.x, IFERROR(DATEVALUE(SUBSTITUTE(SUBSTITUTE(_xlpm.x,CHAR(160)," "),CHAR(9),"" )), ""))
)</f>
        <v>45596</v>
      </c>
    </row>
    <row r="6271" spans="1:25" hidden="1" x14ac:dyDescent="0.35">
      <c r="A6271" s="2">
        <v>45596</v>
      </c>
      <c r="B6271" t="s">
        <v>92</v>
      </c>
      <c r="C6271" t="s">
        <v>50</v>
      </c>
      <c r="D6271" t="s">
        <v>51</v>
      </c>
      <c r="E6271" t="s">
        <v>28</v>
      </c>
      <c r="F6271" t="s">
        <v>23</v>
      </c>
      <c r="G6271">
        <v>39704.129999999997</v>
      </c>
      <c r="H6271">
        <v>0</v>
      </c>
      <c r="I6271">
        <v>0</v>
      </c>
      <c r="J6271">
        <v>39704.129999999997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39704.129999999997</v>
      </c>
      <c r="R6271" t="s">
        <v>509</v>
      </c>
      <c r="S6271" t="s">
        <v>509</v>
      </c>
      <c r="T6271" t="s">
        <v>942</v>
      </c>
      <c r="U6271" t="str">
        <f>UPPER(TRIM(SUBSTITUTE(SUBSTITUTE(Cash_Flow[[#This Row],[Deal]],CHAR(160)," "),CHAR(9),"")))</f>
        <v>INSPIRED BEAUTY BRANDS</v>
      </c>
      <c r="V6271" t="str">
        <f>UPPER(TRIM(SUBSTITUTE(SUBSTITUTE(Cash_Flow[[#This Row],[Fund Name]],CHAR(160)," "),CHAR(9),"")))</f>
        <v>FUND V</v>
      </c>
      <c r="W6271" t="str">
        <f>UPPER(TRIM(SUBSTITUTE(SUBSTITUTE(Cash_Flow[[#This Row],[Security Type]],CHAR(160)," "),CHAR(9),"")))</f>
        <v>LOAN</v>
      </c>
      <c r="X62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704.129999999997</v>
      </c>
      <c r="Y6271" s="2">
        <f>_xlfn.LET(
  _xlpm.x, Cash_Flow[[#This Row],[Date]],
  IF(ISNUMBER(_xlpm.x), _xlpm.x, IFERROR(DATEVALUE(SUBSTITUTE(SUBSTITUTE(_xlpm.x,CHAR(160)," "),CHAR(9),"" )), ""))
)</f>
        <v>45596</v>
      </c>
    </row>
    <row r="6272" spans="1:25" hidden="1" x14ac:dyDescent="0.35">
      <c r="A6272" s="2">
        <v>45626</v>
      </c>
      <c r="B6272" t="s">
        <v>92</v>
      </c>
      <c r="C6272" t="s">
        <v>50</v>
      </c>
      <c r="D6272" t="s">
        <v>51</v>
      </c>
      <c r="E6272" t="s">
        <v>28</v>
      </c>
      <c r="F6272" t="s">
        <v>25</v>
      </c>
      <c r="G6272">
        <v>84635.44</v>
      </c>
      <c r="H6272">
        <v>0</v>
      </c>
      <c r="I6272">
        <v>0</v>
      </c>
      <c r="J6272">
        <v>84635.44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84635.44</v>
      </c>
      <c r="R6272" t="s">
        <v>509</v>
      </c>
      <c r="S6272" t="s">
        <v>509</v>
      </c>
      <c r="T6272" t="s">
        <v>942</v>
      </c>
      <c r="U6272" t="str">
        <f>UPPER(TRIM(SUBSTITUTE(SUBSTITUTE(Cash_Flow[[#This Row],[Deal]],CHAR(160)," "),CHAR(9),"")))</f>
        <v>INSPIRED BEAUTY BRANDS</v>
      </c>
      <c r="V6272" t="str">
        <f>UPPER(TRIM(SUBSTITUTE(SUBSTITUTE(Cash_Flow[[#This Row],[Fund Name]],CHAR(160)," "),CHAR(9),"")))</f>
        <v>FUND V</v>
      </c>
      <c r="W6272" t="str">
        <f>UPPER(TRIM(SUBSTITUTE(SUBSTITUTE(Cash_Flow[[#This Row],[Security Type]],CHAR(160)," "),CHAR(9),"")))</f>
        <v>LOAN</v>
      </c>
      <c r="X62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635.44</v>
      </c>
      <c r="Y6272" s="2">
        <f>_xlfn.LET(
  _xlpm.x, Cash_Flow[[#This Row],[Date]],
  IF(ISNUMBER(_xlpm.x), _xlpm.x, IFERROR(DATEVALUE(SUBSTITUTE(SUBSTITUTE(_xlpm.x,CHAR(160)," "),CHAR(9),"" )), ""))
)</f>
        <v>45626</v>
      </c>
    </row>
    <row r="6273" spans="1:25" hidden="1" x14ac:dyDescent="0.35">
      <c r="A6273" s="2">
        <v>45626</v>
      </c>
      <c r="B6273" t="s">
        <v>92</v>
      </c>
      <c r="C6273" t="s">
        <v>61</v>
      </c>
      <c r="D6273" t="s">
        <v>51</v>
      </c>
      <c r="E6273" t="s">
        <v>28</v>
      </c>
      <c r="F6273" t="s">
        <v>25</v>
      </c>
      <c r="G6273">
        <v>225694.56</v>
      </c>
      <c r="H6273">
        <v>0</v>
      </c>
      <c r="I6273">
        <v>0</v>
      </c>
      <c r="J6273">
        <v>225694.56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225694.56</v>
      </c>
      <c r="R6273" t="s">
        <v>505</v>
      </c>
      <c r="S6273" t="s">
        <v>505</v>
      </c>
      <c r="T6273" t="s">
        <v>942</v>
      </c>
      <c r="U6273" t="str">
        <f>UPPER(TRIM(SUBSTITUTE(SUBSTITUTE(Cash_Flow[[#This Row],[Deal]],CHAR(160)," "),CHAR(9),"")))</f>
        <v>INSPIRED BEAUTY BRANDS</v>
      </c>
      <c r="V6273" t="str">
        <f>UPPER(TRIM(SUBSTITUTE(SUBSTITUTE(Cash_Flow[[#This Row],[Fund Name]],CHAR(160)," "),CHAR(9),"")))</f>
        <v>FUND VI</v>
      </c>
      <c r="W6273" t="str">
        <f>UPPER(TRIM(SUBSTITUTE(SUBSTITUTE(Cash_Flow[[#This Row],[Security Type]],CHAR(160)," "),CHAR(9),"")))</f>
        <v>LOAN</v>
      </c>
      <c r="X62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5694.56</v>
      </c>
      <c r="Y6273" s="2">
        <f>_xlfn.LET(
  _xlpm.x, Cash_Flow[[#This Row],[Date]],
  IF(ISNUMBER(_xlpm.x), _xlpm.x, IFERROR(DATEVALUE(SUBSTITUTE(SUBSTITUTE(_xlpm.x,CHAR(160)," "),CHAR(9),"" )), ""))
)</f>
        <v>45626</v>
      </c>
    </row>
    <row r="6274" spans="1:25" hidden="1" x14ac:dyDescent="0.35">
      <c r="A6274" s="2">
        <v>45657</v>
      </c>
      <c r="B6274" t="s">
        <v>92</v>
      </c>
      <c r="C6274" t="s">
        <v>61</v>
      </c>
      <c r="D6274" t="s">
        <v>51</v>
      </c>
      <c r="E6274" t="s">
        <v>28</v>
      </c>
      <c r="F6274" t="s">
        <v>25</v>
      </c>
      <c r="G6274">
        <v>219721.72</v>
      </c>
      <c r="H6274">
        <v>0</v>
      </c>
      <c r="I6274">
        <v>0</v>
      </c>
      <c r="J6274">
        <v>219721.72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219721.72</v>
      </c>
      <c r="R6274" t="s">
        <v>505</v>
      </c>
      <c r="S6274" t="s">
        <v>505</v>
      </c>
      <c r="T6274" t="s">
        <v>942</v>
      </c>
      <c r="U6274" t="str">
        <f>UPPER(TRIM(SUBSTITUTE(SUBSTITUTE(Cash_Flow[[#This Row],[Deal]],CHAR(160)," "),CHAR(9),"")))</f>
        <v>INSPIRED BEAUTY BRANDS</v>
      </c>
      <c r="V6274" t="str">
        <f>UPPER(TRIM(SUBSTITUTE(SUBSTITUTE(Cash_Flow[[#This Row],[Fund Name]],CHAR(160)," "),CHAR(9),"")))</f>
        <v>FUND VI</v>
      </c>
      <c r="W6274" t="str">
        <f>UPPER(TRIM(SUBSTITUTE(SUBSTITUTE(Cash_Flow[[#This Row],[Security Type]],CHAR(160)," "),CHAR(9),"")))</f>
        <v>LOAN</v>
      </c>
      <c r="X62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9721.72</v>
      </c>
      <c r="Y6274" s="2">
        <f>_xlfn.LET(
  _xlpm.x, Cash_Flow[[#This Row],[Date]],
  IF(ISNUMBER(_xlpm.x), _xlpm.x, IFERROR(DATEVALUE(SUBSTITUTE(SUBSTITUTE(_xlpm.x,CHAR(160)," "),CHAR(9),"" )), ""))
)</f>
        <v>45657</v>
      </c>
    </row>
    <row r="6275" spans="1:25" hidden="1" x14ac:dyDescent="0.35">
      <c r="A6275" s="2">
        <v>45657</v>
      </c>
      <c r="B6275" t="s">
        <v>92</v>
      </c>
      <c r="C6275" t="s">
        <v>50</v>
      </c>
      <c r="D6275" t="s">
        <v>51</v>
      </c>
      <c r="E6275" t="s">
        <v>28</v>
      </c>
      <c r="F6275" t="s">
        <v>25</v>
      </c>
      <c r="G6275">
        <v>84922.07</v>
      </c>
      <c r="H6275">
        <v>0</v>
      </c>
      <c r="I6275">
        <v>0</v>
      </c>
      <c r="J6275">
        <v>84922.07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84922.07</v>
      </c>
      <c r="R6275" t="s">
        <v>509</v>
      </c>
      <c r="S6275" t="s">
        <v>509</v>
      </c>
      <c r="T6275" t="s">
        <v>942</v>
      </c>
      <c r="U6275" t="str">
        <f>UPPER(TRIM(SUBSTITUTE(SUBSTITUTE(Cash_Flow[[#This Row],[Deal]],CHAR(160)," "),CHAR(9),"")))</f>
        <v>INSPIRED BEAUTY BRANDS</v>
      </c>
      <c r="V6275" t="str">
        <f>UPPER(TRIM(SUBSTITUTE(SUBSTITUTE(Cash_Flow[[#This Row],[Fund Name]],CHAR(160)," "),CHAR(9),"")))</f>
        <v>FUND V</v>
      </c>
      <c r="W6275" t="str">
        <f>UPPER(TRIM(SUBSTITUTE(SUBSTITUTE(Cash_Flow[[#This Row],[Security Type]],CHAR(160)," "),CHAR(9),"")))</f>
        <v>LOAN</v>
      </c>
      <c r="X62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922.07</v>
      </c>
      <c r="Y6275" s="2">
        <f>_xlfn.LET(
  _xlpm.x, Cash_Flow[[#This Row],[Date]],
  IF(ISNUMBER(_xlpm.x), _xlpm.x, IFERROR(DATEVALUE(SUBSTITUTE(SUBSTITUTE(_xlpm.x,CHAR(160)," "),CHAR(9),"" )), ""))
)</f>
        <v>45657</v>
      </c>
    </row>
    <row r="6276" spans="1:25" hidden="1" x14ac:dyDescent="0.35">
      <c r="A6276" s="2">
        <v>45688</v>
      </c>
      <c r="B6276" t="s">
        <v>92</v>
      </c>
      <c r="C6276" t="s">
        <v>61</v>
      </c>
      <c r="D6276" t="s">
        <v>51</v>
      </c>
      <c r="E6276" t="s">
        <v>28</v>
      </c>
      <c r="F6276" t="s">
        <v>25</v>
      </c>
      <c r="G6276">
        <v>220997.33</v>
      </c>
      <c r="H6276">
        <v>0</v>
      </c>
      <c r="I6276">
        <v>0</v>
      </c>
      <c r="J6276">
        <v>220997.33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220997.33</v>
      </c>
      <c r="R6276" t="s">
        <v>505</v>
      </c>
      <c r="S6276" t="s">
        <v>505</v>
      </c>
      <c r="T6276" t="s">
        <v>942</v>
      </c>
      <c r="U6276" t="str">
        <f>UPPER(TRIM(SUBSTITUTE(SUBSTITUTE(Cash_Flow[[#This Row],[Deal]],CHAR(160)," "),CHAR(9),"")))</f>
        <v>INSPIRED BEAUTY BRANDS</v>
      </c>
      <c r="V6276" t="str">
        <f>UPPER(TRIM(SUBSTITUTE(SUBSTITUTE(Cash_Flow[[#This Row],[Fund Name]],CHAR(160)," "),CHAR(9),"")))</f>
        <v>FUND VI</v>
      </c>
      <c r="W6276" t="str">
        <f>UPPER(TRIM(SUBSTITUTE(SUBSTITUTE(Cash_Flow[[#This Row],[Security Type]],CHAR(160)," "),CHAR(9),"")))</f>
        <v>LOAN</v>
      </c>
      <c r="X62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0997.33</v>
      </c>
      <c r="Y6276" s="2">
        <f>_xlfn.LET(
  _xlpm.x, Cash_Flow[[#This Row],[Date]],
  IF(ISNUMBER(_xlpm.x), _xlpm.x, IFERROR(DATEVALUE(SUBSTITUTE(SUBSTITUTE(_xlpm.x,CHAR(160)," "),CHAR(9),"" )), ""))
)</f>
        <v>45688</v>
      </c>
    </row>
    <row r="6277" spans="1:25" hidden="1" x14ac:dyDescent="0.35">
      <c r="A6277" s="2">
        <v>45688</v>
      </c>
      <c r="B6277" t="s">
        <v>92</v>
      </c>
      <c r="C6277" t="s">
        <v>50</v>
      </c>
      <c r="D6277" t="s">
        <v>51</v>
      </c>
      <c r="E6277" t="s">
        <v>28</v>
      </c>
      <c r="F6277" t="s">
        <v>25</v>
      </c>
      <c r="G6277">
        <v>82873.98</v>
      </c>
      <c r="H6277">
        <v>0</v>
      </c>
      <c r="I6277">
        <v>0</v>
      </c>
      <c r="J6277">
        <v>82873.98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82873.98</v>
      </c>
      <c r="R6277" t="s">
        <v>509</v>
      </c>
      <c r="S6277" t="s">
        <v>509</v>
      </c>
      <c r="T6277" t="s">
        <v>942</v>
      </c>
      <c r="U6277" t="str">
        <f>UPPER(TRIM(SUBSTITUTE(SUBSTITUTE(Cash_Flow[[#This Row],[Deal]],CHAR(160)," "),CHAR(9),"")))</f>
        <v>INSPIRED BEAUTY BRANDS</v>
      </c>
      <c r="V6277" t="str">
        <f>UPPER(TRIM(SUBSTITUTE(SUBSTITUTE(Cash_Flow[[#This Row],[Fund Name]],CHAR(160)," "),CHAR(9),"")))</f>
        <v>FUND V</v>
      </c>
      <c r="W6277" t="str">
        <f>UPPER(TRIM(SUBSTITUTE(SUBSTITUTE(Cash_Flow[[#This Row],[Security Type]],CHAR(160)," "),CHAR(9),"")))</f>
        <v>LOAN</v>
      </c>
      <c r="X62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873.98</v>
      </c>
      <c r="Y6277" s="2">
        <f>_xlfn.LET(
  _xlpm.x, Cash_Flow[[#This Row],[Date]],
  IF(ISNUMBER(_xlpm.x), _xlpm.x, IFERROR(DATEVALUE(SUBSTITUTE(SUBSTITUTE(_xlpm.x,CHAR(160)," "),CHAR(9),"" )), ""))
)</f>
        <v>45688</v>
      </c>
    </row>
    <row r="6278" spans="1:25" hidden="1" x14ac:dyDescent="0.35">
      <c r="A6278" s="2">
        <v>45716</v>
      </c>
      <c r="B6278" t="s">
        <v>92</v>
      </c>
      <c r="C6278" t="s">
        <v>50</v>
      </c>
      <c r="D6278" t="s">
        <v>51</v>
      </c>
      <c r="E6278" t="s">
        <v>28</v>
      </c>
      <c r="F6278" t="s">
        <v>25</v>
      </c>
      <c r="G6278">
        <v>82873.98</v>
      </c>
      <c r="H6278">
        <v>0</v>
      </c>
      <c r="I6278">
        <v>0</v>
      </c>
      <c r="J6278">
        <v>82873.98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82873.98</v>
      </c>
      <c r="R6278" t="s">
        <v>509</v>
      </c>
      <c r="S6278" t="s">
        <v>509</v>
      </c>
      <c r="T6278" t="s">
        <v>942</v>
      </c>
      <c r="U6278" t="str">
        <f>UPPER(TRIM(SUBSTITUTE(SUBSTITUTE(Cash_Flow[[#This Row],[Deal]],CHAR(160)," "),CHAR(9),"")))</f>
        <v>INSPIRED BEAUTY BRANDS</v>
      </c>
      <c r="V6278" t="str">
        <f>UPPER(TRIM(SUBSTITUTE(SUBSTITUTE(Cash_Flow[[#This Row],[Fund Name]],CHAR(160)," "),CHAR(9),"")))</f>
        <v>FUND V</v>
      </c>
      <c r="W6278" t="str">
        <f>UPPER(TRIM(SUBSTITUTE(SUBSTITUTE(Cash_Flow[[#This Row],[Security Type]],CHAR(160)," "),CHAR(9),"")))</f>
        <v>LOAN</v>
      </c>
      <c r="X62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873.98</v>
      </c>
      <c r="Y6278" s="2">
        <f>_xlfn.LET(
  _xlpm.x, Cash_Flow[[#This Row],[Date]],
  IF(ISNUMBER(_xlpm.x), _xlpm.x, IFERROR(DATEVALUE(SUBSTITUTE(SUBSTITUTE(_xlpm.x,CHAR(160)," "),CHAR(9),"" )), ""))
)</f>
        <v>45716</v>
      </c>
    </row>
    <row r="6279" spans="1:25" hidden="1" x14ac:dyDescent="0.35">
      <c r="A6279" s="2">
        <v>45716</v>
      </c>
      <c r="B6279" t="s">
        <v>92</v>
      </c>
      <c r="C6279" t="s">
        <v>61</v>
      </c>
      <c r="D6279" t="s">
        <v>51</v>
      </c>
      <c r="E6279" t="s">
        <v>28</v>
      </c>
      <c r="F6279" t="s">
        <v>25</v>
      </c>
      <c r="G6279">
        <v>220997.33</v>
      </c>
      <c r="H6279">
        <v>0</v>
      </c>
      <c r="I6279">
        <v>0</v>
      </c>
      <c r="J6279">
        <v>220997.33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220997.33</v>
      </c>
      <c r="R6279" t="s">
        <v>505</v>
      </c>
      <c r="S6279" t="s">
        <v>505</v>
      </c>
      <c r="T6279" t="s">
        <v>942</v>
      </c>
      <c r="U6279" t="str">
        <f>UPPER(TRIM(SUBSTITUTE(SUBSTITUTE(Cash_Flow[[#This Row],[Deal]],CHAR(160)," "),CHAR(9),"")))</f>
        <v>INSPIRED BEAUTY BRANDS</v>
      </c>
      <c r="V6279" t="str">
        <f>UPPER(TRIM(SUBSTITUTE(SUBSTITUTE(Cash_Flow[[#This Row],[Fund Name]],CHAR(160)," "),CHAR(9),"")))</f>
        <v>FUND VI</v>
      </c>
      <c r="W6279" t="str">
        <f>UPPER(TRIM(SUBSTITUTE(SUBSTITUTE(Cash_Flow[[#This Row],[Security Type]],CHAR(160)," "),CHAR(9),"")))</f>
        <v>LOAN</v>
      </c>
      <c r="X62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0997.33</v>
      </c>
      <c r="Y6279" s="2">
        <f>_xlfn.LET(
  _xlpm.x, Cash_Flow[[#This Row],[Date]],
  IF(ISNUMBER(_xlpm.x), _xlpm.x, IFERROR(DATEVALUE(SUBSTITUTE(SUBSTITUTE(_xlpm.x,CHAR(160)," "),CHAR(9),"" )), ""))
)</f>
        <v>45716</v>
      </c>
    </row>
    <row r="6280" spans="1:25" hidden="1" x14ac:dyDescent="0.35">
      <c r="A6280" s="2">
        <v>45747</v>
      </c>
      <c r="B6280" t="s">
        <v>92</v>
      </c>
      <c r="C6280" t="s">
        <v>50</v>
      </c>
      <c r="D6280" t="s">
        <v>51</v>
      </c>
      <c r="E6280" t="s">
        <v>28</v>
      </c>
      <c r="F6280" t="s">
        <v>25</v>
      </c>
      <c r="G6280">
        <v>82871.87</v>
      </c>
      <c r="H6280">
        <v>0</v>
      </c>
      <c r="I6280">
        <v>0</v>
      </c>
      <c r="J6280">
        <v>82871.87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82871.87</v>
      </c>
      <c r="R6280" t="s">
        <v>509</v>
      </c>
      <c r="S6280" t="s">
        <v>509</v>
      </c>
      <c r="T6280" t="s">
        <v>942</v>
      </c>
      <c r="U6280" t="str">
        <f>UPPER(TRIM(SUBSTITUTE(SUBSTITUTE(Cash_Flow[[#This Row],[Deal]],CHAR(160)," "),CHAR(9),"")))</f>
        <v>INSPIRED BEAUTY BRANDS</v>
      </c>
      <c r="V6280" t="str">
        <f>UPPER(TRIM(SUBSTITUTE(SUBSTITUTE(Cash_Flow[[#This Row],[Fund Name]],CHAR(160)," "),CHAR(9),"")))</f>
        <v>FUND V</v>
      </c>
      <c r="W6280" t="str">
        <f>UPPER(TRIM(SUBSTITUTE(SUBSTITUTE(Cash_Flow[[#This Row],[Security Type]],CHAR(160)," "),CHAR(9),"")))</f>
        <v>LOAN</v>
      </c>
      <c r="X62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871.87</v>
      </c>
      <c r="Y6280" s="2">
        <f>_xlfn.LET(
  _xlpm.x, Cash_Flow[[#This Row],[Date]],
  IF(ISNUMBER(_xlpm.x), _xlpm.x, IFERROR(DATEVALUE(SUBSTITUTE(SUBSTITUTE(_xlpm.x,CHAR(160)," "),CHAR(9),"" )), ""))
)</f>
        <v>45747</v>
      </c>
    </row>
    <row r="6281" spans="1:25" hidden="1" x14ac:dyDescent="0.35">
      <c r="A6281" s="2">
        <v>45747</v>
      </c>
      <c r="B6281" t="s">
        <v>92</v>
      </c>
      <c r="C6281" t="s">
        <v>61</v>
      </c>
      <c r="D6281" t="s">
        <v>51</v>
      </c>
      <c r="E6281" t="s">
        <v>28</v>
      </c>
      <c r="F6281" t="s">
        <v>25</v>
      </c>
      <c r="G6281">
        <v>220991.69</v>
      </c>
      <c r="H6281">
        <v>0</v>
      </c>
      <c r="I6281">
        <v>0</v>
      </c>
      <c r="J6281">
        <v>220991.69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220991.69</v>
      </c>
      <c r="R6281" t="s">
        <v>505</v>
      </c>
      <c r="S6281" t="s">
        <v>505</v>
      </c>
      <c r="T6281" t="s">
        <v>942</v>
      </c>
      <c r="U6281" t="str">
        <f>UPPER(TRIM(SUBSTITUTE(SUBSTITUTE(Cash_Flow[[#This Row],[Deal]],CHAR(160)," "),CHAR(9),"")))</f>
        <v>INSPIRED BEAUTY BRANDS</v>
      </c>
      <c r="V6281" t="str">
        <f>UPPER(TRIM(SUBSTITUTE(SUBSTITUTE(Cash_Flow[[#This Row],[Fund Name]],CHAR(160)," "),CHAR(9),"")))</f>
        <v>FUND VI</v>
      </c>
      <c r="W6281" t="str">
        <f>UPPER(TRIM(SUBSTITUTE(SUBSTITUTE(Cash_Flow[[#This Row],[Security Type]],CHAR(160)," "),CHAR(9),"")))</f>
        <v>LOAN</v>
      </c>
      <c r="X62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0991.69</v>
      </c>
      <c r="Y6281" s="2">
        <f>_xlfn.LET(
  _xlpm.x, Cash_Flow[[#This Row],[Date]],
  IF(ISNUMBER(_xlpm.x), _xlpm.x, IFERROR(DATEVALUE(SUBSTITUTE(SUBSTITUTE(_xlpm.x,CHAR(160)," "),CHAR(9),"" )), ""))
)</f>
        <v>45747</v>
      </c>
    </row>
    <row r="6282" spans="1:25" hidden="1" x14ac:dyDescent="0.35">
      <c r="A6282" s="2">
        <v>45777</v>
      </c>
      <c r="B6282" t="s">
        <v>92</v>
      </c>
      <c r="C6282" t="s">
        <v>50</v>
      </c>
      <c r="D6282" t="s">
        <v>51</v>
      </c>
      <c r="E6282" t="s">
        <v>28</v>
      </c>
      <c r="F6282" t="s">
        <v>25</v>
      </c>
      <c r="G6282">
        <v>82794.099999999977</v>
      </c>
      <c r="H6282">
        <v>0</v>
      </c>
      <c r="I6282">
        <v>0</v>
      </c>
      <c r="J6282">
        <v>82794.099999999977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82794.099999999977</v>
      </c>
      <c r="R6282" t="s">
        <v>509</v>
      </c>
      <c r="S6282" t="s">
        <v>509</v>
      </c>
      <c r="T6282" t="s">
        <v>942</v>
      </c>
      <c r="U6282" t="str">
        <f>UPPER(TRIM(SUBSTITUTE(SUBSTITUTE(Cash_Flow[[#This Row],[Deal]],CHAR(160)," "),CHAR(9),"")))</f>
        <v>INSPIRED BEAUTY BRANDS</v>
      </c>
      <c r="V6282" t="str">
        <f>UPPER(TRIM(SUBSTITUTE(SUBSTITUTE(Cash_Flow[[#This Row],[Fund Name]],CHAR(160)," "),CHAR(9),"")))</f>
        <v>FUND V</v>
      </c>
      <c r="W6282" t="str">
        <f>UPPER(TRIM(SUBSTITUTE(SUBSTITUTE(Cash_Flow[[#This Row],[Security Type]],CHAR(160)," "),CHAR(9),"")))</f>
        <v>LOAN</v>
      </c>
      <c r="X62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794.099999999977</v>
      </c>
      <c r="Y6282" s="2">
        <f>_xlfn.LET(
  _xlpm.x, Cash_Flow[[#This Row],[Date]],
  IF(ISNUMBER(_xlpm.x), _xlpm.x, IFERROR(DATEVALUE(SUBSTITUTE(SUBSTITUTE(_xlpm.x,CHAR(160)," "),CHAR(9),"" )), ""))
)</f>
        <v>45777</v>
      </c>
    </row>
    <row r="6283" spans="1:25" hidden="1" x14ac:dyDescent="0.35">
      <c r="A6283" s="2">
        <v>45777</v>
      </c>
      <c r="B6283" t="s">
        <v>92</v>
      </c>
      <c r="C6283" t="s">
        <v>61</v>
      </c>
      <c r="D6283" t="s">
        <v>51</v>
      </c>
      <c r="E6283" t="s">
        <v>28</v>
      </c>
      <c r="F6283" t="s">
        <v>25</v>
      </c>
      <c r="G6283">
        <v>220784.29</v>
      </c>
      <c r="H6283">
        <v>0</v>
      </c>
      <c r="I6283">
        <v>0</v>
      </c>
      <c r="J6283">
        <v>220784.29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220784.29</v>
      </c>
      <c r="R6283" t="s">
        <v>505</v>
      </c>
      <c r="S6283" t="s">
        <v>505</v>
      </c>
      <c r="T6283" t="s">
        <v>942</v>
      </c>
      <c r="U6283" t="str">
        <f>UPPER(TRIM(SUBSTITUTE(SUBSTITUTE(Cash_Flow[[#This Row],[Deal]],CHAR(160)," "),CHAR(9),"")))</f>
        <v>INSPIRED BEAUTY BRANDS</v>
      </c>
      <c r="V6283" t="str">
        <f>UPPER(TRIM(SUBSTITUTE(SUBSTITUTE(Cash_Flow[[#This Row],[Fund Name]],CHAR(160)," "),CHAR(9),"")))</f>
        <v>FUND VI</v>
      </c>
      <c r="W6283" t="str">
        <f>UPPER(TRIM(SUBSTITUTE(SUBSTITUTE(Cash_Flow[[#This Row],[Security Type]],CHAR(160)," "),CHAR(9),"")))</f>
        <v>LOAN</v>
      </c>
      <c r="X62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0784.29</v>
      </c>
      <c r="Y6283" s="2">
        <f>_xlfn.LET(
  _xlpm.x, Cash_Flow[[#This Row],[Date]],
  IF(ISNUMBER(_xlpm.x), _xlpm.x, IFERROR(DATEVALUE(SUBSTITUTE(SUBSTITUTE(_xlpm.x,CHAR(160)," "),CHAR(9),"" )), ""))
)</f>
        <v>45777</v>
      </c>
    </row>
    <row r="6284" spans="1:25" hidden="1" x14ac:dyDescent="0.35">
      <c r="A6284" s="2">
        <v>45808</v>
      </c>
      <c r="B6284" t="s">
        <v>92</v>
      </c>
      <c r="C6284" t="s">
        <v>61</v>
      </c>
      <c r="D6284" t="s">
        <v>51</v>
      </c>
      <c r="E6284" t="s">
        <v>28</v>
      </c>
      <c r="F6284" t="s">
        <v>25</v>
      </c>
      <c r="G6284">
        <v>220784.29</v>
      </c>
      <c r="H6284">
        <v>0</v>
      </c>
      <c r="I6284">
        <v>0</v>
      </c>
      <c r="J6284">
        <v>220784.29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220784.29</v>
      </c>
      <c r="R6284" t="s">
        <v>505</v>
      </c>
      <c r="S6284" t="s">
        <v>505</v>
      </c>
      <c r="T6284" t="s">
        <v>942</v>
      </c>
      <c r="U6284" t="str">
        <f>UPPER(TRIM(SUBSTITUTE(SUBSTITUTE(Cash_Flow[[#This Row],[Deal]],CHAR(160)," "),CHAR(9),"")))</f>
        <v>INSPIRED BEAUTY BRANDS</v>
      </c>
      <c r="V6284" t="str">
        <f>UPPER(TRIM(SUBSTITUTE(SUBSTITUTE(Cash_Flow[[#This Row],[Fund Name]],CHAR(160)," "),CHAR(9),"")))</f>
        <v>FUND VI</v>
      </c>
      <c r="W6284" t="str">
        <f>UPPER(TRIM(SUBSTITUTE(SUBSTITUTE(Cash_Flow[[#This Row],[Security Type]],CHAR(160)," "),CHAR(9),"")))</f>
        <v>LOAN</v>
      </c>
      <c r="X62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0784.29</v>
      </c>
      <c r="Y6284" s="2">
        <f>_xlfn.LET(
  _xlpm.x, Cash_Flow[[#This Row],[Date]],
  IF(ISNUMBER(_xlpm.x), _xlpm.x, IFERROR(DATEVALUE(SUBSTITUTE(SUBSTITUTE(_xlpm.x,CHAR(160)," "),CHAR(9),"" )), ""))
)</f>
        <v>45808</v>
      </c>
    </row>
    <row r="6285" spans="1:25" hidden="1" x14ac:dyDescent="0.35">
      <c r="A6285" s="2">
        <v>45808</v>
      </c>
      <c r="B6285" t="s">
        <v>92</v>
      </c>
      <c r="C6285" t="s">
        <v>50</v>
      </c>
      <c r="D6285" t="s">
        <v>51</v>
      </c>
      <c r="E6285" t="s">
        <v>28</v>
      </c>
      <c r="F6285" t="s">
        <v>25</v>
      </c>
      <c r="G6285">
        <v>82794.099999999991</v>
      </c>
      <c r="H6285">
        <v>0</v>
      </c>
      <c r="I6285">
        <v>0</v>
      </c>
      <c r="J6285">
        <v>82794.099999999991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82794.099999999991</v>
      </c>
      <c r="R6285" t="s">
        <v>509</v>
      </c>
      <c r="S6285" t="s">
        <v>509</v>
      </c>
      <c r="T6285" t="s">
        <v>942</v>
      </c>
      <c r="U6285" t="str">
        <f>UPPER(TRIM(SUBSTITUTE(SUBSTITUTE(Cash_Flow[[#This Row],[Deal]],CHAR(160)," "),CHAR(9),"")))</f>
        <v>INSPIRED BEAUTY BRANDS</v>
      </c>
      <c r="V6285" t="str">
        <f>UPPER(TRIM(SUBSTITUTE(SUBSTITUTE(Cash_Flow[[#This Row],[Fund Name]],CHAR(160)," "),CHAR(9),"")))</f>
        <v>FUND V</v>
      </c>
      <c r="W6285" t="str">
        <f>UPPER(TRIM(SUBSTITUTE(SUBSTITUTE(Cash_Flow[[#This Row],[Security Type]],CHAR(160)," "),CHAR(9),"")))</f>
        <v>LOAN</v>
      </c>
      <c r="X62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794.099999999991</v>
      </c>
      <c r="Y6285" s="2">
        <f>_xlfn.LET(
  _xlpm.x, Cash_Flow[[#This Row],[Date]],
  IF(ISNUMBER(_xlpm.x), _xlpm.x, IFERROR(DATEVALUE(SUBSTITUTE(SUBSTITUTE(_xlpm.x,CHAR(160)," "),CHAR(9),"" )), ""))
)</f>
        <v>45808</v>
      </c>
    </row>
    <row r="6286" spans="1:25" hidden="1" x14ac:dyDescent="0.35">
      <c r="A6286" s="2">
        <v>45838</v>
      </c>
      <c r="B6286" t="s">
        <v>92</v>
      </c>
      <c r="C6286" t="s">
        <v>61</v>
      </c>
      <c r="D6286" t="s">
        <v>51</v>
      </c>
      <c r="E6286" t="s">
        <v>28</v>
      </c>
      <c r="F6286" t="s">
        <v>25</v>
      </c>
      <c r="G6286">
        <v>220781.21</v>
      </c>
      <c r="H6286">
        <v>0</v>
      </c>
      <c r="I6286">
        <v>0</v>
      </c>
      <c r="J6286">
        <v>220781.21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220781.21</v>
      </c>
      <c r="R6286" t="s">
        <v>505</v>
      </c>
      <c r="S6286" t="s">
        <v>505</v>
      </c>
      <c r="T6286" t="s">
        <v>942</v>
      </c>
      <c r="U6286" t="str">
        <f>UPPER(TRIM(SUBSTITUTE(SUBSTITUTE(Cash_Flow[[#This Row],[Deal]],CHAR(160)," "),CHAR(9),"")))</f>
        <v>INSPIRED BEAUTY BRANDS</v>
      </c>
      <c r="V6286" t="str">
        <f>UPPER(TRIM(SUBSTITUTE(SUBSTITUTE(Cash_Flow[[#This Row],[Fund Name]],CHAR(160)," "),CHAR(9),"")))</f>
        <v>FUND VI</v>
      </c>
      <c r="W6286" t="str">
        <f>UPPER(TRIM(SUBSTITUTE(SUBSTITUTE(Cash_Flow[[#This Row],[Security Type]],CHAR(160)," "),CHAR(9),"")))</f>
        <v>LOAN</v>
      </c>
      <c r="X62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0781.21</v>
      </c>
      <c r="Y6286" s="2">
        <f>_xlfn.LET(
  _xlpm.x, Cash_Flow[[#This Row],[Date]],
  IF(ISNUMBER(_xlpm.x), _xlpm.x, IFERROR(DATEVALUE(SUBSTITUTE(SUBSTITUTE(_xlpm.x,CHAR(160)," "),CHAR(9),"" )), ""))
)</f>
        <v>45838</v>
      </c>
    </row>
    <row r="6287" spans="1:25" hidden="1" x14ac:dyDescent="0.35">
      <c r="A6287" s="2">
        <v>45838</v>
      </c>
      <c r="B6287" t="s">
        <v>92</v>
      </c>
      <c r="C6287" t="s">
        <v>50</v>
      </c>
      <c r="D6287" t="s">
        <v>51</v>
      </c>
      <c r="E6287" t="s">
        <v>28</v>
      </c>
      <c r="F6287" t="s">
        <v>228</v>
      </c>
      <c r="G6287">
        <v>10248810.990000006</v>
      </c>
      <c r="H6287">
        <v>0</v>
      </c>
      <c r="I6287">
        <v>10248811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10248811</v>
      </c>
      <c r="Q6287">
        <v>0</v>
      </c>
      <c r="R6287" t="s">
        <v>509</v>
      </c>
      <c r="S6287" t="s">
        <v>509</v>
      </c>
      <c r="T6287" t="s">
        <v>942</v>
      </c>
      <c r="U6287" t="str">
        <f>UPPER(TRIM(SUBSTITUTE(SUBSTITUTE(Cash_Flow[[#This Row],[Deal]],CHAR(160)," "),CHAR(9),"")))</f>
        <v>INSPIRED BEAUTY BRANDS</v>
      </c>
      <c r="V6287" t="str">
        <f>UPPER(TRIM(SUBSTITUTE(SUBSTITUTE(Cash_Flow[[#This Row],[Fund Name]],CHAR(160)," "),CHAR(9),"")))</f>
        <v>FUND V</v>
      </c>
      <c r="W6287" t="str">
        <f>UPPER(TRIM(SUBSTITUTE(SUBSTITUTE(Cash_Flow[[#This Row],[Security Type]],CHAR(160)," "),CHAR(9),"")))</f>
        <v>LOAN</v>
      </c>
      <c r="X62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48810.990000006</v>
      </c>
      <c r="Y6287" s="2">
        <f>_xlfn.LET(
  _xlpm.x, Cash_Flow[[#This Row],[Date]],
  IF(ISNUMBER(_xlpm.x), _xlpm.x, IFERROR(DATEVALUE(SUBSTITUTE(SUBSTITUTE(_xlpm.x,CHAR(160)," "),CHAR(9),"" )), ""))
)</f>
        <v>45838</v>
      </c>
    </row>
    <row r="6288" spans="1:25" hidden="1" x14ac:dyDescent="0.35">
      <c r="A6288" s="2">
        <v>45838</v>
      </c>
      <c r="B6288" t="s">
        <v>92</v>
      </c>
      <c r="C6288" t="s">
        <v>50</v>
      </c>
      <c r="D6288" t="s">
        <v>51</v>
      </c>
      <c r="E6288" t="s">
        <v>28</v>
      </c>
      <c r="F6288" t="s">
        <v>25</v>
      </c>
      <c r="G6288">
        <v>82792.939999999988</v>
      </c>
      <c r="H6288">
        <v>0</v>
      </c>
      <c r="I6288">
        <v>0</v>
      </c>
      <c r="J6288">
        <v>82792.939999999988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82792.939999999988</v>
      </c>
      <c r="R6288" t="s">
        <v>509</v>
      </c>
      <c r="S6288" t="s">
        <v>509</v>
      </c>
      <c r="T6288" t="s">
        <v>942</v>
      </c>
      <c r="U6288" t="str">
        <f>UPPER(TRIM(SUBSTITUTE(SUBSTITUTE(Cash_Flow[[#This Row],[Deal]],CHAR(160)," "),CHAR(9),"")))</f>
        <v>INSPIRED BEAUTY BRANDS</v>
      </c>
      <c r="V6288" t="str">
        <f>UPPER(TRIM(SUBSTITUTE(SUBSTITUTE(Cash_Flow[[#This Row],[Fund Name]],CHAR(160)," "),CHAR(9),"")))</f>
        <v>FUND V</v>
      </c>
      <c r="W6288" t="str">
        <f>UPPER(TRIM(SUBSTITUTE(SUBSTITUTE(Cash_Flow[[#This Row],[Security Type]],CHAR(160)," "),CHAR(9),"")))</f>
        <v>LOAN</v>
      </c>
      <c r="X62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792.939999999988</v>
      </c>
      <c r="Y6288" s="2">
        <f>_xlfn.LET(
  _xlpm.x, Cash_Flow[[#This Row],[Date]],
  IF(ISNUMBER(_xlpm.x), _xlpm.x, IFERROR(DATEVALUE(SUBSTITUTE(SUBSTITUTE(_xlpm.x,CHAR(160)," "),CHAR(9),"" )), ""))
)</f>
        <v>45838</v>
      </c>
    </row>
    <row r="6289" spans="1:25" hidden="1" x14ac:dyDescent="0.35">
      <c r="A6289" s="2">
        <v>45838</v>
      </c>
      <c r="B6289" t="s">
        <v>92</v>
      </c>
      <c r="C6289" t="s">
        <v>61</v>
      </c>
      <c r="D6289" t="s">
        <v>51</v>
      </c>
      <c r="E6289" t="s">
        <v>28</v>
      </c>
      <c r="F6289" t="s">
        <v>228</v>
      </c>
      <c r="G6289">
        <v>27330133.159999937</v>
      </c>
      <c r="H6289">
        <v>0</v>
      </c>
      <c r="I6289">
        <v>27330133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27330133</v>
      </c>
      <c r="Q6289">
        <v>0</v>
      </c>
      <c r="R6289" t="s">
        <v>505</v>
      </c>
      <c r="S6289" t="s">
        <v>505</v>
      </c>
      <c r="T6289" t="s">
        <v>942</v>
      </c>
      <c r="U6289" t="str">
        <f>UPPER(TRIM(SUBSTITUTE(SUBSTITUTE(Cash_Flow[[#This Row],[Deal]],CHAR(160)," "),CHAR(9),"")))</f>
        <v>INSPIRED BEAUTY BRANDS</v>
      </c>
      <c r="V6289" t="str">
        <f>UPPER(TRIM(SUBSTITUTE(SUBSTITUTE(Cash_Flow[[#This Row],[Fund Name]],CHAR(160)," "),CHAR(9),"")))</f>
        <v>FUND VI</v>
      </c>
      <c r="W6289" t="str">
        <f>UPPER(TRIM(SUBSTITUTE(SUBSTITUTE(Cash_Flow[[#This Row],[Security Type]],CHAR(160)," "),CHAR(9),"")))</f>
        <v>LOAN</v>
      </c>
      <c r="X62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330133.159999937</v>
      </c>
      <c r="Y6289" s="2">
        <f>_xlfn.LET(
  _xlpm.x, Cash_Flow[[#This Row],[Date]],
  IF(ISNUMBER(_xlpm.x), _xlpm.x, IFERROR(DATEVALUE(SUBSTITUTE(SUBSTITUTE(_xlpm.x,CHAR(160)," "),CHAR(9),"" )), ""))
)</f>
        <v>45838</v>
      </c>
    </row>
    <row r="6290" spans="1:25" hidden="1" x14ac:dyDescent="0.35">
      <c r="A6290" s="2">
        <v>40788</v>
      </c>
      <c r="B6290" t="s">
        <v>84</v>
      </c>
      <c r="C6290" t="s">
        <v>74</v>
      </c>
      <c r="D6290" t="s">
        <v>21</v>
      </c>
      <c r="E6290" t="s">
        <v>28</v>
      </c>
      <c r="F6290" t="s">
        <v>23</v>
      </c>
      <c r="G6290">
        <v>65000</v>
      </c>
      <c r="H6290">
        <v>0</v>
      </c>
      <c r="I6290">
        <v>0</v>
      </c>
      <c r="J6290">
        <v>6500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65000</v>
      </c>
      <c r="R6290" t="s">
        <v>511</v>
      </c>
      <c r="S6290" t="s">
        <v>84</v>
      </c>
      <c r="T6290" t="s">
        <v>942</v>
      </c>
      <c r="U6290" t="str">
        <f>UPPER(TRIM(SUBSTITUTE(SUBSTITUTE(Cash_Flow[[#This Row],[Deal]],CHAR(160)," "),CHAR(9),"")))</f>
        <v>INTEGRA PARTNERS</v>
      </c>
      <c r="V6290" t="str">
        <f>UPPER(TRIM(SUBSTITUTE(SUBSTITUTE(Cash_Flow[[#This Row],[Fund Name]],CHAR(160)," "),CHAR(9),"")))</f>
        <v>FUND II</v>
      </c>
      <c r="W6290" t="str">
        <f>UPPER(TRIM(SUBSTITUTE(SUBSTITUTE(Cash_Flow[[#This Row],[Security Type]],CHAR(160)," "),CHAR(9),"")))</f>
        <v>LOAN</v>
      </c>
      <c r="X62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6290" s="2">
        <f>_xlfn.LET(
  _xlpm.x, Cash_Flow[[#This Row],[Date]],
  IF(ISNUMBER(_xlpm.x), _xlpm.x, IFERROR(DATEVALUE(SUBSTITUTE(SUBSTITUTE(_xlpm.x,CHAR(160)," "),CHAR(9),"" )), ""))
)</f>
        <v>40788</v>
      </c>
    </row>
    <row r="6291" spans="1:25" hidden="1" x14ac:dyDescent="0.35">
      <c r="A6291" s="2">
        <v>40788</v>
      </c>
      <c r="B6291" t="s">
        <v>84</v>
      </c>
      <c r="C6291" t="s">
        <v>74</v>
      </c>
      <c r="D6291" t="s">
        <v>21</v>
      </c>
      <c r="E6291" t="s">
        <v>28</v>
      </c>
      <c r="F6291" t="s">
        <v>24</v>
      </c>
      <c r="G6291">
        <v>-3250000</v>
      </c>
      <c r="H6291">
        <v>325000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3250000</v>
      </c>
      <c r="P6291">
        <v>0</v>
      </c>
      <c r="Q6291">
        <v>0</v>
      </c>
      <c r="R6291" t="s">
        <v>511</v>
      </c>
      <c r="S6291" t="s">
        <v>84</v>
      </c>
      <c r="T6291" t="s">
        <v>942</v>
      </c>
      <c r="U6291" t="str">
        <f>UPPER(TRIM(SUBSTITUTE(SUBSTITUTE(Cash_Flow[[#This Row],[Deal]],CHAR(160)," "),CHAR(9),"")))</f>
        <v>INTEGRA PARTNERS</v>
      </c>
      <c r="V6291" t="str">
        <f>UPPER(TRIM(SUBSTITUTE(SUBSTITUTE(Cash_Flow[[#This Row],[Fund Name]],CHAR(160)," "),CHAR(9),"")))</f>
        <v>FUND II</v>
      </c>
      <c r="W6291" t="str">
        <f>UPPER(TRIM(SUBSTITUTE(SUBSTITUTE(Cash_Flow[[#This Row],[Security Type]],CHAR(160)," "),CHAR(9),"")))</f>
        <v>LOAN</v>
      </c>
      <c r="X62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250000</v>
      </c>
      <c r="Y6291" s="2">
        <f>_xlfn.LET(
  _xlpm.x, Cash_Flow[[#This Row],[Date]],
  IF(ISNUMBER(_xlpm.x), _xlpm.x, IFERROR(DATEVALUE(SUBSTITUTE(SUBSTITUTE(_xlpm.x,CHAR(160)," "),CHAR(9),"" )), ""))
)</f>
        <v>40788</v>
      </c>
    </row>
    <row r="6292" spans="1:25" hidden="1" x14ac:dyDescent="0.35">
      <c r="A6292" s="2">
        <v>40788</v>
      </c>
      <c r="B6292" t="s">
        <v>84</v>
      </c>
      <c r="C6292" t="s">
        <v>74</v>
      </c>
      <c r="D6292" t="s">
        <v>21</v>
      </c>
      <c r="E6292" t="s">
        <v>34</v>
      </c>
      <c r="F6292" t="s">
        <v>24</v>
      </c>
      <c r="G6292">
        <v>-750000</v>
      </c>
      <c r="H6292">
        <v>0</v>
      </c>
      <c r="I6292">
        <v>0</v>
      </c>
      <c r="J6292">
        <v>0</v>
      </c>
      <c r="K6292">
        <v>0</v>
      </c>
      <c r="L6292">
        <v>750000</v>
      </c>
      <c r="M6292">
        <v>0</v>
      </c>
      <c r="N6292">
        <v>0</v>
      </c>
      <c r="O6292">
        <v>750000</v>
      </c>
      <c r="P6292">
        <v>0</v>
      </c>
      <c r="Q6292">
        <v>0</v>
      </c>
      <c r="R6292" t="s">
        <v>511</v>
      </c>
      <c r="S6292" t="s">
        <v>84</v>
      </c>
      <c r="T6292" t="s">
        <v>34</v>
      </c>
      <c r="U6292" t="str">
        <f>UPPER(TRIM(SUBSTITUTE(SUBSTITUTE(Cash_Flow[[#This Row],[Deal]],CHAR(160)," "),CHAR(9),"")))</f>
        <v>INTEGRA PARTNERS</v>
      </c>
      <c r="V6292" t="str">
        <f>UPPER(TRIM(SUBSTITUTE(SUBSTITUTE(Cash_Flow[[#This Row],[Fund Name]],CHAR(160)," "),CHAR(9),"")))</f>
        <v>FUND II</v>
      </c>
      <c r="W6292" t="str">
        <f>UPPER(TRIM(SUBSTITUTE(SUBSTITUTE(Cash_Flow[[#This Row],[Security Type]],CHAR(160)," "),CHAR(9),"")))</f>
        <v>EQUITY</v>
      </c>
      <c r="X62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50000</v>
      </c>
      <c r="Y6292" s="2">
        <f>_xlfn.LET(
  _xlpm.x, Cash_Flow[[#This Row],[Date]],
  IF(ISNUMBER(_xlpm.x), _xlpm.x, IFERROR(DATEVALUE(SUBSTITUTE(SUBSTITUTE(_xlpm.x,CHAR(160)," "),CHAR(9),"" )), ""))
)</f>
        <v>40788</v>
      </c>
    </row>
    <row r="6293" spans="1:25" hidden="1" x14ac:dyDescent="0.35">
      <c r="A6293" s="2">
        <v>40788</v>
      </c>
      <c r="B6293" t="s">
        <v>84</v>
      </c>
      <c r="C6293" t="s">
        <v>74</v>
      </c>
      <c r="D6293" t="s">
        <v>21</v>
      </c>
      <c r="E6293" t="s">
        <v>28</v>
      </c>
      <c r="F6293" t="s">
        <v>23</v>
      </c>
      <c r="G6293">
        <v>85000</v>
      </c>
      <c r="H6293">
        <v>0</v>
      </c>
      <c r="I6293">
        <v>0</v>
      </c>
      <c r="J6293">
        <v>8500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85000</v>
      </c>
      <c r="R6293" t="s">
        <v>511</v>
      </c>
      <c r="S6293" t="s">
        <v>84</v>
      </c>
      <c r="T6293" t="s">
        <v>942</v>
      </c>
      <c r="U6293" t="str">
        <f>UPPER(TRIM(SUBSTITUTE(SUBSTITUTE(Cash_Flow[[#This Row],[Deal]],CHAR(160)," "),CHAR(9),"")))</f>
        <v>INTEGRA PARTNERS</v>
      </c>
      <c r="V6293" t="str">
        <f>UPPER(TRIM(SUBSTITUTE(SUBSTITUTE(Cash_Flow[[#This Row],[Fund Name]],CHAR(160)," "),CHAR(9),"")))</f>
        <v>FUND II</v>
      </c>
      <c r="W6293" t="str">
        <f>UPPER(TRIM(SUBSTITUTE(SUBSTITUTE(Cash_Flow[[#This Row],[Security Type]],CHAR(160)," "),CHAR(9),"")))</f>
        <v>LOAN</v>
      </c>
      <c r="X62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000</v>
      </c>
      <c r="Y6293" s="2">
        <f>_xlfn.LET(
  _xlpm.x, Cash_Flow[[#This Row],[Date]],
  IF(ISNUMBER(_xlpm.x), _xlpm.x, IFERROR(DATEVALUE(SUBSTITUTE(SUBSTITUTE(_xlpm.x,CHAR(160)," "),CHAR(9),"" )), ""))
)</f>
        <v>40788</v>
      </c>
    </row>
    <row r="6294" spans="1:25" hidden="1" x14ac:dyDescent="0.35">
      <c r="A6294" s="2">
        <v>40788</v>
      </c>
      <c r="B6294" t="s">
        <v>84</v>
      </c>
      <c r="C6294" t="s">
        <v>74</v>
      </c>
      <c r="D6294" t="s">
        <v>21</v>
      </c>
      <c r="E6294" t="s">
        <v>28</v>
      </c>
      <c r="F6294" t="s">
        <v>24</v>
      </c>
      <c r="G6294">
        <v>-4250000</v>
      </c>
      <c r="H6294">
        <v>425000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4250000</v>
      </c>
      <c r="P6294">
        <v>0</v>
      </c>
      <c r="Q6294">
        <v>0</v>
      </c>
      <c r="R6294" t="s">
        <v>511</v>
      </c>
      <c r="S6294" t="s">
        <v>84</v>
      </c>
      <c r="T6294" t="s">
        <v>942</v>
      </c>
      <c r="U6294" t="str">
        <f>UPPER(TRIM(SUBSTITUTE(SUBSTITUTE(Cash_Flow[[#This Row],[Deal]],CHAR(160)," "),CHAR(9),"")))</f>
        <v>INTEGRA PARTNERS</v>
      </c>
      <c r="V6294" t="str">
        <f>UPPER(TRIM(SUBSTITUTE(SUBSTITUTE(Cash_Flow[[#This Row],[Fund Name]],CHAR(160)," "),CHAR(9),"")))</f>
        <v>FUND II</v>
      </c>
      <c r="W6294" t="str">
        <f>UPPER(TRIM(SUBSTITUTE(SUBSTITUTE(Cash_Flow[[#This Row],[Security Type]],CHAR(160)," "),CHAR(9),"")))</f>
        <v>LOAN</v>
      </c>
      <c r="X62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250000</v>
      </c>
      <c r="Y6294" s="2">
        <f>_xlfn.LET(
  _xlpm.x, Cash_Flow[[#This Row],[Date]],
  IF(ISNUMBER(_xlpm.x), _xlpm.x, IFERROR(DATEVALUE(SUBSTITUTE(SUBSTITUTE(_xlpm.x,CHAR(160)," "),CHAR(9),"" )), ""))
)</f>
        <v>40788</v>
      </c>
    </row>
    <row r="6295" spans="1:25" hidden="1" x14ac:dyDescent="0.35">
      <c r="A6295" s="2">
        <v>40816</v>
      </c>
      <c r="B6295" t="s">
        <v>84</v>
      </c>
      <c r="C6295" t="s">
        <v>74</v>
      </c>
      <c r="D6295" t="s">
        <v>21</v>
      </c>
      <c r="E6295" t="s">
        <v>28</v>
      </c>
      <c r="F6295" t="s">
        <v>25</v>
      </c>
      <c r="G6295">
        <v>42795.14</v>
      </c>
      <c r="H6295">
        <v>0</v>
      </c>
      <c r="I6295">
        <v>0</v>
      </c>
      <c r="J6295">
        <v>42795.14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42795.14</v>
      </c>
      <c r="R6295" t="s">
        <v>511</v>
      </c>
      <c r="S6295" t="s">
        <v>84</v>
      </c>
      <c r="T6295" t="s">
        <v>942</v>
      </c>
      <c r="U6295" t="str">
        <f>UPPER(TRIM(SUBSTITUTE(SUBSTITUTE(Cash_Flow[[#This Row],[Deal]],CHAR(160)," "),CHAR(9),"")))</f>
        <v>INTEGRA PARTNERS</v>
      </c>
      <c r="V6295" t="str">
        <f>UPPER(TRIM(SUBSTITUTE(SUBSTITUTE(Cash_Flow[[#This Row],[Fund Name]],CHAR(160)," "),CHAR(9),"")))</f>
        <v>FUND II</v>
      </c>
      <c r="W6295" t="str">
        <f>UPPER(TRIM(SUBSTITUTE(SUBSTITUTE(Cash_Flow[[#This Row],[Security Type]],CHAR(160)," "),CHAR(9),"")))</f>
        <v>LOAN</v>
      </c>
      <c r="X62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795.14</v>
      </c>
      <c r="Y6295" s="2">
        <f>_xlfn.LET(
  _xlpm.x, Cash_Flow[[#This Row],[Date]],
  IF(ISNUMBER(_xlpm.x), _xlpm.x, IFERROR(DATEVALUE(SUBSTITUTE(SUBSTITUTE(_xlpm.x,CHAR(160)," "),CHAR(9),"" )), ""))
)</f>
        <v>40816</v>
      </c>
    </row>
    <row r="6296" spans="1:25" hidden="1" x14ac:dyDescent="0.35">
      <c r="A6296" s="2">
        <v>40816</v>
      </c>
      <c r="B6296" t="s">
        <v>84</v>
      </c>
      <c r="C6296" t="s">
        <v>74</v>
      </c>
      <c r="D6296" t="s">
        <v>21</v>
      </c>
      <c r="E6296" t="s">
        <v>28</v>
      </c>
      <c r="F6296" t="s">
        <v>25</v>
      </c>
      <c r="G6296">
        <v>28798.61</v>
      </c>
      <c r="H6296">
        <v>0</v>
      </c>
      <c r="I6296">
        <v>0</v>
      </c>
      <c r="J6296">
        <v>28798.61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28798.61</v>
      </c>
      <c r="R6296" t="s">
        <v>511</v>
      </c>
      <c r="S6296" t="s">
        <v>84</v>
      </c>
      <c r="T6296" t="s">
        <v>942</v>
      </c>
      <c r="U6296" t="str">
        <f>UPPER(TRIM(SUBSTITUTE(SUBSTITUTE(Cash_Flow[[#This Row],[Deal]],CHAR(160)," "),CHAR(9),"")))</f>
        <v>INTEGRA PARTNERS</v>
      </c>
      <c r="V6296" t="str">
        <f>UPPER(TRIM(SUBSTITUTE(SUBSTITUTE(Cash_Flow[[#This Row],[Fund Name]],CHAR(160)," "),CHAR(9),"")))</f>
        <v>FUND II</v>
      </c>
      <c r="W6296" t="str">
        <f>UPPER(TRIM(SUBSTITUTE(SUBSTITUTE(Cash_Flow[[#This Row],[Security Type]],CHAR(160)," "),CHAR(9),"")))</f>
        <v>LOAN</v>
      </c>
      <c r="X62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798.61</v>
      </c>
      <c r="Y6296" s="2">
        <f>_xlfn.LET(
  _xlpm.x, Cash_Flow[[#This Row],[Date]],
  IF(ISNUMBER(_xlpm.x), _xlpm.x, IFERROR(DATEVALUE(SUBSTITUTE(SUBSTITUTE(_xlpm.x,CHAR(160)," "),CHAR(9),"" )), ""))
)</f>
        <v>40816</v>
      </c>
    </row>
    <row r="6297" spans="1:25" hidden="1" x14ac:dyDescent="0.35">
      <c r="A6297" s="2">
        <v>40908</v>
      </c>
      <c r="B6297" t="s">
        <v>84</v>
      </c>
      <c r="C6297" t="s">
        <v>74</v>
      </c>
      <c r="D6297" t="s">
        <v>21</v>
      </c>
      <c r="E6297" t="s">
        <v>28</v>
      </c>
      <c r="F6297" t="s">
        <v>25</v>
      </c>
      <c r="G6297">
        <v>136091.99</v>
      </c>
      <c r="H6297">
        <v>0</v>
      </c>
      <c r="I6297">
        <v>0</v>
      </c>
      <c r="J6297">
        <v>136091.99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136091.99</v>
      </c>
      <c r="R6297" t="s">
        <v>511</v>
      </c>
      <c r="S6297" t="s">
        <v>84</v>
      </c>
      <c r="T6297" t="s">
        <v>942</v>
      </c>
      <c r="U6297" t="str">
        <f>UPPER(TRIM(SUBSTITUTE(SUBSTITUTE(Cash_Flow[[#This Row],[Deal]],CHAR(160)," "),CHAR(9),"")))</f>
        <v>INTEGRA PARTNERS</v>
      </c>
      <c r="V6297" t="str">
        <f>UPPER(TRIM(SUBSTITUTE(SUBSTITUTE(Cash_Flow[[#This Row],[Fund Name]],CHAR(160)," "),CHAR(9),"")))</f>
        <v>FUND II</v>
      </c>
      <c r="W6297" t="str">
        <f>UPPER(TRIM(SUBSTITUTE(SUBSTITUTE(Cash_Flow[[#This Row],[Security Type]],CHAR(160)," "),CHAR(9),"")))</f>
        <v>LOAN</v>
      </c>
      <c r="X62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6091.99</v>
      </c>
      <c r="Y6297" s="2">
        <f>_xlfn.LET(
  _xlpm.x, Cash_Flow[[#This Row],[Date]],
  IF(ISNUMBER(_xlpm.x), _xlpm.x, IFERROR(DATEVALUE(SUBSTITUTE(SUBSTITUTE(_xlpm.x,CHAR(160)," "),CHAR(9),"" )), ""))
)</f>
        <v>40908</v>
      </c>
    </row>
    <row r="6298" spans="1:25" hidden="1" x14ac:dyDescent="0.35">
      <c r="A6298" s="2">
        <v>40908</v>
      </c>
      <c r="B6298" t="s">
        <v>84</v>
      </c>
      <c r="C6298" t="s">
        <v>74</v>
      </c>
      <c r="D6298" t="s">
        <v>21</v>
      </c>
      <c r="E6298" t="s">
        <v>28</v>
      </c>
      <c r="F6298" t="s">
        <v>25</v>
      </c>
      <c r="G6298">
        <v>91361.11</v>
      </c>
      <c r="H6298">
        <v>0</v>
      </c>
      <c r="I6298">
        <v>0</v>
      </c>
      <c r="J6298">
        <v>91361.11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91361.11</v>
      </c>
      <c r="R6298" t="s">
        <v>511</v>
      </c>
      <c r="S6298" t="s">
        <v>84</v>
      </c>
      <c r="T6298" t="s">
        <v>942</v>
      </c>
      <c r="U6298" t="str">
        <f>UPPER(TRIM(SUBSTITUTE(SUBSTITUTE(Cash_Flow[[#This Row],[Deal]],CHAR(160)," "),CHAR(9),"")))</f>
        <v>INTEGRA PARTNERS</v>
      </c>
      <c r="V6298" t="str">
        <f>UPPER(TRIM(SUBSTITUTE(SUBSTITUTE(Cash_Flow[[#This Row],[Fund Name]],CHAR(160)," "),CHAR(9),"")))</f>
        <v>FUND II</v>
      </c>
      <c r="W6298" t="str">
        <f>UPPER(TRIM(SUBSTITUTE(SUBSTITUTE(Cash_Flow[[#This Row],[Security Type]],CHAR(160)," "),CHAR(9),"")))</f>
        <v>LOAN</v>
      </c>
      <c r="X62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361.11</v>
      </c>
      <c r="Y6298" s="2">
        <f>_xlfn.LET(
  _xlpm.x, Cash_Flow[[#This Row],[Date]],
  IF(ISNUMBER(_xlpm.x), _xlpm.x, IFERROR(DATEVALUE(SUBSTITUTE(SUBSTITUTE(_xlpm.x,CHAR(160)," "),CHAR(9),"" )), ""))
)</f>
        <v>40908</v>
      </c>
    </row>
    <row r="6299" spans="1:25" hidden="1" x14ac:dyDescent="0.35">
      <c r="A6299" s="2">
        <v>40925</v>
      </c>
      <c r="B6299" t="s">
        <v>84</v>
      </c>
      <c r="C6299" t="s">
        <v>74</v>
      </c>
      <c r="D6299" t="s">
        <v>21</v>
      </c>
      <c r="E6299" t="s">
        <v>28</v>
      </c>
      <c r="F6299" t="s">
        <v>65</v>
      </c>
      <c r="G6299">
        <v>42932.91</v>
      </c>
      <c r="H6299">
        <v>0</v>
      </c>
      <c r="I6299">
        <v>0</v>
      </c>
      <c r="J6299">
        <v>42932.91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42932.91</v>
      </c>
      <c r="R6299" t="s">
        <v>511</v>
      </c>
      <c r="S6299" t="s">
        <v>84</v>
      </c>
      <c r="T6299" t="s">
        <v>942</v>
      </c>
      <c r="U6299" t="str">
        <f>UPPER(TRIM(SUBSTITUTE(SUBSTITUTE(Cash_Flow[[#This Row],[Deal]],CHAR(160)," "),CHAR(9),"")))</f>
        <v>INTEGRA PARTNERS</v>
      </c>
      <c r="V6299" t="str">
        <f>UPPER(TRIM(SUBSTITUTE(SUBSTITUTE(Cash_Flow[[#This Row],[Fund Name]],CHAR(160)," "),CHAR(9),"")))</f>
        <v>FUND II</v>
      </c>
      <c r="W6299" t="str">
        <f>UPPER(TRIM(SUBSTITUTE(SUBSTITUTE(Cash_Flow[[#This Row],[Security Type]],CHAR(160)," "),CHAR(9),"")))</f>
        <v>LOAN</v>
      </c>
      <c r="X62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932.91</v>
      </c>
      <c r="Y6299" s="2">
        <f>_xlfn.LET(
  _xlpm.x, Cash_Flow[[#This Row],[Date]],
  IF(ISNUMBER(_xlpm.x), _xlpm.x, IFERROR(DATEVALUE(SUBSTITUTE(SUBSTITUTE(_xlpm.x,CHAR(160)," "),CHAR(9),"" )), ""))
)</f>
        <v>40925</v>
      </c>
    </row>
    <row r="6300" spans="1:25" hidden="1" x14ac:dyDescent="0.35">
      <c r="A6300" s="2">
        <v>40999</v>
      </c>
      <c r="B6300" t="s">
        <v>84</v>
      </c>
      <c r="C6300" t="s">
        <v>74</v>
      </c>
      <c r="D6300" t="s">
        <v>21</v>
      </c>
      <c r="E6300" t="s">
        <v>28</v>
      </c>
      <c r="F6300" t="s">
        <v>25</v>
      </c>
      <c r="G6300">
        <v>90368.06</v>
      </c>
      <c r="H6300">
        <v>0</v>
      </c>
      <c r="I6300">
        <v>0</v>
      </c>
      <c r="J6300">
        <v>90368.06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90368.06</v>
      </c>
      <c r="R6300" t="s">
        <v>511</v>
      </c>
      <c r="S6300" t="s">
        <v>84</v>
      </c>
      <c r="T6300" t="s">
        <v>942</v>
      </c>
      <c r="U6300" t="str">
        <f>UPPER(TRIM(SUBSTITUTE(SUBSTITUTE(Cash_Flow[[#This Row],[Deal]],CHAR(160)," "),CHAR(9),"")))</f>
        <v>INTEGRA PARTNERS</v>
      </c>
      <c r="V6300" t="str">
        <f>UPPER(TRIM(SUBSTITUTE(SUBSTITUTE(Cash_Flow[[#This Row],[Fund Name]],CHAR(160)," "),CHAR(9),"")))</f>
        <v>FUND II</v>
      </c>
      <c r="W6300" t="str">
        <f>UPPER(TRIM(SUBSTITUTE(SUBSTITUTE(Cash_Flow[[#This Row],[Security Type]],CHAR(160)," "),CHAR(9),"")))</f>
        <v>LOAN</v>
      </c>
      <c r="X63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368.06</v>
      </c>
      <c r="Y6300" s="2">
        <f>_xlfn.LET(
  _xlpm.x, Cash_Flow[[#This Row],[Date]],
  IF(ISNUMBER(_xlpm.x), _xlpm.x, IFERROR(DATEVALUE(SUBSTITUTE(SUBSTITUTE(_xlpm.x,CHAR(160)," "),CHAR(9),"" )), ""))
)</f>
        <v>40999</v>
      </c>
    </row>
    <row r="6301" spans="1:25" hidden="1" x14ac:dyDescent="0.35">
      <c r="A6301" s="2">
        <v>40999</v>
      </c>
      <c r="B6301" t="s">
        <v>84</v>
      </c>
      <c r="C6301" t="s">
        <v>74</v>
      </c>
      <c r="D6301" t="s">
        <v>21</v>
      </c>
      <c r="E6301" t="s">
        <v>28</v>
      </c>
      <c r="F6301" t="s">
        <v>25</v>
      </c>
      <c r="G6301">
        <v>166831.60999999999</v>
      </c>
      <c r="H6301">
        <v>0</v>
      </c>
      <c r="I6301">
        <v>0</v>
      </c>
      <c r="J6301">
        <v>166831.60999999999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166831.60999999999</v>
      </c>
      <c r="R6301" t="s">
        <v>511</v>
      </c>
      <c r="S6301" t="s">
        <v>84</v>
      </c>
      <c r="T6301" t="s">
        <v>942</v>
      </c>
      <c r="U6301" t="str">
        <f>UPPER(TRIM(SUBSTITUTE(SUBSTITUTE(Cash_Flow[[#This Row],[Deal]],CHAR(160)," "),CHAR(9),"")))</f>
        <v>INTEGRA PARTNERS</v>
      </c>
      <c r="V6301" t="str">
        <f>UPPER(TRIM(SUBSTITUTE(SUBSTITUTE(Cash_Flow[[#This Row],[Fund Name]],CHAR(160)," "),CHAR(9),"")))</f>
        <v>FUND II</v>
      </c>
      <c r="W6301" t="str">
        <f>UPPER(TRIM(SUBSTITUTE(SUBSTITUTE(Cash_Flow[[#This Row],[Security Type]],CHAR(160)," "),CHAR(9),"")))</f>
        <v>LOAN</v>
      </c>
      <c r="X63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831.60999999999</v>
      </c>
      <c r="Y6301" s="2">
        <f>_xlfn.LET(
  _xlpm.x, Cash_Flow[[#This Row],[Date]],
  IF(ISNUMBER(_xlpm.x), _xlpm.x, IFERROR(DATEVALUE(SUBSTITUTE(SUBSTITUTE(_xlpm.x,CHAR(160)," "),CHAR(9),"" )), ""))
)</f>
        <v>40999</v>
      </c>
    </row>
    <row r="6302" spans="1:25" hidden="1" x14ac:dyDescent="0.35">
      <c r="A6302" s="2">
        <v>41090</v>
      </c>
      <c r="B6302" t="s">
        <v>84</v>
      </c>
      <c r="C6302" t="s">
        <v>74</v>
      </c>
      <c r="D6302" t="s">
        <v>21</v>
      </c>
      <c r="E6302" t="s">
        <v>28</v>
      </c>
      <c r="F6302" t="s">
        <v>25</v>
      </c>
      <c r="G6302">
        <v>166517.35999999999</v>
      </c>
      <c r="H6302">
        <v>0</v>
      </c>
      <c r="I6302">
        <v>0</v>
      </c>
      <c r="J6302">
        <v>166517.35999999999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166517.35999999999</v>
      </c>
      <c r="R6302" t="s">
        <v>511</v>
      </c>
      <c r="S6302" t="s">
        <v>84</v>
      </c>
      <c r="T6302" t="s">
        <v>942</v>
      </c>
      <c r="U6302" t="str">
        <f>UPPER(TRIM(SUBSTITUTE(SUBSTITUTE(Cash_Flow[[#This Row],[Deal]],CHAR(160)," "),CHAR(9),"")))</f>
        <v>INTEGRA PARTNERS</v>
      </c>
      <c r="V6302" t="str">
        <f>UPPER(TRIM(SUBSTITUTE(SUBSTITUTE(Cash_Flow[[#This Row],[Fund Name]],CHAR(160)," "),CHAR(9),"")))</f>
        <v>FUND II</v>
      </c>
      <c r="W6302" t="str">
        <f>UPPER(TRIM(SUBSTITUTE(SUBSTITUTE(Cash_Flow[[#This Row],[Security Type]],CHAR(160)," "),CHAR(9),"")))</f>
        <v>LOAN</v>
      </c>
      <c r="X63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517.35999999999</v>
      </c>
      <c r="Y6302" s="2">
        <f>_xlfn.LET(
  _xlpm.x, Cash_Flow[[#This Row],[Date]],
  IF(ISNUMBER(_xlpm.x), _xlpm.x, IFERROR(DATEVALUE(SUBSTITUTE(SUBSTITUTE(_xlpm.x,CHAR(160)," "),CHAR(9),"" )), ""))
)</f>
        <v>41090</v>
      </c>
    </row>
    <row r="6303" spans="1:25" hidden="1" x14ac:dyDescent="0.35">
      <c r="A6303" s="2">
        <v>41090</v>
      </c>
      <c r="B6303" t="s">
        <v>84</v>
      </c>
      <c r="C6303" t="s">
        <v>74</v>
      </c>
      <c r="D6303" t="s">
        <v>21</v>
      </c>
      <c r="E6303" t="s">
        <v>28</v>
      </c>
      <c r="F6303" t="s">
        <v>25</v>
      </c>
      <c r="G6303">
        <v>90368.06</v>
      </c>
      <c r="H6303">
        <v>0</v>
      </c>
      <c r="I6303">
        <v>0</v>
      </c>
      <c r="J6303">
        <v>90368.06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90368.06</v>
      </c>
      <c r="R6303" t="s">
        <v>511</v>
      </c>
      <c r="S6303" t="s">
        <v>84</v>
      </c>
      <c r="T6303" t="s">
        <v>942</v>
      </c>
      <c r="U6303" t="str">
        <f>UPPER(TRIM(SUBSTITUTE(SUBSTITUTE(Cash_Flow[[#This Row],[Deal]],CHAR(160)," "),CHAR(9),"")))</f>
        <v>INTEGRA PARTNERS</v>
      </c>
      <c r="V6303" t="str">
        <f>UPPER(TRIM(SUBSTITUTE(SUBSTITUTE(Cash_Flow[[#This Row],[Fund Name]],CHAR(160)," "),CHAR(9),"")))</f>
        <v>FUND II</v>
      </c>
      <c r="W6303" t="str">
        <f>UPPER(TRIM(SUBSTITUTE(SUBSTITUTE(Cash_Flow[[#This Row],[Security Type]],CHAR(160)," "),CHAR(9),"")))</f>
        <v>LOAN</v>
      </c>
      <c r="X63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368.06</v>
      </c>
      <c r="Y6303" s="2">
        <f>_xlfn.LET(
  _xlpm.x, Cash_Flow[[#This Row],[Date]],
  IF(ISNUMBER(_xlpm.x), _xlpm.x, IFERROR(DATEVALUE(SUBSTITUTE(SUBSTITUTE(_xlpm.x,CHAR(160)," "),CHAR(9),"" )), ""))
)</f>
        <v>41090</v>
      </c>
    </row>
    <row r="6304" spans="1:25" hidden="1" x14ac:dyDescent="0.35">
      <c r="A6304" s="2">
        <v>41182</v>
      </c>
      <c r="B6304" t="s">
        <v>84</v>
      </c>
      <c r="C6304" t="s">
        <v>74</v>
      </c>
      <c r="D6304" t="s">
        <v>21</v>
      </c>
      <c r="E6304" t="s">
        <v>28</v>
      </c>
      <c r="F6304" t="s">
        <v>25</v>
      </c>
      <c r="G6304">
        <v>168347.22</v>
      </c>
      <c r="H6304">
        <v>0</v>
      </c>
      <c r="I6304">
        <v>0</v>
      </c>
      <c r="J6304">
        <v>168347.22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168347.22</v>
      </c>
      <c r="R6304" t="s">
        <v>511</v>
      </c>
      <c r="S6304" t="s">
        <v>84</v>
      </c>
      <c r="T6304" t="s">
        <v>942</v>
      </c>
      <c r="U6304" t="str">
        <f>UPPER(TRIM(SUBSTITUTE(SUBSTITUTE(Cash_Flow[[#This Row],[Deal]],CHAR(160)," "),CHAR(9),"")))</f>
        <v>INTEGRA PARTNERS</v>
      </c>
      <c r="V6304" t="str">
        <f>UPPER(TRIM(SUBSTITUTE(SUBSTITUTE(Cash_Flow[[#This Row],[Fund Name]],CHAR(160)," "),CHAR(9),"")))</f>
        <v>FUND II</v>
      </c>
      <c r="W6304" t="str">
        <f>UPPER(TRIM(SUBSTITUTE(SUBSTITUTE(Cash_Flow[[#This Row],[Security Type]],CHAR(160)," "),CHAR(9),"")))</f>
        <v>LOAN</v>
      </c>
      <c r="X63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8347.22</v>
      </c>
      <c r="Y6304" s="2">
        <f>_xlfn.LET(
  _xlpm.x, Cash_Flow[[#This Row],[Date]],
  IF(ISNUMBER(_xlpm.x), _xlpm.x, IFERROR(DATEVALUE(SUBSTITUTE(SUBSTITUTE(_xlpm.x,CHAR(160)," "),CHAR(9),"" )), ""))
)</f>
        <v>41182</v>
      </c>
    </row>
    <row r="6305" spans="1:25" hidden="1" x14ac:dyDescent="0.35">
      <c r="A6305" s="2">
        <v>41182</v>
      </c>
      <c r="B6305" t="s">
        <v>84</v>
      </c>
      <c r="C6305" t="s">
        <v>74</v>
      </c>
      <c r="D6305" t="s">
        <v>21</v>
      </c>
      <c r="E6305" t="s">
        <v>28</v>
      </c>
      <c r="F6305" t="s">
        <v>25</v>
      </c>
      <c r="G6305">
        <v>91361.11</v>
      </c>
      <c r="H6305">
        <v>0</v>
      </c>
      <c r="I6305">
        <v>0</v>
      </c>
      <c r="J6305">
        <v>91361.11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91361.11</v>
      </c>
      <c r="R6305" t="s">
        <v>511</v>
      </c>
      <c r="S6305" t="s">
        <v>84</v>
      </c>
      <c r="T6305" t="s">
        <v>942</v>
      </c>
      <c r="U6305" t="str">
        <f>UPPER(TRIM(SUBSTITUTE(SUBSTITUTE(Cash_Flow[[#This Row],[Deal]],CHAR(160)," "),CHAR(9),"")))</f>
        <v>INTEGRA PARTNERS</v>
      </c>
      <c r="V6305" t="str">
        <f>UPPER(TRIM(SUBSTITUTE(SUBSTITUTE(Cash_Flow[[#This Row],[Fund Name]],CHAR(160)," "),CHAR(9),"")))</f>
        <v>FUND II</v>
      </c>
      <c r="W6305" t="str">
        <f>UPPER(TRIM(SUBSTITUTE(SUBSTITUTE(Cash_Flow[[#This Row],[Security Type]],CHAR(160)," "),CHAR(9),"")))</f>
        <v>LOAN</v>
      </c>
      <c r="X63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361.11</v>
      </c>
      <c r="Y6305" s="2">
        <f>_xlfn.LET(
  _xlpm.x, Cash_Flow[[#This Row],[Date]],
  IF(ISNUMBER(_xlpm.x), _xlpm.x, IFERROR(DATEVALUE(SUBSTITUTE(SUBSTITUTE(_xlpm.x,CHAR(160)," "),CHAR(9),"" )), ""))
)</f>
        <v>41182</v>
      </c>
    </row>
    <row r="6306" spans="1:25" hidden="1" x14ac:dyDescent="0.35">
      <c r="A6306" s="2">
        <v>41182</v>
      </c>
      <c r="B6306" t="s">
        <v>84</v>
      </c>
      <c r="C6306" t="s">
        <v>74</v>
      </c>
      <c r="D6306" t="s">
        <v>21</v>
      </c>
      <c r="E6306" t="s">
        <v>28</v>
      </c>
      <c r="F6306" t="s">
        <v>31</v>
      </c>
      <c r="G6306">
        <v>75000</v>
      </c>
      <c r="H6306">
        <v>0</v>
      </c>
      <c r="I6306">
        <v>0</v>
      </c>
      <c r="J6306">
        <v>7500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75000</v>
      </c>
      <c r="R6306" t="s">
        <v>511</v>
      </c>
      <c r="S6306" t="s">
        <v>84</v>
      </c>
      <c r="T6306" t="s">
        <v>942</v>
      </c>
      <c r="U6306" t="str">
        <f>UPPER(TRIM(SUBSTITUTE(SUBSTITUTE(Cash_Flow[[#This Row],[Deal]],CHAR(160)," "),CHAR(9),"")))</f>
        <v>INTEGRA PARTNERS</v>
      </c>
      <c r="V6306" t="str">
        <f>UPPER(TRIM(SUBSTITUTE(SUBSTITUTE(Cash_Flow[[#This Row],[Fund Name]],CHAR(160)," "),CHAR(9),"")))</f>
        <v>FUND II</v>
      </c>
      <c r="W6306" t="str">
        <f>UPPER(TRIM(SUBSTITUTE(SUBSTITUTE(Cash_Flow[[#This Row],[Security Type]],CHAR(160)," "),CHAR(9),"")))</f>
        <v>LOAN</v>
      </c>
      <c r="X63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6306" s="2">
        <f>_xlfn.LET(
  _xlpm.x, Cash_Flow[[#This Row],[Date]],
  IF(ISNUMBER(_xlpm.x), _xlpm.x, IFERROR(DATEVALUE(SUBSTITUTE(SUBSTITUTE(_xlpm.x,CHAR(160)," "),CHAR(9),"" )), ""))
)</f>
        <v>41182</v>
      </c>
    </row>
    <row r="6307" spans="1:25" hidden="1" x14ac:dyDescent="0.35">
      <c r="A6307" s="2">
        <v>41243</v>
      </c>
      <c r="B6307" t="s">
        <v>84</v>
      </c>
      <c r="C6307" t="s">
        <v>74</v>
      </c>
      <c r="D6307" t="s">
        <v>21</v>
      </c>
      <c r="E6307" t="s">
        <v>28</v>
      </c>
      <c r="F6307" t="s">
        <v>31</v>
      </c>
      <c r="G6307">
        <v>3175000</v>
      </c>
      <c r="H6307">
        <v>0</v>
      </c>
      <c r="I6307">
        <v>0</v>
      </c>
      <c r="J6307">
        <v>317500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3175000</v>
      </c>
      <c r="R6307" t="s">
        <v>511</v>
      </c>
      <c r="S6307" t="s">
        <v>84</v>
      </c>
      <c r="T6307" t="s">
        <v>942</v>
      </c>
      <c r="U6307" t="str">
        <f>UPPER(TRIM(SUBSTITUTE(SUBSTITUTE(Cash_Flow[[#This Row],[Deal]],CHAR(160)," "),CHAR(9),"")))</f>
        <v>INTEGRA PARTNERS</v>
      </c>
      <c r="V6307" t="str">
        <f>UPPER(TRIM(SUBSTITUTE(SUBSTITUTE(Cash_Flow[[#This Row],[Fund Name]],CHAR(160)," "),CHAR(9),"")))</f>
        <v>FUND II</v>
      </c>
      <c r="W6307" t="str">
        <f>UPPER(TRIM(SUBSTITUTE(SUBSTITUTE(Cash_Flow[[#This Row],[Security Type]],CHAR(160)," "),CHAR(9),"")))</f>
        <v>LOAN</v>
      </c>
      <c r="X63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75000</v>
      </c>
      <c r="Y6307" s="2">
        <f>_xlfn.LET(
  _xlpm.x, Cash_Flow[[#This Row],[Date]],
  IF(ISNUMBER(_xlpm.x), _xlpm.x, IFERROR(DATEVALUE(SUBSTITUTE(SUBSTITUTE(_xlpm.x,CHAR(160)," "),CHAR(9),"" )), ""))
)</f>
        <v>41243</v>
      </c>
    </row>
    <row r="6308" spans="1:25" hidden="1" x14ac:dyDescent="0.35">
      <c r="A6308" s="2">
        <v>41243</v>
      </c>
      <c r="B6308" t="s">
        <v>84</v>
      </c>
      <c r="C6308" t="s">
        <v>74</v>
      </c>
      <c r="D6308" t="s">
        <v>21</v>
      </c>
      <c r="E6308" t="s">
        <v>28</v>
      </c>
      <c r="F6308" t="s">
        <v>23</v>
      </c>
      <c r="G6308">
        <v>50000</v>
      </c>
      <c r="H6308">
        <v>0</v>
      </c>
      <c r="I6308">
        <v>0</v>
      </c>
      <c r="J6308">
        <v>5000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50000</v>
      </c>
      <c r="R6308" t="s">
        <v>511</v>
      </c>
      <c r="S6308" t="s">
        <v>84</v>
      </c>
      <c r="T6308" t="s">
        <v>942</v>
      </c>
      <c r="U6308" t="str">
        <f>UPPER(TRIM(SUBSTITUTE(SUBSTITUTE(Cash_Flow[[#This Row],[Deal]],CHAR(160)," "),CHAR(9),"")))</f>
        <v>INTEGRA PARTNERS</v>
      </c>
      <c r="V6308" t="str">
        <f>UPPER(TRIM(SUBSTITUTE(SUBSTITUTE(Cash_Flow[[#This Row],[Fund Name]],CHAR(160)," "),CHAR(9),"")))</f>
        <v>FUND II</v>
      </c>
      <c r="W6308" t="str">
        <f>UPPER(TRIM(SUBSTITUTE(SUBSTITUTE(Cash_Flow[[#This Row],[Security Type]],CHAR(160)," "),CHAR(9),"")))</f>
        <v>LOAN</v>
      </c>
      <c r="X63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6308" s="2">
        <f>_xlfn.LET(
  _xlpm.x, Cash_Flow[[#This Row],[Date]],
  IF(ISNUMBER(_xlpm.x), _xlpm.x, IFERROR(DATEVALUE(SUBSTITUTE(SUBSTITUTE(_xlpm.x,CHAR(160)," "),CHAR(9),"" )), ""))
)</f>
        <v>41243</v>
      </c>
    </row>
    <row r="6309" spans="1:25" hidden="1" x14ac:dyDescent="0.35">
      <c r="A6309" s="2">
        <v>41243</v>
      </c>
      <c r="B6309" t="s">
        <v>84</v>
      </c>
      <c r="C6309" t="s">
        <v>74</v>
      </c>
      <c r="D6309" t="s">
        <v>21</v>
      </c>
      <c r="E6309" t="s">
        <v>28</v>
      </c>
      <c r="F6309" t="s">
        <v>25</v>
      </c>
      <c r="G6309">
        <v>58078.47</v>
      </c>
      <c r="H6309">
        <v>0</v>
      </c>
      <c r="I6309">
        <v>0</v>
      </c>
      <c r="J6309">
        <v>58078.47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58078.47</v>
      </c>
      <c r="R6309" t="s">
        <v>511</v>
      </c>
      <c r="S6309" t="s">
        <v>84</v>
      </c>
      <c r="T6309" t="s">
        <v>942</v>
      </c>
      <c r="U6309" t="str">
        <f>UPPER(TRIM(SUBSTITUTE(SUBSTITUTE(Cash_Flow[[#This Row],[Deal]],CHAR(160)," "),CHAR(9),"")))</f>
        <v>INTEGRA PARTNERS</v>
      </c>
      <c r="V6309" t="str">
        <f>UPPER(TRIM(SUBSTITUTE(SUBSTITUTE(Cash_Flow[[#This Row],[Fund Name]],CHAR(160)," "),CHAR(9),"")))</f>
        <v>FUND II</v>
      </c>
      <c r="W6309" t="str">
        <f>UPPER(TRIM(SUBSTITUTE(SUBSTITUTE(Cash_Flow[[#This Row],[Security Type]],CHAR(160)," "),CHAR(9),"")))</f>
        <v>LOAN</v>
      </c>
      <c r="X63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078.47</v>
      </c>
      <c r="Y6309" s="2">
        <f>_xlfn.LET(
  _xlpm.x, Cash_Flow[[#This Row],[Date]],
  IF(ISNUMBER(_xlpm.x), _xlpm.x, IFERROR(DATEVALUE(SUBSTITUTE(SUBSTITUTE(_xlpm.x,CHAR(160)," "),CHAR(9),"" )), ""))
)</f>
        <v>41243</v>
      </c>
    </row>
    <row r="6310" spans="1:25" hidden="1" x14ac:dyDescent="0.35">
      <c r="A6310" s="2">
        <v>41243</v>
      </c>
      <c r="B6310" t="s">
        <v>84</v>
      </c>
      <c r="C6310" t="s">
        <v>74</v>
      </c>
      <c r="D6310" t="s">
        <v>21</v>
      </c>
      <c r="E6310" t="s">
        <v>28</v>
      </c>
      <c r="F6310" t="s">
        <v>65</v>
      </c>
      <c r="G6310">
        <v>21250</v>
      </c>
      <c r="H6310">
        <v>0</v>
      </c>
      <c r="I6310">
        <v>0</v>
      </c>
      <c r="J6310">
        <v>2125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21250</v>
      </c>
      <c r="R6310" t="s">
        <v>511</v>
      </c>
      <c r="S6310" t="s">
        <v>84</v>
      </c>
      <c r="T6310" t="s">
        <v>942</v>
      </c>
      <c r="U6310" t="str">
        <f>UPPER(TRIM(SUBSTITUTE(SUBSTITUTE(Cash_Flow[[#This Row],[Deal]],CHAR(160)," "),CHAR(9),"")))</f>
        <v>INTEGRA PARTNERS</v>
      </c>
      <c r="V6310" t="str">
        <f>UPPER(TRIM(SUBSTITUTE(SUBSTITUTE(Cash_Flow[[#This Row],[Fund Name]],CHAR(160)," "),CHAR(9),"")))</f>
        <v>FUND II</v>
      </c>
      <c r="W6310" t="str">
        <f>UPPER(TRIM(SUBSTITUTE(SUBSTITUTE(Cash_Flow[[#This Row],[Security Type]],CHAR(160)," "),CHAR(9),"")))</f>
        <v>LOAN</v>
      </c>
      <c r="X63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250</v>
      </c>
      <c r="Y6310" s="2">
        <f>_xlfn.LET(
  _xlpm.x, Cash_Flow[[#This Row],[Date]],
  IF(ISNUMBER(_xlpm.x), _xlpm.x, IFERROR(DATEVALUE(SUBSTITUTE(SUBSTITUTE(_xlpm.x,CHAR(160)," "),CHAR(9),"" )), ""))
)</f>
        <v>41243</v>
      </c>
    </row>
    <row r="6311" spans="1:25" hidden="1" x14ac:dyDescent="0.35">
      <c r="A6311" s="2">
        <v>41243</v>
      </c>
      <c r="B6311" t="s">
        <v>84</v>
      </c>
      <c r="C6311" t="s">
        <v>74</v>
      </c>
      <c r="D6311" t="s">
        <v>21</v>
      </c>
      <c r="E6311" t="s">
        <v>28</v>
      </c>
      <c r="F6311" t="s">
        <v>25</v>
      </c>
      <c r="G6311">
        <v>88542</v>
      </c>
      <c r="H6311">
        <v>0</v>
      </c>
      <c r="I6311">
        <v>0</v>
      </c>
      <c r="J6311">
        <v>88542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88542</v>
      </c>
      <c r="R6311" t="s">
        <v>511</v>
      </c>
      <c r="S6311" t="s">
        <v>84</v>
      </c>
      <c r="T6311" t="s">
        <v>942</v>
      </c>
      <c r="U6311" t="str">
        <f>UPPER(TRIM(SUBSTITUTE(SUBSTITUTE(Cash_Flow[[#This Row],[Deal]],CHAR(160)," "),CHAR(9),"")))</f>
        <v>INTEGRA PARTNERS</v>
      </c>
      <c r="V6311" t="str">
        <f>UPPER(TRIM(SUBSTITUTE(SUBSTITUTE(Cash_Flow[[#This Row],[Fund Name]],CHAR(160)," "),CHAR(9),"")))</f>
        <v>FUND II</v>
      </c>
      <c r="W6311" t="str">
        <f>UPPER(TRIM(SUBSTITUTE(SUBSTITUTE(Cash_Flow[[#This Row],[Security Type]],CHAR(160)," "),CHAR(9),"")))</f>
        <v>LOAN</v>
      </c>
      <c r="X63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542</v>
      </c>
      <c r="Y6311" s="2">
        <f>_xlfn.LET(
  _xlpm.x, Cash_Flow[[#This Row],[Date]],
  IF(ISNUMBER(_xlpm.x), _xlpm.x, IFERROR(DATEVALUE(SUBSTITUTE(SUBSTITUTE(_xlpm.x,CHAR(160)," "),CHAR(9),"" )), ""))
)</f>
        <v>41243</v>
      </c>
    </row>
    <row r="6312" spans="1:25" hidden="1" x14ac:dyDescent="0.35">
      <c r="A6312" s="2">
        <v>41243</v>
      </c>
      <c r="B6312" t="s">
        <v>84</v>
      </c>
      <c r="C6312" t="s">
        <v>74</v>
      </c>
      <c r="D6312" t="s">
        <v>21</v>
      </c>
      <c r="E6312" t="s">
        <v>28</v>
      </c>
      <c r="F6312" t="s">
        <v>31</v>
      </c>
      <c r="G6312">
        <v>1750000</v>
      </c>
      <c r="H6312">
        <v>0</v>
      </c>
      <c r="I6312">
        <v>0</v>
      </c>
      <c r="J6312">
        <v>175000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1750000</v>
      </c>
      <c r="R6312" t="s">
        <v>511</v>
      </c>
      <c r="S6312" t="s">
        <v>84</v>
      </c>
      <c r="T6312" t="s">
        <v>942</v>
      </c>
      <c r="U6312" t="str">
        <f>UPPER(TRIM(SUBSTITUTE(SUBSTITUTE(Cash_Flow[[#This Row],[Deal]],CHAR(160)," "),CHAR(9),"")))</f>
        <v>INTEGRA PARTNERS</v>
      </c>
      <c r="V6312" t="str">
        <f>UPPER(TRIM(SUBSTITUTE(SUBSTITUTE(Cash_Flow[[#This Row],[Fund Name]],CHAR(160)," "),CHAR(9),"")))</f>
        <v>FUND II</v>
      </c>
      <c r="W6312" t="str">
        <f>UPPER(TRIM(SUBSTITUTE(SUBSTITUTE(Cash_Flow[[#This Row],[Security Type]],CHAR(160)," "),CHAR(9),"")))</f>
        <v>LOAN</v>
      </c>
      <c r="X63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50000</v>
      </c>
      <c r="Y6312" s="2">
        <f>_xlfn.LET(
  _xlpm.x, Cash_Flow[[#This Row],[Date]],
  IF(ISNUMBER(_xlpm.x), _xlpm.x, IFERROR(DATEVALUE(SUBSTITUTE(SUBSTITUTE(_xlpm.x,CHAR(160)," "),CHAR(9),"" )), ""))
)</f>
        <v>41243</v>
      </c>
    </row>
    <row r="6313" spans="1:25" hidden="1" x14ac:dyDescent="0.35">
      <c r="A6313" s="2">
        <v>41274</v>
      </c>
      <c r="B6313" t="s">
        <v>84</v>
      </c>
      <c r="C6313" t="s">
        <v>74</v>
      </c>
      <c r="D6313" t="s">
        <v>21</v>
      </c>
      <c r="E6313" t="s">
        <v>28</v>
      </c>
      <c r="F6313" t="s">
        <v>25</v>
      </c>
      <c r="G6313">
        <v>99027.78</v>
      </c>
      <c r="H6313">
        <v>0</v>
      </c>
      <c r="I6313">
        <v>0</v>
      </c>
      <c r="J6313">
        <v>99027.78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99027.78</v>
      </c>
      <c r="R6313" t="s">
        <v>511</v>
      </c>
      <c r="S6313" t="s">
        <v>84</v>
      </c>
      <c r="T6313" t="s">
        <v>942</v>
      </c>
      <c r="U6313" t="str">
        <f>UPPER(TRIM(SUBSTITUTE(SUBSTITUTE(Cash_Flow[[#This Row],[Deal]],CHAR(160)," "),CHAR(9),"")))</f>
        <v>INTEGRA PARTNERS</v>
      </c>
      <c r="V6313" t="str">
        <f>UPPER(TRIM(SUBSTITUTE(SUBSTITUTE(Cash_Flow[[#This Row],[Fund Name]],CHAR(160)," "),CHAR(9),"")))</f>
        <v>FUND II</v>
      </c>
      <c r="W6313" t="str">
        <f>UPPER(TRIM(SUBSTITUTE(SUBSTITUTE(Cash_Flow[[#This Row],[Security Type]],CHAR(160)," "),CHAR(9),"")))</f>
        <v>LOAN</v>
      </c>
      <c r="X63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027.78</v>
      </c>
      <c r="Y6313" s="2">
        <f>_xlfn.LET(
  _xlpm.x, Cash_Flow[[#This Row],[Date]],
  IF(ISNUMBER(_xlpm.x), _xlpm.x, IFERROR(DATEVALUE(SUBSTITUTE(SUBSTITUTE(_xlpm.x,CHAR(160)," "),CHAR(9),"" )), ""))
)</f>
        <v>41274</v>
      </c>
    </row>
    <row r="6314" spans="1:25" hidden="1" x14ac:dyDescent="0.35">
      <c r="A6314" s="2">
        <v>41364</v>
      </c>
      <c r="B6314" t="s">
        <v>84</v>
      </c>
      <c r="C6314" t="s">
        <v>74</v>
      </c>
      <c r="D6314" t="s">
        <v>21</v>
      </c>
      <c r="E6314" t="s">
        <v>28</v>
      </c>
      <c r="F6314" t="s">
        <v>25</v>
      </c>
      <c r="G6314">
        <v>100000</v>
      </c>
      <c r="H6314">
        <v>0</v>
      </c>
      <c r="I6314">
        <v>0</v>
      </c>
      <c r="J6314">
        <v>10000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100000</v>
      </c>
      <c r="R6314" t="s">
        <v>511</v>
      </c>
      <c r="S6314" t="s">
        <v>84</v>
      </c>
      <c r="T6314" t="s">
        <v>942</v>
      </c>
      <c r="U6314" t="str">
        <f>UPPER(TRIM(SUBSTITUTE(SUBSTITUTE(Cash_Flow[[#This Row],[Deal]],CHAR(160)," "),CHAR(9),"")))</f>
        <v>INTEGRA PARTNERS</v>
      </c>
      <c r="V6314" t="str">
        <f>UPPER(TRIM(SUBSTITUTE(SUBSTITUTE(Cash_Flow[[#This Row],[Fund Name]],CHAR(160)," "),CHAR(9),"")))</f>
        <v>FUND II</v>
      </c>
      <c r="W6314" t="str">
        <f>UPPER(TRIM(SUBSTITUTE(SUBSTITUTE(Cash_Flow[[#This Row],[Security Type]],CHAR(160)," "),CHAR(9),"")))</f>
        <v>LOAN</v>
      </c>
      <c r="X63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6314" s="2">
        <f>_xlfn.LET(
  _xlpm.x, Cash_Flow[[#This Row],[Date]],
  IF(ISNUMBER(_xlpm.x), _xlpm.x, IFERROR(DATEVALUE(SUBSTITUTE(SUBSTITUTE(_xlpm.x,CHAR(160)," "),CHAR(9),"" )), ""))
)</f>
        <v>41364</v>
      </c>
    </row>
    <row r="6315" spans="1:25" hidden="1" x14ac:dyDescent="0.35">
      <c r="A6315" s="2">
        <v>41455</v>
      </c>
      <c r="B6315" t="s">
        <v>84</v>
      </c>
      <c r="C6315" t="s">
        <v>74</v>
      </c>
      <c r="D6315" t="s">
        <v>21</v>
      </c>
      <c r="E6315" t="s">
        <v>28</v>
      </c>
      <c r="F6315" t="s">
        <v>25</v>
      </c>
      <c r="G6315">
        <v>884.71</v>
      </c>
      <c r="H6315">
        <v>0</v>
      </c>
      <c r="I6315">
        <v>0</v>
      </c>
      <c r="J6315">
        <v>884.71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884.71</v>
      </c>
      <c r="R6315" t="s">
        <v>511</v>
      </c>
      <c r="S6315" t="s">
        <v>84</v>
      </c>
      <c r="T6315" t="s">
        <v>942</v>
      </c>
      <c r="U6315" t="str">
        <f>UPPER(TRIM(SUBSTITUTE(SUBSTITUTE(Cash_Flow[[#This Row],[Deal]],CHAR(160)," "),CHAR(9),"")))</f>
        <v>INTEGRA PARTNERS</v>
      </c>
      <c r="V6315" t="str">
        <f>UPPER(TRIM(SUBSTITUTE(SUBSTITUTE(Cash_Flow[[#This Row],[Fund Name]],CHAR(160)," "),CHAR(9),"")))</f>
        <v>FUND II</v>
      </c>
      <c r="W6315" t="str">
        <f>UPPER(TRIM(SUBSTITUTE(SUBSTITUTE(Cash_Flow[[#This Row],[Security Type]],CHAR(160)," "),CHAR(9),"")))</f>
        <v>LOAN</v>
      </c>
      <c r="X63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4.71</v>
      </c>
      <c r="Y6315" s="2">
        <f>_xlfn.LET(
  _xlpm.x, Cash_Flow[[#This Row],[Date]],
  IF(ISNUMBER(_xlpm.x), _xlpm.x, IFERROR(DATEVALUE(SUBSTITUTE(SUBSTITUTE(_xlpm.x,CHAR(160)," "),CHAR(9),"" )), ""))
)</f>
        <v>41455</v>
      </c>
    </row>
    <row r="6316" spans="1:25" hidden="1" x14ac:dyDescent="0.35">
      <c r="A6316" s="2">
        <v>41455</v>
      </c>
      <c r="B6316" t="s">
        <v>84</v>
      </c>
      <c r="C6316" t="s">
        <v>74</v>
      </c>
      <c r="D6316" t="s">
        <v>21</v>
      </c>
      <c r="E6316" t="s">
        <v>28</v>
      </c>
      <c r="F6316" t="s">
        <v>25</v>
      </c>
      <c r="G6316">
        <v>101111.12</v>
      </c>
      <c r="H6316">
        <v>0</v>
      </c>
      <c r="I6316">
        <v>0</v>
      </c>
      <c r="J6316">
        <v>101111.12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101111.12</v>
      </c>
      <c r="R6316" t="s">
        <v>511</v>
      </c>
      <c r="S6316" t="s">
        <v>84</v>
      </c>
      <c r="T6316" t="s">
        <v>942</v>
      </c>
      <c r="U6316" t="str">
        <f>UPPER(TRIM(SUBSTITUTE(SUBSTITUTE(Cash_Flow[[#This Row],[Deal]],CHAR(160)," "),CHAR(9),"")))</f>
        <v>INTEGRA PARTNERS</v>
      </c>
      <c r="V6316" t="str">
        <f>UPPER(TRIM(SUBSTITUTE(SUBSTITUTE(Cash_Flow[[#This Row],[Fund Name]],CHAR(160)," "),CHAR(9),"")))</f>
        <v>FUND II</v>
      </c>
      <c r="W6316" t="str">
        <f>UPPER(TRIM(SUBSTITUTE(SUBSTITUTE(Cash_Flow[[#This Row],[Security Type]],CHAR(160)," "),CHAR(9),"")))</f>
        <v>LOAN</v>
      </c>
      <c r="X63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111.12</v>
      </c>
      <c r="Y6316" s="2">
        <f>_xlfn.LET(
  _xlpm.x, Cash_Flow[[#This Row],[Date]],
  IF(ISNUMBER(_xlpm.x), _xlpm.x, IFERROR(DATEVALUE(SUBSTITUTE(SUBSTITUTE(_xlpm.x,CHAR(160)," "),CHAR(9),"" )), ""))
)</f>
        <v>41455</v>
      </c>
    </row>
    <row r="6317" spans="1:25" hidden="1" x14ac:dyDescent="0.35">
      <c r="A6317" s="2">
        <v>41547</v>
      </c>
      <c r="B6317" t="s">
        <v>84</v>
      </c>
      <c r="C6317" t="s">
        <v>74</v>
      </c>
      <c r="D6317" t="s">
        <v>21</v>
      </c>
      <c r="E6317" t="s">
        <v>28</v>
      </c>
      <c r="F6317" t="s">
        <v>25</v>
      </c>
      <c r="G6317">
        <v>79861.11</v>
      </c>
      <c r="H6317">
        <v>0</v>
      </c>
      <c r="I6317">
        <v>0</v>
      </c>
      <c r="J6317">
        <v>79861.11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79861.11</v>
      </c>
      <c r="R6317" t="s">
        <v>511</v>
      </c>
      <c r="S6317" t="s">
        <v>84</v>
      </c>
      <c r="T6317" t="s">
        <v>942</v>
      </c>
      <c r="U6317" t="str">
        <f>UPPER(TRIM(SUBSTITUTE(SUBSTITUTE(Cash_Flow[[#This Row],[Deal]],CHAR(160)," "),CHAR(9),"")))</f>
        <v>INTEGRA PARTNERS</v>
      </c>
      <c r="V6317" t="str">
        <f>UPPER(TRIM(SUBSTITUTE(SUBSTITUTE(Cash_Flow[[#This Row],[Fund Name]],CHAR(160)," "),CHAR(9),"")))</f>
        <v>FUND II</v>
      </c>
      <c r="W6317" t="str">
        <f>UPPER(TRIM(SUBSTITUTE(SUBSTITUTE(Cash_Flow[[#This Row],[Security Type]],CHAR(160)," "),CHAR(9),"")))</f>
        <v>LOAN</v>
      </c>
      <c r="X63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861.11</v>
      </c>
      <c r="Y6317" s="2">
        <f>_xlfn.LET(
  _xlpm.x, Cash_Flow[[#This Row],[Date]],
  IF(ISNUMBER(_xlpm.x), _xlpm.x, IFERROR(DATEVALUE(SUBSTITUTE(SUBSTITUTE(_xlpm.x,CHAR(160)," "),CHAR(9),"" )), ""))
)</f>
        <v>41547</v>
      </c>
    </row>
    <row r="6318" spans="1:25" hidden="1" x14ac:dyDescent="0.35">
      <c r="A6318" s="2">
        <v>41547</v>
      </c>
      <c r="B6318" t="s">
        <v>84</v>
      </c>
      <c r="C6318" t="s">
        <v>74</v>
      </c>
      <c r="D6318" t="s">
        <v>21</v>
      </c>
      <c r="E6318" t="s">
        <v>28</v>
      </c>
      <c r="F6318" t="s">
        <v>65</v>
      </c>
      <c r="G6318">
        <v>21476.48</v>
      </c>
      <c r="H6318">
        <v>0</v>
      </c>
      <c r="I6318">
        <v>0</v>
      </c>
      <c r="J6318">
        <v>21476.48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21476.48</v>
      </c>
      <c r="R6318" t="s">
        <v>511</v>
      </c>
      <c r="S6318" t="s">
        <v>84</v>
      </c>
      <c r="T6318" t="s">
        <v>942</v>
      </c>
      <c r="U6318" t="str">
        <f>UPPER(TRIM(SUBSTITUTE(SUBSTITUTE(Cash_Flow[[#This Row],[Deal]],CHAR(160)," "),CHAR(9),"")))</f>
        <v>INTEGRA PARTNERS</v>
      </c>
      <c r="V6318" t="str">
        <f>UPPER(TRIM(SUBSTITUTE(SUBSTITUTE(Cash_Flow[[#This Row],[Fund Name]],CHAR(160)," "),CHAR(9),"")))</f>
        <v>FUND II</v>
      </c>
      <c r="W6318" t="str">
        <f>UPPER(TRIM(SUBSTITUTE(SUBSTITUTE(Cash_Flow[[#This Row],[Security Type]],CHAR(160)," "),CHAR(9),"")))</f>
        <v>LOAN</v>
      </c>
      <c r="X63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476.48</v>
      </c>
      <c r="Y6318" s="2">
        <f>_xlfn.LET(
  _xlpm.x, Cash_Flow[[#This Row],[Date]],
  IF(ISNUMBER(_xlpm.x), _xlpm.x, IFERROR(DATEVALUE(SUBSTITUTE(SUBSTITUTE(_xlpm.x,CHAR(160)," "),CHAR(9),"" )), ""))
)</f>
        <v>41547</v>
      </c>
    </row>
    <row r="6319" spans="1:25" hidden="1" x14ac:dyDescent="0.35">
      <c r="A6319" s="2">
        <v>41639</v>
      </c>
      <c r="B6319" t="s">
        <v>84</v>
      </c>
      <c r="C6319" t="s">
        <v>74</v>
      </c>
      <c r="D6319" t="s">
        <v>21</v>
      </c>
      <c r="E6319" t="s">
        <v>28</v>
      </c>
      <c r="F6319" t="s">
        <v>31</v>
      </c>
      <c r="G6319">
        <v>1500000</v>
      </c>
      <c r="H6319">
        <v>0</v>
      </c>
      <c r="I6319">
        <v>0</v>
      </c>
      <c r="J6319">
        <v>150000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1500000</v>
      </c>
      <c r="R6319" t="s">
        <v>511</v>
      </c>
      <c r="S6319" t="s">
        <v>84</v>
      </c>
      <c r="T6319" t="s">
        <v>942</v>
      </c>
      <c r="U6319" t="str">
        <f>UPPER(TRIM(SUBSTITUTE(SUBSTITUTE(Cash_Flow[[#This Row],[Deal]],CHAR(160)," "),CHAR(9),"")))</f>
        <v>INTEGRA PARTNERS</v>
      </c>
      <c r="V6319" t="str">
        <f>UPPER(TRIM(SUBSTITUTE(SUBSTITUTE(Cash_Flow[[#This Row],[Fund Name]],CHAR(160)," "),CHAR(9),"")))</f>
        <v>FUND II</v>
      </c>
      <c r="W6319" t="str">
        <f>UPPER(TRIM(SUBSTITUTE(SUBSTITUTE(Cash_Flow[[#This Row],[Security Type]],CHAR(160)," "),CHAR(9),"")))</f>
        <v>LOAN</v>
      </c>
      <c r="X63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00</v>
      </c>
      <c r="Y6319" s="2">
        <f>_xlfn.LET(
  _xlpm.x, Cash_Flow[[#This Row],[Date]],
  IF(ISNUMBER(_xlpm.x), _xlpm.x, IFERROR(DATEVALUE(SUBSTITUTE(SUBSTITUTE(_xlpm.x,CHAR(160)," "),CHAR(9),"" )), ""))
)</f>
        <v>41639</v>
      </c>
    </row>
    <row r="6320" spans="1:25" hidden="1" x14ac:dyDescent="0.35">
      <c r="A6320" s="2">
        <v>41639</v>
      </c>
      <c r="B6320" t="s">
        <v>84</v>
      </c>
      <c r="C6320" t="s">
        <v>74</v>
      </c>
      <c r="D6320" t="s">
        <v>21</v>
      </c>
      <c r="E6320" t="s">
        <v>28</v>
      </c>
      <c r="F6320" t="s">
        <v>25</v>
      </c>
      <c r="G6320">
        <v>102222.22</v>
      </c>
      <c r="H6320">
        <v>0</v>
      </c>
      <c r="I6320">
        <v>0</v>
      </c>
      <c r="J6320">
        <v>102222.22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102222.22</v>
      </c>
      <c r="R6320" t="s">
        <v>511</v>
      </c>
      <c r="S6320" t="s">
        <v>84</v>
      </c>
      <c r="T6320" t="s">
        <v>942</v>
      </c>
      <c r="U6320" t="str">
        <f>UPPER(TRIM(SUBSTITUTE(SUBSTITUTE(Cash_Flow[[#This Row],[Deal]],CHAR(160)," "),CHAR(9),"")))</f>
        <v>INTEGRA PARTNERS</v>
      </c>
      <c r="V6320" t="str">
        <f>UPPER(TRIM(SUBSTITUTE(SUBSTITUTE(Cash_Flow[[#This Row],[Fund Name]],CHAR(160)," "),CHAR(9),"")))</f>
        <v>FUND II</v>
      </c>
      <c r="W6320" t="str">
        <f>UPPER(TRIM(SUBSTITUTE(SUBSTITUTE(Cash_Flow[[#This Row],[Security Type]],CHAR(160)," "),CHAR(9),"")))</f>
        <v>LOAN</v>
      </c>
      <c r="X63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222.22</v>
      </c>
      <c r="Y6320" s="2">
        <f>_xlfn.LET(
  _xlpm.x, Cash_Flow[[#This Row],[Date]],
  IF(ISNUMBER(_xlpm.x), _xlpm.x, IFERROR(DATEVALUE(SUBSTITUTE(SUBSTITUTE(_xlpm.x,CHAR(160)," "),CHAR(9),"" )), ""))
)</f>
        <v>41639</v>
      </c>
    </row>
    <row r="6321" spans="1:25" hidden="1" x14ac:dyDescent="0.35">
      <c r="A6321" s="2">
        <v>41729</v>
      </c>
      <c r="B6321" t="s">
        <v>84</v>
      </c>
      <c r="C6321" t="s">
        <v>74</v>
      </c>
      <c r="D6321" t="s">
        <v>21</v>
      </c>
      <c r="E6321" t="s">
        <v>34</v>
      </c>
      <c r="F6321" t="s">
        <v>46</v>
      </c>
      <c r="G6321">
        <v>59808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59808</v>
      </c>
      <c r="O6321">
        <v>0</v>
      </c>
      <c r="P6321">
        <v>0</v>
      </c>
      <c r="Q6321">
        <v>59808</v>
      </c>
      <c r="R6321" t="s">
        <v>511</v>
      </c>
      <c r="S6321" t="s">
        <v>84</v>
      </c>
      <c r="T6321" t="s">
        <v>34</v>
      </c>
      <c r="U6321" t="str">
        <f>UPPER(TRIM(SUBSTITUTE(SUBSTITUTE(Cash_Flow[[#This Row],[Deal]],CHAR(160)," "),CHAR(9),"")))</f>
        <v>INTEGRA PARTNERS</v>
      </c>
      <c r="V6321" t="str">
        <f>UPPER(TRIM(SUBSTITUTE(SUBSTITUTE(Cash_Flow[[#This Row],[Fund Name]],CHAR(160)," "),CHAR(9),"")))</f>
        <v>FUND II</v>
      </c>
      <c r="W6321" t="str">
        <f>UPPER(TRIM(SUBSTITUTE(SUBSTITUTE(Cash_Flow[[#This Row],[Security Type]],CHAR(160)," "),CHAR(9),"")))</f>
        <v>EQUITY</v>
      </c>
      <c r="X63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808</v>
      </c>
      <c r="Y6321" s="2">
        <f>_xlfn.LET(
  _xlpm.x, Cash_Flow[[#This Row],[Date]],
  IF(ISNUMBER(_xlpm.x), _xlpm.x, IFERROR(DATEVALUE(SUBSTITUTE(SUBSTITUTE(_xlpm.x,CHAR(160)," "),CHAR(9),"" )), ""))
)</f>
        <v>41729</v>
      </c>
    </row>
    <row r="6322" spans="1:25" hidden="1" x14ac:dyDescent="0.35">
      <c r="A6322" s="2">
        <v>41729</v>
      </c>
      <c r="B6322" t="s">
        <v>84</v>
      </c>
      <c r="C6322" t="s">
        <v>74</v>
      </c>
      <c r="D6322" t="s">
        <v>21</v>
      </c>
      <c r="E6322" t="s">
        <v>28</v>
      </c>
      <c r="F6322" t="s">
        <v>25</v>
      </c>
      <c r="G6322">
        <v>61638.89</v>
      </c>
      <c r="H6322">
        <v>0</v>
      </c>
      <c r="I6322">
        <v>0</v>
      </c>
      <c r="J6322">
        <v>61638.89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61638.89</v>
      </c>
      <c r="R6322" t="s">
        <v>511</v>
      </c>
      <c r="S6322" t="s">
        <v>84</v>
      </c>
      <c r="T6322" t="s">
        <v>942</v>
      </c>
      <c r="U6322" t="str">
        <f>UPPER(TRIM(SUBSTITUTE(SUBSTITUTE(Cash_Flow[[#This Row],[Deal]],CHAR(160)," "),CHAR(9),"")))</f>
        <v>INTEGRA PARTNERS</v>
      </c>
      <c r="V6322" t="str">
        <f>UPPER(TRIM(SUBSTITUTE(SUBSTITUTE(Cash_Flow[[#This Row],[Fund Name]],CHAR(160)," "),CHAR(9),"")))</f>
        <v>FUND II</v>
      </c>
      <c r="W6322" t="str">
        <f>UPPER(TRIM(SUBSTITUTE(SUBSTITUTE(Cash_Flow[[#This Row],[Security Type]],CHAR(160)," "),CHAR(9),"")))</f>
        <v>LOAN</v>
      </c>
      <c r="X63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638.89</v>
      </c>
      <c r="Y6322" s="2">
        <f>_xlfn.LET(
  _xlpm.x, Cash_Flow[[#This Row],[Date]],
  IF(ISNUMBER(_xlpm.x), _xlpm.x, IFERROR(DATEVALUE(SUBSTITUTE(SUBSTITUTE(_xlpm.x,CHAR(160)," "),CHAR(9),"" )), ""))
)</f>
        <v>41729</v>
      </c>
    </row>
    <row r="6323" spans="1:25" hidden="1" x14ac:dyDescent="0.35">
      <c r="A6323" s="2">
        <v>41820</v>
      </c>
      <c r="B6323" t="s">
        <v>84</v>
      </c>
      <c r="C6323" t="s">
        <v>74</v>
      </c>
      <c r="D6323" t="s">
        <v>21</v>
      </c>
      <c r="E6323" t="s">
        <v>28</v>
      </c>
      <c r="F6323" t="s">
        <v>25</v>
      </c>
      <c r="G6323">
        <v>27805.56</v>
      </c>
      <c r="H6323">
        <v>0</v>
      </c>
      <c r="I6323">
        <v>0</v>
      </c>
      <c r="J6323">
        <v>27805.56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27805.56</v>
      </c>
      <c r="R6323" t="s">
        <v>511</v>
      </c>
      <c r="S6323" t="s">
        <v>84</v>
      </c>
      <c r="T6323" t="s">
        <v>942</v>
      </c>
      <c r="U6323" t="str">
        <f>UPPER(TRIM(SUBSTITUTE(SUBSTITUTE(Cash_Flow[[#This Row],[Deal]],CHAR(160)," "),CHAR(9),"")))</f>
        <v>INTEGRA PARTNERS</v>
      </c>
      <c r="V6323" t="str">
        <f>UPPER(TRIM(SUBSTITUTE(SUBSTITUTE(Cash_Flow[[#This Row],[Fund Name]],CHAR(160)," "),CHAR(9),"")))</f>
        <v>FUND II</v>
      </c>
      <c r="W6323" t="str">
        <f>UPPER(TRIM(SUBSTITUTE(SUBSTITUTE(Cash_Flow[[#This Row],[Security Type]],CHAR(160)," "),CHAR(9),"")))</f>
        <v>LOAN</v>
      </c>
      <c r="X63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805.56</v>
      </c>
      <c r="Y6323" s="2">
        <f>_xlfn.LET(
  _xlpm.x, Cash_Flow[[#This Row],[Date]],
  IF(ISNUMBER(_xlpm.x), _xlpm.x, IFERROR(DATEVALUE(SUBSTITUTE(SUBSTITUTE(_xlpm.x,CHAR(160)," "),CHAR(9),"" )), ""))
)</f>
        <v>41820</v>
      </c>
    </row>
    <row r="6324" spans="1:25" hidden="1" x14ac:dyDescent="0.35">
      <c r="A6324" s="2">
        <v>41862</v>
      </c>
      <c r="B6324" t="s">
        <v>84</v>
      </c>
      <c r="C6324" t="s">
        <v>74</v>
      </c>
      <c r="D6324" t="s">
        <v>21</v>
      </c>
      <c r="E6324" t="s">
        <v>28</v>
      </c>
      <c r="F6324" t="s">
        <v>25</v>
      </c>
      <c r="G6324">
        <v>12009.65</v>
      </c>
      <c r="H6324">
        <v>0</v>
      </c>
      <c r="I6324">
        <v>0</v>
      </c>
      <c r="J6324">
        <v>12009.65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12009.65</v>
      </c>
      <c r="R6324" t="s">
        <v>511</v>
      </c>
      <c r="S6324" t="s">
        <v>84</v>
      </c>
      <c r="T6324" t="s">
        <v>942</v>
      </c>
      <c r="U6324" t="str">
        <f>UPPER(TRIM(SUBSTITUTE(SUBSTITUTE(Cash_Flow[[#This Row],[Deal]],CHAR(160)," "),CHAR(9),"")))</f>
        <v>INTEGRA PARTNERS</v>
      </c>
      <c r="V6324" t="str">
        <f>UPPER(TRIM(SUBSTITUTE(SUBSTITUTE(Cash_Flow[[#This Row],[Fund Name]],CHAR(160)," "),CHAR(9),"")))</f>
        <v>FUND II</v>
      </c>
      <c r="W6324" t="str">
        <f>UPPER(TRIM(SUBSTITUTE(SUBSTITUTE(Cash_Flow[[#This Row],[Security Type]],CHAR(160)," "),CHAR(9),"")))</f>
        <v>LOAN</v>
      </c>
      <c r="X63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09.65</v>
      </c>
      <c r="Y6324" s="2">
        <f>_xlfn.LET(
  _xlpm.x, Cash_Flow[[#This Row],[Date]],
  IF(ISNUMBER(_xlpm.x), _xlpm.x, IFERROR(DATEVALUE(SUBSTITUTE(SUBSTITUTE(_xlpm.x,CHAR(160)," "),CHAR(9),"" )), ""))
)</f>
        <v>41862</v>
      </c>
    </row>
    <row r="6325" spans="1:25" hidden="1" x14ac:dyDescent="0.35">
      <c r="A6325" s="2">
        <v>41862</v>
      </c>
      <c r="B6325" t="s">
        <v>84</v>
      </c>
      <c r="C6325" t="s">
        <v>74</v>
      </c>
      <c r="D6325" t="s">
        <v>21</v>
      </c>
      <c r="E6325" t="s">
        <v>28</v>
      </c>
      <c r="F6325" t="s">
        <v>31</v>
      </c>
      <c r="G6325">
        <v>1000000</v>
      </c>
      <c r="H6325">
        <v>0</v>
      </c>
      <c r="I6325">
        <v>0</v>
      </c>
      <c r="J6325">
        <v>100000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1000000</v>
      </c>
      <c r="R6325" t="s">
        <v>511</v>
      </c>
      <c r="S6325" t="s">
        <v>84</v>
      </c>
      <c r="T6325" t="s">
        <v>942</v>
      </c>
      <c r="U6325" t="str">
        <f>UPPER(TRIM(SUBSTITUTE(SUBSTITUTE(Cash_Flow[[#This Row],[Deal]],CHAR(160)," "),CHAR(9),"")))</f>
        <v>INTEGRA PARTNERS</v>
      </c>
      <c r="V6325" t="str">
        <f>UPPER(TRIM(SUBSTITUTE(SUBSTITUTE(Cash_Flow[[#This Row],[Fund Name]],CHAR(160)," "),CHAR(9),"")))</f>
        <v>FUND II</v>
      </c>
      <c r="W6325" t="str">
        <f>UPPER(TRIM(SUBSTITUTE(SUBSTITUTE(Cash_Flow[[#This Row],[Security Type]],CHAR(160)," "),CHAR(9),"")))</f>
        <v>LOAN</v>
      </c>
      <c r="X63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0</v>
      </c>
      <c r="Y6325" s="2">
        <f>_xlfn.LET(
  _xlpm.x, Cash_Flow[[#This Row],[Date]],
  IF(ISNUMBER(_xlpm.x), _xlpm.x, IFERROR(DATEVALUE(SUBSTITUTE(SUBSTITUTE(_xlpm.x,CHAR(160)," "),CHAR(9),"" )), ""))
)</f>
        <v>41862</v>
      </c>
    </row>
    <row r="6326" spans="1:25" hidden="1" x14ac:dyDescent="0.35">
      <c r="A6326" s="2">
        <v>42104</v>
      </c>
      <c r="B6326" t="s">
        <v>84</v>
      </c>
      <c r="C6326" t="s">
        <v>74</v>
      </c>
      <c r="D6326" t="s">
        <v>21</v>
      </c>
      <c r="E6326" t="s">
        <v>34</v>
      </c>
      <c r="F6326" t="s">
        <v>46</v>
      </c>
      <c r="G6326">
        <v>14594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14594</v>
      </c>
      <c r="O6326">
        <v>0</v>
      </c>
      <c r="P6326">
        <v>0</v>
      </c>
      <c r="Q6326">
        <v>14594</v>
      </c>
      <c r="R6326" t="s">
        <v>511</v>
      </c>
      <c r="S6326" t="s">
        <v>84</v>
      </c>
      <c r="T6326" t="s">
        <v>34</v>
      </c>
      <c r="U6326" t="str">
        <f>UPPER(TRIM(SUBSTITUTE(SUBSTITUTE(Cash_Flow[[#This Row],[Deal]],CHAR(160)," "),CHAR(9),"")))</f>
        <v>INTEGRA PARTNERS</v>
      </c>
      <c r="V6326" t="str">
        <f>UPPER(TRIM(SUBSTITUTE(SUBSTITUTE(Cash_Flow[[#This Row],[Fund Name]],CHAR(160)," "),CHAR(9),"")))</f>
        <v>FUND II</v>
      </c>
      <c r="W6326" t="str">
        <f>UPPER(TRIM(SUBSTITUTE(SUBSTITUTE(Cash_Flow[[#This Row],[Security Type]],CHAR(160)," "),CHAR(9),"")))</f>
        <v>EQUITY</v>
      </c>
      <c r="X63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94</v>
      </c>
      <c r="Y6326" s="2">
        <f>_xlfn.LET(
  _xlpm.x, Cash_Flow[[#This Row],[Date]],
  IF(ISNUMBER(_xlpm.x), _xlpm.x, IFERROR(DATEVALUE(SUBSTITUTE(SUBSTITUTE(_xlpm.x,CHAR(160)," "),CHAR(9),"" )), ""))
)</f>
        <v>42104</v>
      </c>
    </row>
    <row r="6327" spans="1:25" hidden="1" x14ac:dyDescent="0.35">
      <c r="A6327" s="2">
        <v>42248</v>
      </c>
      <c r="B6327" t="s">
        <v>84</v>
      </c>
      <c r="C6327" t="s">
        <v>74</v>
      </c>
      <c r="D6327" t="s">
        <v>21</v>
      </c>
      <c r="E6327" t="s">
        <v>34</v>
      </c>
      <c r="F6327" t="s">
        <v>31</v>
      </c>
      <c r="G6327">
        <v>75000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750000</v>
      </c>
      <c r="O6327">
        <v>0</v>
      </c>
      <c r="P6327">
        <v>0</v>
      </c>
      <c r="Q6327">
        <v>750000</v>
      </c>
      <c r="R6327" t="s">
        <v>511</v>
      </c>
      <c r="S6327" t="s">
        <v>84</v>
      </c>
      <c r="T6327" t="s">
        <v>34</v>
      </c>
      <c r="U6327" t="str">
        <f>UPPER(TRIM(SUBSTITUTE(SUBSTITUTE(Cash_Flow[[#This Row],[Deal]],CHAR(160)," "),CHAR(9),"")))</f>
        <v>INTEGRA PARTNERS</v>
      </c>
      <c r="V6327" t="str">
        <f>UPPER(TRIM(SUBSTITUTE(SUBSTITUTE(Cash_Flow[[#This Row],[Fund Name]],CHAR(160)," "),CHAR(9),"")))</f>
        <v>FUND II</v>
      </c>
      <c r="W6327" t="str">
        <f>UPPER(TRIM(SUBSTITUTE(SUBSTITUTE(Cash_Flow[[#This Row],[Security Type]],CHAR(160)," "),CHAR(9),"")))</f>
        <v>EQUITY</v>
      </c>
      <c r="X63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0</v>
      </c>
      <c r="Y6327" s="2">
        <f>_xlfn.LET(
  _xlpm.x, Cash_Flow[[#This Row],[Date]],
  IF(ISNUMBER(_xlpm.x), _xlpm.x, IFERROR(DATEVALUE(SUBSTITUTE(SUBSTITUTE(_xlpm.x,CHAR(160)," "),CHAR(9),"" )), ""))
)</f>
        <v>42248</v>
      </c>
    </row>
    <row r="6328" spans="1:25" hidden="1" x14ac:dyDescent="0.35">
      <c r="A6328" s="2">
        <v>42248</v>
      </c>
      <c r="B6328" t="s">
        <v>84</v>
      </c>
      <c r="C6328" t="s">
        <v>74</v>
      </c>
      <c r="D6328" t="s">
        <v>21</v>
      </c>
      <c r="E6328" t="s">
        <v>34</v>
      </c>
      <c r="F6328" t="s">
        <v>59</v>
      </c>
      <c r="G6328">
        <v>4519753.45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4519753</v>
      </c>
      <c r="O6328">
        <v>0</v>
      </c>
      <c r="P6328">
        <v>0</v>
      </c>
      <c r="Q6328">
        <v>4519753.45</v>
      </c>
      <c r="R6328" t="s">
        <v>511</v>
      </c>
      <c r="S6328" t="s">
        <v>84</v>
      </c>
      <c r="T6328" t="s">
        <v>34</v>
      </c>
      <c r="U6328" t="str">
        <f>UPPER(TRIM(SUBSTITUTE(SUBSTITUTE(Cash_Flow[[#This Row],[Deal]],CHAR(160)," "),CHAR(9),"")))</f>
        <v>INTEGRA PARTNERS</v>
      </c>
      <c r="V6328" t="str">
        <f>UPPER(TRIM(SUBSTITUTE(SUBSTITUTE(Cash_Flow[[#This Row],[Fund Name]],CHAR(160)," "),CHAR(9),"")))</f>
        <v>FUND II</v>
      </c>
      <c r="W6328" t="str">
        <f>UPPER(TRIM(SUBSTITUTE(SUBSTITUTE(Cash_Flow[[#This Row],[Security Type]],CHAR(160)," "),CHAR(9),"")))</f>
        <v>EQUITY</v>
      </c>
      <c r="X63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19753.45</v>
      </c>
      <c r="Y6328" s="2">
        <f>_xlfn.LET(
  _xlpm.x, Cash_Flow[[#This Row],[Date]],
  IF(ISNUMBER(_xlpm.x), _xlpm.x, IFERROR(DATEVALUE(SUBSTITUTE(SUBSTITUTE(_xlpm.x,CHAR(160)," "),CHAR(9),"" )), ""))
)</f>
        <v>42248</v>
      </c>
    </row>
    <row r="6329" spans="1:25" hidden="1" x14ac:dyDescent="0.35">
      <c r="A6329" s="2">
        <v>42279</v>
      </c>
      <c r="B6329" t="s">
        <v>84</v>
      </c>
      <c r="C6329" t="s">
        <v>74</v>
      </c>
      <c r="D6329" t="s">
        <v>21</v>
      </c>
      <c r="E6329" t="s">
        <v>34</v>
      </c>
      <c r="F6329" t="s">
        <v>59</v>
      </c>
      <c r="G6329">
        <v>40650.720000000001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40651</v>
      </c>
      <c r="O6329">
        <v>0</v>
      </c>
      <c r="P6329">
        <v>0</v>
      </c>
      <c r="Q6329">
        <v>40650.720000000001</v>
      </c>
      <c r="R6329" t="s">
        <v>511</v>
      </c>
      <c r="S6329" t="s">
        <v>84</v>
      </c>
      <c r="T6329" t="s">
        <v>34</v>
      </c>
      <c r="U6329" t="str">
        <f>UPPER(TRIM(SUBSTITUTE(SUBSTITUTE(Cash_Flow[[#This Row],[Deal]],CHAR(160)," "),CHAR(9),"")))</f>
        <v>INTEGRA PARTNERS</v>
      </c>
      <c r="V6329" t="str">
        <f>UPPER(TRIM(SUBSTITUTE(SUBSTITUTE(Cash_Flow[[#This Row],[Fund Name]],CHAR(160)," "),CHAR(9),"")))</f>
        <v>FUND II</v>
      </c>
      <c r="W6329" t="str">
        <f>UPPER(TRIM(SUBSTITUTE(SUBSTITUTE(Cash_Flow[[#This Row],[Security Type]],CHAR(160)," "),CHAR(9),"")))</f>
        <v>EQUITY</v>
      </c>
      <c r="X63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50.720000000001</v>
      </c>
      <c r="Y6329" s="2">
        <f>_xlfn.LET(
  _xlpm.x, Cash_Flow[[#This Row],[Date]],
  IF(ISNUMBER(_xlpm.x), _xlpm.x, IFERROR(DATEVALUE(SUBSTITUTE(SUBSTITUTE(_xlpm.x,CHAR(160)," "),CHAR(9),"" )), ""))
)</f>
        <v>42279</v>
      </c>
    </row>
    <row r="6330" spans="1:25" hidden="1" x14ac:dyDescent="0.35">
      <c r="A6330" s="2">
        <v>42622</v>
      </c>
      <c r="B6330" t="s">
        <v>84</v>
      </c>
      <c r="C6330" t="s">
        <v>74</v>
      </c>
      <c r="D6330" t="s">
        <v>21</v>
      </c>
      <c r="E6330" t="s">
        <v>34</v>
      </c>
      <c r="F6330" t="s">
        <v>59</v>
      </c>
      <c r="G6330">
        <v>248330.94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248331</v>
      </c>
      <c r="O6330">
        <v>0</v>
      </c>
      <c r="P6330">
        <v>0</v>
      </c>
      <c r="Q6330">
        <v>248330.94</v>
      </c>
      <c r="R6330" t="s">
        <v>511</v>
      </c>
      <c r="S6330" t="s">
        <v>84</v>
      </c>
      <c r="T6330" t="s">
        <v>34</v>
      </c>
      <c r="U6330" t="str">
        <f>UPPER(TRIM(SUBSTITUTE(SUBSTITUTE(Cash_Flow[[#This Row],[Deal]],CHAR(160)," "),CHAR(9),"")))</f>
        <v>INTEGRA PARTNERS</v>
      </c>
      <c r="V6330" t="str">
        <f>UPPER(TRIM(SUBSTITUTE(SUBSTITUTE(Cash_Flow[[#This Row],[Fund Name]],CHAR(160)," "),CHAR(9),"")))</f>
        <v>FUND II</v>
      </c>
      <c r="W6330" t="str">
        <f>UPPER(TRIM(SUBSTITUTE(SUBSTITUTE(Cash_Flow[[#This Row],[Security Type]],CHAR(160)," "),CHAR(9),"")))</f>
        <v>EQUITY</v>
      </c>
      <c r="X63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8330.94</v>
      </c>
      <c r="Y6330" s="2">
        <f>_xlfn.LET(
  _xlpm.x, Cash_Flow[[#This Row],[Date]],
  IF(ISNUMBER(_xlpm.x), _xlpm.x, IFERROR(DATEVALUE(SUBSTITUTE(SUBSTITUTE(_xlpm.x,CHAR(160)," "),CHAR(9),"" )), ""))
)</f>
        <v>42622</v>
      </c>
    </row>
    <row r="6331" spans="1:25" hidden="1" x14ac:dyDescent="0.35">
      <c r="A6331" s="2">
        <v>42832</v>
      </c>
      <c r="B6331" t="s">
        <v>84</v>
      </c>
      <c r="C6331" t="s">
        <v>74</v>
      </c>
      <c r="D6331" t="s">
        <v>21</v>
      </c>
      <c r="E6331" t="s">
        <v>34</v>
      </c>
      <c r="F6331" t="s">
        <v>59</v>
      </c>
      <c r="G6331">
        <v>248330.94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248331</v>
      </c>
      <c r="O6331">
        <v>0</v>
      </c>
      <c r="P6331">
        <v>0</v>
      </c>
      <c r="Q6331">
        <v>248330.94</v>
      </c>
      <c r="R6331" t="s">
        <v>511</v>
      </c>
      <c r="S6331" t="s">
        <v>84</v>
      </c>
      <c r="T6331" t="s">
        <v>34</v>
      </c>
      <c r="U6331" t="str">
        <f>UPPER(TRIM(SUBSTITUTE(SUBSTITUTE(Cash_Flow[[#This Row],[Deal]],CHAR(160)," "),CHAR(9),"")))</f>
        <v>INTEGRA PARTNERS</v>
      </c>
      <c r="V6331" t="str">
        <f>UPPER(TRIM(SUBSTITUTE(SUBSTITUTE(Cash_Flow[[#This Row],[Fund Name]],CHAR(160)," "),CHAR(9),"")))</f>
        <v>FUND II</v>
      </c>
      <c r="W6331" t="str">
        <f>UPPER(TRIM(SUBSTITUTE(SUBSTITUTE(Cash_Flow[[#This Row],[Security Type]],CHAR(160)," "),CHAR(9),"")))</f>
        <v>EQUITY</v>
      </c>
      <c r="X63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8330.94</v>
      </c>
      <c r="Y6331" s="2">
        <f>_xlfn.LET(
  _xlpm.x, Cash_Flow[[#This Row],[Date]],
  IF(ISNUMBER(_xlpm.x), _xlpm.x, IFERROR(DATEVALUE(SUBSTITUTE(SUBSTITUTE(_xlpm.x,CHAR(160)," "),CHAR(9),"" )), ""))
)</f>
        <v>42832</v>
      </c>
    </row>
    <row r="6332" spans="1:25" hidden="1" x14ac:dyDescent="0.35">
      <c r="A6332" s="2">
        <v>43672</v>
      </c>
      <c r="B6332" t="s">
        <v>84</v>
      </c>
      <c r="C6332" t="s">
        <v>74</v>
      </c>
      <c r="D6332" t="s">
        <v>21</v>
      </c>
      <c r="E6332" t="s">
        <v>34</v>
      </c>
      <c r="F6332" t="s">
        <v>59</v>
      </c>
      <c r="G6332">
        <v>14845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14845</v>
      </c>
      <c r="O6332">
        <v>0</v>
      </c>
      <c r="P6332">
        <v>0</v>
      </c>
      <c r="Q6332">
        <v>14845</v>
      </c>
      <c r="R6332" t="s">
        <v>511</v>
      </c>
      <c r="S6332" t="s">
        <v>84</v>
      </c>
      <c r="T6332" t="s">
        <v>34</v>
      </c>
      <c r="U6332" t="str">
        <f>UPPER(TRIM(SUBSTITUTE(SUBSTITUTE(Cash_Flow[[#This Row],[Deal]],CHAR(160)," "),CHAR(9),"")))</f>
        <v>INTEGRA PARTNERS</v>
      </c>
      <c r="V6332" t="str">
        <f>UPPER(TRIM(SUBSTITUTE(SUBSTITUTE(Cash_Flow[[#This Row],[Fund Name]],CHAR(160)," "),CHAR(9),"")))</f>
        <v>FUND II</v>
      </c>
      <c r="W6332" t="str">
        <f>UPPER(TRIM(SUBSTITUTE(SUBSTITUTE(Cash_Flow[[#This Row],[Security Type]],CHAR(160)," "),CHAR(9),"")))</f>
        <v>EQUITY</v>
      </c>
      <c r="X63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45</v>
      </c>
      <c r="Y6332" s="2">
        <f>_xlfn.LET(
  _xlpm.x, Cash_Flow[[#This Row],[Date]],
  IF(ISNUMBER(_xlpm.x), _xlpm.x, IFERROR(DATEVALUE(SUBSTITUTE(SUBSTITUTE(_xlpm.x,CHAR(160)," "),CHAR(9),"" )), ""))
)</f>
        <v>43672</v>
      </c>
    </row>
    <row r="6333" spans="1:25" hidden="1" x14ac:dyDescent="0.35">
      <c r="A6333" s="2">
        <v>44012</v>
      </c>
      <c r="B6333" t="s">
        <v>166</v>
      </c>
      <c r="C6333" t="s">
        <v>45</v>
      </c>
      <c r="D6333" t="s">
        <v>21</v>
      </c>
      <c r="E6333" t="s">
        <v>28</v>
      </c>
      <c r="F6333" t="s">
        <v>24</v>
      </c>
      <c r="G6333">
        <v>-6000000</v>
      </c>
      <c r="H6333">
        <v>600000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6000000</v>
      </c>
      <c r="P6333">
        <v>0</v>
      </c>
      <c r="Q6333">
        <v>0</v>
      </c>
      <c r="R6333" t="s">
        <v>514</v>
      </c>
      <c r="S6333" t="s">
        <v>166</v>
      </c>
      <c r="T6333" t="s">
        <v>942</v>
      </c>
      <c r="U6333" t="str">
        <f>UPPER(TRIM(SUBSTITUTE(SUBSTITUTE(Cash_Flow[[#This Row],[Deal]],CHAR(160)," "),CHAR(9),"")))</f>
        <v>IPRO TECH</v>
      </c>
      <c r="V6333" t="str">
        <f>UPPER(TRIM(SUBSTITUTE(SUBSTITUTE(Cash_Flow[[#This Row],[Fund Name]],CHAR(160)," "),CHAR(9),"")))</f>
        <v>FUND IV</v>
      </c>
      <c r="W6333" t="str">
        <f>UPPER(TRIM(SUBSTITUTE(SUBSTITUTE(Cash_Flow[[#This Row],[Security Type]],CHAR(160)," "),CHAR(9),"")))</f>
        <v>LOAN</v>
      </c>
      <c r="X63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000000</v>
      </c>
      <c r="Y6333" s="2">
        <f>_xlfn.LET(
  _xlpm.x, Cash_Flow[[#This Row],[Date]],
  IF(ISNUMBER(_xlpm.x), _xlpm.x, IFERROR(DATEVALUE(SUBSTITUTE(SUBSTITUTE(_xlpm.x,CHAR(160)," "),CHAR(9),"" )), ""))
)</f>
        <v>44012</v>
      </c>
    </row>
    <row r="6334" spans="1:25" hidden="1" x14ac:dyDescent="0.35">
      <c r="A6334" s="2">
        <v>44012</v>
      </c>
      <c r="B6334" t="s">
        <v>166</v>
      </c>
      <c r="C6334" t="s">
        <v>45</v>
      </c>
      <c r="D6334" t="s">
        <v>21</v>
      </c>
      <c r="E6334" t="s">
        <v>28</v>
      </c>
      <c r="F6334" t="s">
        <v>23</v>
      </c>
      <c r="G6334">
        <v>120000</v>
      </c>
      <c r="H6334">
        <v>0</v>
      </c>
      <c r="I6334">
        <v>0</v>
      </c>
      <c r="J6334">
        <v>12000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120000</v>
      </c>
      <c r="R6334" t="s">
        <v>514</v>
      </c>
      <c r="S6334" t="s">
        <v>166</v>
      </c>
      <c r="T6334" t="s">
        <v>942</v>
      </c>
      <c r="U6334" t="str">
        <f>UPPER(TRIM(SUBSTITUTE(SUBSTITUTE(Cash_Flow[[#This Row],[Deal]],CHAR(160)," "),CHAR(9),"")))</f>
        <v>IPRO TECH</v>
      </c>
      <c r="V6334" t="str">
        <f>UPPER(TRIM(SUBSTITUTE(SUBSTITUTE(Cash_Flow[[#This Row],[Fund Name]],CHAR(160)," "),CHAR(9),"")))</f>
        <v>FUND IV</v>
      </c>
      <c r="W6334" t="str">
        <f>UPPER(TRIM(SUBSTITUTE(SUBSTITUTE(Cash_Flow[[#This Row],[Security Type]],CHAR(160)," "),CHAR(9),"")))</f>
        <v>LOAN</v>
      </c>
      <c r="X63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000</v>
      </c>
      <c r="Y6334" s="2">
        <f>_xlfn.LET(
  _xlpm.x, Cash_Flow[[#This Row],[Date]],
  IF(ISNUMBER(_xlpm.x), _xlpm.x, IFERROR(DATEVALUE(SUBSTITUTE(SUBSTITUTE(_xlpm.x,CHAR(160)," "),CHAR(9),"" )), ""))
)</f>
        <v>44012</v>
      </c>
    </row>
    <row r="6335" spans="1:25" hidden="1" x14ac:dyDescent="0.35">
      <c r="A6335" s="2">
        <v>44104</v>
      </c>
      <c r="B6335" t="s">
        <v>166</v>
      </c>
      <c r="C6335" t="s">
        <v>45</v>
      </c>
      <c r="D6335" t="s">
        <v>21</v>
      </c>
      <c r="E6335" t="s">
        <v>28</v>
      </c>
      <c r="F6335" t="s">
        <v>31</v>
      </c>
      <c r="G6335">
        <v>37500</v>
      </c>
      <c r="H6335">
        <v>0</v>
      </c>
      <c r="I6335">
        <v>0</v>
      </c>
      <c r="J6335">
        <v>3750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37500</v>
      </c>
      <c r="R6335" t="s">
        <v>514</v>
      </c>
      <c r="S6335" t="s">
        <v>166</v>
      </c>
      <c r="T6335" t="s">
        <v>942</v>
      </c>
      <c r="U6335" t="str">
        <f>UPPER(TRIM(SUBSTITUTE(SUBSTITUTE(Cash_Flow[[#This Row],[Deal]],CHAR(160)," "),CHAR(9),"")))</f>
        <v>IPRO TECH</v>
      </c>
      <c r="V6335" t="str">
        <f>UPPER(TRIM(SUBSTITUTE(SUBSTITUTE(Cash_Flow[[#This Row],[Fund Name]],CHAR(160)," "),CHAR(9),"")))</f>
        <v>FUND IV</v>
      </c>
      <c r="W6335" t="str">
        <f>UPPER(TRIM(SUBSTITUTE(SUBSTITUTE(Cash_Flow[[#This Row],[Security Type]],CHAR(160)," "),CHAR(9),"")))</f>
        <v>LOAN</v>
      </c>
      <c r="X63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500</v>
      </c>
      <c r="Y6335" s="2">
        <f>_xlfn.LET(
  _xlpm.x, Cash_Flow[[#This Row],[Date]],
  IF(ISNUMBER(_xlpm.x), _xlpm.x, IFERROR(DATEVALUE(SUBSTITUTE(SUBSTITUTE(_xlpm.x,CHAR(160)," "),CHAR(9),"" )), ""))
)</f>
        <v>44104</v>
      </c>
    </row>
    <row r="6336" spans="1:25" hidden="1" x14ac:dyDescent="0.35">
      <c r="A6336" s="2">
        <v>44104</v>
      </c>
      <c r="B6336" t="s">
        <v>166</v>
      </c>
      <c r="C6336" t="s">
        <v>45</v>
      </c>
      <c r="D6336" t="s">
        <v>21</v>
      </c>
      <c r="E6336" t="s">
        <v>28</v>
      </c>
      <c r="F6336" t="s">
        <v>25</v>
      </c>
      <c r="G6336">
        <v>230907.81</v>
      </c>
      <c r="H6336">
        <v>0</v>
      </c>
      <c r="I6336">
        <v>0</v>
      </c>
      <c r="J6336">
        <v>230907.81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230907.81</v>
      </c>
      <c r="R6336" t="s">
        <v>514</v>
      </c>
      <c r="S6336" t="s">
        <v>166</v>
      </c>
      <c r="T6336" t="s">
        <v>942</v>
      </c>
      <c r="U6336" t="str">
        <f>UPPER(TRIM(SUBSTITUTE(SUBSTITUTE(Cash_Flow[[#This Row],[Deal]],CHAR(160)," "),CHAR(9),"")))</f>
        <v>IPRO TECH</v>
      </c>
      <c r="V6336" t="str">
        <f>UPPER(TRIM(SUBSTITUTE(SUBSTITUTE(Cash_Flow[[#This Row],[Fund Name]],CHAR(160)," "),CHAR(9),"")))</f>
        <v>FUND IV</v>
      </c>
      <c r="W6336" t="str">
        <f>UPPER(TRIM(SUBSTITUTE(SUBSTITUTE(Cash_Flow[[#This Row],[Security Type]],CHAR(160)," "),CHAR(9),"")))</f>
        <v>LOAN</v>
      </c>
      <c r="X63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0907.81</v>
      </c>
      <c r="Y6336" s="2">
        <f>_xlfn.LET(
  _xlpm.x, Cash_Flow[[#This Row],[Date]],
  IF(ISNUMBER(_xlpm.x), _xlpm.x, IFERROR(DATEVALUE(SUBSTITUTE(SUBSTITUTE(_xlpm.x,CHAR(160)," "),CHAR(9),"" )), ""))
)</f>
        <v>44104</v>
      </c>
    </row>
    <row r="6337" spans="1:25" hidden="1" x14ac:dyDescent="0.35">
      <c r="A6337" s="2">
        <v>44196</v>
      </c>
      <c r="B6337" t="s">
        <v>166</v>
      </c>
      <c r="C6337" t="s">
        <v>45</v>
      </c>
      <c r="D6337" t="s">
        <v>21</v>
      </c>
      <c r="E6337" t="s">
        <v>28</v>
      </c>
      <c r="F6337" t="s">
        <v>25</v>
      </c>
      <c r="G6337">
        <v>228562.5</v>
      </c>
      <c r="H6337">
        <v>0</v>
      </c>
      <c r="I6337">
        <v>0</v>
      </c>
      <c r="J6337">
        <v>228562.5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228562.5</v>
      </c>
      <c r="R6337" t="s">
        <v>514</v>
      </c>
      <c r="S6337" t="s">
        <v>166</v>
      </c>
      <c r="T6337" t="s">
        <v>942</v>
      </c>
      <c r="U6337" t="str">
        <f>UPPER(TRIM(SUBSTITUTE(SUBSTITUTE(Cash_Flow[[#This Row],[Deal]],CHAR(160)," "),CHAR(9),"")))</f>
        <v>IPRO TECH</v>
      </c>
      <c r="V6337" t="str">
        <f>UPPER(TRIM(SUBSTITUTE(SUBSTITUTE(Cash_Flow[[#This Row],[Fund Name]],CHAR(160)," "),CHAR(9),"")))</f>
        <v>FUND IV</v>
      </c>
      <c r="W6337" t="str">
        <f>UPPER(TRIM(SUBSTITUTE(SUBSTITUTE(Cash_Flow[[#This Row],[Security Type]],CHAR(160)," "),CHAR(9),"")))</f>
        <v>LOAN</v>
      </c>
      <c r="X63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8562.5</v>
      </c>
      <c r="Y6337" s="2">
        <f>_xlfn.LET(
  _xlpm.x, Cash_Flow[[#This Row],[Date]],
  IF(ISNUMBER(_xlpm.x), _xlpm.x, IFERROR(DATEVALUE(SUBSTITUTE(SUBSTITUTE(_xlpm.x,CHAR(160)," "),CHAR(9),"" )), ""))
)</f>
        <v>44196</v>
      </c>
    </row>
    <row r="6338" spans="1:25" hidden="1" x14ac:dyDescent="0.35">
      <c r="A6338" s="2">
        <v>44196</v>
      </c>
      <c r="B6338" t="s">
        <v>166</v>
      </c>
      <c r="C6338" t="s">
        <v>45</v>
      </c>
      <c r="D6338" t="s">
        <v>21</v>
      </c>
      <c r="E6338" t="s">
        <v>28</v>
      </c>
      <c r="F6338" t="s">
        <v>31</v>
      </c>
      <c r="G6338">
        <v>37500</v>
      </c>
      <c r="H6338">
        <v>0</v>
      </c>
      <c r="I6338">
        <v>0</v>
      </c>
      <c r="J6338">
        <v>3750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37500</v>
      </c>
      <c r="R6338" t="s">
        <v>514</v>
      </c>
      <c r="S6338" t="s">
        <v>166</v>
      </c>
      <c r="T6338" t="s">
        <v>942</v>
      </c>
      <c r="U6338" t="str">
        <f>UPPER(TRIM(SUBSTITUTE(SUBSTITUTE(Cash_Flow[[#This Row],[Deal]],CHAR(160)," "),CHAR(9),"")))</f>
        <v>IPRO TECH</v>
      </c>
      <c r="V6338" t="str">
        <f>UPPER(TRIM(SUBSTITUTE(SUBSTITUTE(Cash_Flow[[#This Row],[Fund Name]],CHAR(160)," "),CHAR(9),"")))</f>
        <v>FUND IV</v>
      </c>
      <c r="W6338" t="str">
        <f>UPPER(TRIM(SUBSTITUTE(SUBSTITUTE(Cash_Flow[[#This Row],[Security Type]],CHAR(160)," "),CHAR(9),"")))</f>
        <v>LOAN</v>
      </c>
      <c r="X63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500</v>
      </c>
      <c r="Y6338" s="2">
        <f>_xlfn.LET(
  _xlpm.x, Cash_Flow[[#This Row],[Date]],
  IF(ISNUMBER(_xlpm.x), _xlpm.x, IFERROR(DATEVALUE(SUBSTITUTE(SUBSTITUTE(_xlpm.x,CHAR(160)," "),CHAR(9),"" )), ""))
)</f>
        <v>44196</v>
      </c>
    </row>
    <row r="6339" spans="1:25" hidden="1" x14ac:dyDescent="0.35">
      <c r="A6339" s="2">
        <v>44286</v>
      </c>
      <c r="B6339" t="s">
        <v>166</v>
      </c>
      <c r="C6339" t="s">
        <v>45</v>
      </c>
      <c r="D6339" t="s">
        <v>21</v>
      </c>
      <c r="E6339" t="s">
        <v>28</v>
      </c>
      <c r="F6339" t="s">
        <v>25</v>
      </c>
      <c r="G6339">
        <v>222187.51</v>
      </c>
      <c r="H6339">
        <v>0</v>
      </c>
      <c r="I6339">
        <v>0</v>
      </c>
      <c r="J6339">
        <v>222187.51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222187.51</v>
      </c>
      <c r="R6339" t="s">
        <v>514</v>
      </c>
      <c r="S6339" t="s">
        <v>166</v>
      </c>
      <c r="T6339" t="s">
        <v>942</v>
      </c>
      <c r="U6339" t="str">
        <f>UPPER(TRIM(SUBSTITUTE(SUBSTITUTE(Cash_Flow[[#This Row],[Deal]],CHAR(160)," "),CHAR(9),"")))</f>
        <v>IPRO TECH</v>
      </c>
      <c r="V6339" t="str">
        <f>UPPER(TRIM(SUBSTITUTE(SUBSTITUTE(Cash_Flow[[#This Row],[Fund Name]],CHAR(160)," "),CHAR(9),"")))</f>
        <v>FUND IV</v>
      </c>
      <c r="W6339" t="str">
        <f>UPPER(TRIM(SUBSTITUTE(SUBSTITUTE(Cash_Flow[[#This Row],[Security Type]],CHAR(160)," "),CHAR(9),"")))</f>
        <v>LOAN</v>
      </c>
      <c r="X63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2187.51</v>
      </c>
      <c r="Y6339" s="2">
        <f>_xlfn.LET(
  _xlpm.x, Cash_Flow[[#This Row],[Date]],
  IF(ISNUMBER(_xlpm.x), _xlpm.x, IFERROR(DATEVALUE(SUBSTITUTE(SUBSTITUTE(_xlpm.x,CHAR(160)," "),CHAR(9),"" )), ""))
)</f>
        <v>44286</v>
      </c>
    </row>
    <row r="6340" spans="1:25" hidden="1" x14ac:dyDescent="0.35">
      <c r="A6340" s="2">
        <v>44286</v>
      </c>
      <c r="B6340" t="s">
        <v>166</v>
      </c>
      <c r="C6340" t="s">
        <v>45</v>
      </c>
      <c r="D6340" t="s">
        <v>21</v>
      </c>
      <c r="E6340" t="s">
        <v>28</v>
      </c>
      <c r="F6340" t="s">
        <v>31</v>
      </c>
      <c r="G6340">
        <v>37500</v>
      </c>
      <c r="H6340">
        <v>0</v>
      </c>
      <c r="I6340">
        <v>0</v>
      </c>
      <c r="J6340">
        <v>3750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37500</v>
      </c>
      <c r="R6340" t="s">
        <v>514</v>
      </c>
      <c r="S6340" t="s">
        <v>166</v>
      </c>
      <c r="T6340" t="s">
        <v>942</v>
      </c>
      <c r="U6340" t="str">
        <f>UPPER(TRIM(SUBSTITUTE(SUBSTITUTE(Cash_Flow[[#This Row],[Deal]],CHAR(160)," "),CHAR(9),"")))</f>
        <v>IPRO TECH</v>
      </c>
      <c r="V6340" t="str">
        <f>UPPER(TRIM(SUBSTITUTE(SUBSTITUTE(Cash_Flow[[#This Row],[Fund Name]],CHAR(160)," "),CHAR(9),"")))</f>
        <v>FUND IV</v>
      </c>
      <c r="W6340" t="str">
        <f>UPPER(TRIM(SUBSTITUTE(SUBSTITUTE(Cash_Flow[[#This Row],[Security Type]],CHAR(160)," "),CHAR(9),"")))</f>
        <v>LOAN</v>
      </c>
      <c r="X63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500</v>
      </c>
      <c r="Y6340" s="2">
        <f>_xlfn.LET(
  _xlpm.x, Cash_Flow[[#This Row],[Date]],
  IF(ISNUMBER(_xlpm.x), _xlpm.x, IFERROR(DATEVALUE(SUBSTITUTE(SUBSTITUTE(_xlpm.x,CHAR(160)," "),CHAR(9),"" )), ""))
)</f>
        <v>44286</v>
      </c>
    </row>
    <row r="6341" spans="1:25" hidden="1" x14ac:dyDescent="0.35">
      <c r="A6341" s="2">
        <v>44377</v>
      </c>
      <c r="B6341" t="s">
        <v>166</v>
      </c>
      <c r="C6341" t="s">
        <v>45</v>
      </c>
      <c r="D6341" t="s">
        <v>21</v>
      </c>
      <c r="E6341" t="s">
        <v>28</v>
      </c>
      <c r="F6341" t="s">
        <v>25</v>
      </c>
      <c r="G6341">
        <v>223233.92000000001</v>
      </c>
      <c r="H6341">
        <v>0</v>
      </c>
      <c r="I6341">
        <v>0</v>
      </c>
      <c r="J6341">
        <v>223233.92000000001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223233.92000000001</v>
      </c>
      <c r="R6341" t="s">
        <v>514</v>
      </c>
      <c r="S6341" t="s">
        <v>166</v>
      </c>
      <c r="T6341" t="s">
        <v>942</v>
      </c>
      <c r="U6341" t="str">
        <f>UPPER(TRIM(SUBSTITUTE(SUBSTITUTE(Cash_Flow[[#This Row],[Deal]],CHAR(160)," "),CHAR(9),"")))</f>
        <v>IPRO TECH</v>
      </c>
      <c r="V6341" t="str">
        <f>UPPER(TRIM(SUBSTITUTE(SUBSTITUTE(Cash_Flow[[#This Row],[Fund Name]],CHAR(160)," "),CHAR(9),"")))</f>
        <v>FUND IV</v>
      </c>
      <c r="W6341" t="str">
        <f>UPPER(TRIM(SUBSTITUTE(SUBSTITUTE(Cash_Flow[[#This Row],[Security Type]],CHAR(160)," "),CHAR(9),"")))</f>
        <v>LOAN</v>
      </c>
      <c r="X63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3233.92000000001</v>
      </c>
      <c r="Y6341" s="2">
        <f>_xlfn.LET(
  _xlpm.x, Cash_Flow[[#This Row],[Date]],
  IF(ISNUMBER(_xlpm.x), _xlpm.x, IFERROR(DATEVALUE(SUBSTITUTE(SUBSTITUTE(_xlpm.x,CHAR(160)," "),CHAR(9),"" )), ""))
)</f>
        <v>44377</v>
      </c>
    </row>
    <row r="6342" spans="1:25" hidden="1" x14ac:dyDescent="0.35">
      <c r="A6342" s="2">
        <v>44377</v>
      </c>
      <c r="B6342" t="s">
        <v>166</v>
      </c>
      <c r="C6342" t="s">
        <v>45</v>
      </c>
      <c r="D6342" t="s">
        <v>21</v>
      </c>
      <c r="E6342" t="s">
        <v>28</v>
      </c>
      <c r="F6342" t="s">
        <v>31</v>
      </c>
      <c r="G6342">
        <v>37500</v>
      </c>
      <c r="H6342">
        <v>0</v>
      </c>
      <c r="I6342">
        <v>0</v>
      </c>
      <c r="J6342">
        <v>3750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37500</v>
      </c>
      <c r="R6342" t="s">
        <v>514</v>
      </c>
      <c r="S6342" t="s">
        <v>166</v>
      </c>
      <c r="T6342" t="s">
        <v>942</v>
      </c>
      <c r="U6342" t="str">
        <f>UPPER(TRIM(SUBSTITUTE(SUBSTITUTE(Cash_Flow[[#This Row],[Deal]],CHAR(160)," "),CHAR(9),"")))</f>
        <v>IPRO TECH</v>
      </c>
      <c r="V6342" t="str">
        <f>UPPER(TRIM(SUBSTITUTE(SUBSTITUTE(Cash_Flow[[#This Row],[Fund Name]],CHAR(160)," "),CHAR(9),"")))</f>
        <v>FUND IV</v>
      </c>
      <c r="W6342" t="str">
        <f>UPPER(TRIM(SUBSTITUTE(SUBSTITUTE(Cash_Flow[[#This Row],[Security Type]],CHAR(160)," "),CHAR(9),"")))</f>
        <v>LOAN</v>
      </c>
      <c r="X63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500</v>
      </c>
      <c r="Y6342" s="2">
        <f>_xlfn.LET(
  _xlpm.x, Cash_Flow[[#This Row],[Date]],
  IF(ISNUMBER(_xlpm.x), _xlpm.x, IFERROR(DATEVALUE(SUBSTITUTE(SUBSTITUTE(_xlpm.x,CHAR(160)," "),CHAR(9),"" )), ""))
)</f>
        <v>44377</v>
      </c>
    </row>
    <row r="6343" spans="1:25" hidden="1" x14ac:dyDescent="0.35">
      <c r="A6343" s="2">
        <v>44405</v>
      </c>
      <c r="B6343" t="s">
        <v>166</v>
      </c>
      <c r="C6343" t="s">
        <v>45</v>
      </c>
      <c r="D6343" t="s">
        <v>21</v>
      </c>
      <c r="E6343" t="s">
        <v>34</v>
      </c>
      <c r="F6343" t="s">
        <v>24</v>
      </c>
      <c r="G6343">
        <v>-1500000</v>
      </c>
      <c r="H6343">
        <v>0</v>
      </c>
      <c r="I6343">
        <v>0</v>
      </c>
      <c r="J6343">
        <v>0</v>
      </c>
      <c r="K6343">
        <v>0</v>
      </c>
      <c r="L6343">
        <v>1500000</v>
      </c>
      <c r="M6343">
        <v>0</v>
      </c>
      <c r="N6343">
        <v>0</v>
      </c>
      <c r="O6343">
        <v>1500000</v>
      </c>
      <c r="P6343">
        <v>0</v>
      </c>
      <c r="Q6343">
        <v>0</v>
      </c>
      <c r="R6343" t="s">
        <v>514</v>
      </c>
      <c r="S6343" t="s">
        <v>166</v>
      </c>
      <c r="T6343" t="s">
        <v>34</v>
      </c>
      <c r="U6343" t="str">
        <f>UPPER(TRIM(SUBSTITUTE(SUBSTITUTE(Cash_Flow[[#This Row],[Deal]],CHAR(160)," "),CHAR(9),"")))</f>
        <v>IPRO TECH</v>
      </c>
      <c r="V6343" t="str">
        <f>UPPER(TRIM(SUBSTITUTE(SUBSTITUTE(Cash_Flow[[#This Row],[Fund Name]],CHAR(160)," "),CHAR(9),"")))</f>
        <v>FUND IV</v>
      </c>
      <c r="W6343" t="str">
        <f>UPPER(TRIM(SUBSTITUTE(SUBSTITUTE(Cash_Flow[[#This Row],[Security Type]],CHAR(160)," "),CHAR(9),"")))</f>
        <v>EQUITY</v>
      </c>
      <c r="X63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00000</v>
      </c>
      <c r="Y6343" s="2">
        <f>_xlfn.LET(
  _xlpm.x, Cash_Flow[[#This Row],[Date]],
  IF(ISNUMBER(_xlpm.x), _xlpm.x, IFERROR(DATEVALUE(SUBSTITUTE(SUBSTITUTE(_xlpm.x,CHAR(160)," "),CHAR(9),"" )), ""))
)</f>
        <v>44405</v>
      </c>
    </row>
    <row r="6344" spans="1:25" hidden="1" x14ac:dyDescent="0.35">
      <c r="A6344" s="2">
        <v>44405</v>
      </c>
      <c r="B6344" t="s">
        <v>166</v>
      </c>
      <c r="C6344" t="s">
        <v>45</v>
      </c>
      <c r="D6344" t="s">
        <v>21</v>
      </c>
      <c r="E6344" t="s">
        <v>28</v>
      </c>
      <c r="F6344" t="s">
        <v>24</v>
      </c>
      <c r="G6344">
        <v>-1400000</v>
      </c>
      <c r="H6344">
        <v>140000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1400000</v>
      </c>
      <c r="P6344">
        <v>0</v>
      </c>
      <c r="Q6344">
        <v>0</v>
      </c>
      <c r="R6344" t="s">
        <v>514</v>
      </c>
      <c r="S6344" t="s">
        <v>166</v>
      </c>
      <c r="T6344" t="s">
        <v>942</v>
      </c>
      <c r="U6344" t="str">
        <f>UPPER(TRIM(SUBSTITUTE(SUBSTITUTE(Cash_Flow[[#This Row],[Deal]],CHAR(160)," "),CHAR(9),"")))</f>
        <v>IPRO TECH</v>
      </c>
      <c r="V6344" t="str">
        <f>UPPER(TRIM(SUBSTITUTE(SUBSTITUTE(Cash_Flow[[#This Row],[Fund Name]],CHAR(160)," "),CHAR(9),"")))</f>
        <v>FUND IV</v>
      </c>
      <c r="W6344" t="str">
        <f>UPPER(TRIM(SUBSTITUTE(SUBSTITUTE(Cash_Flow[[#This Row],[Security Type]],CHAR(160)," "),CHAR(9),"")))</f>
        <v>LOAN</v>
      </c>
      <c r="X63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400000</v>
      </c>
      <c r="Y6344" s="2">
        <f>_xlfn.LET(
  _xlpm.x, Cash_Flow[[#This Row],[Date]],
  IF(ISNUMBER(_xlpm.x), _xlpm.x, IFERROR(DATEVALUE(SUBSTITUTE(SUBSTITUTE(_xlpm.x,CHAR(160)," "),CHAR(9),"" )), ""))
)</f>
        <v>44405</v>
      </c>
    </row>
    <row r="6345" spans="1:25" hidden="1" x14ac:dyDescent="0.35">
      <c r="A6345" s="2">
        <v>44410</v>
      </c>
      <c r="B6345" t="s">
        <v>166</v>
      </c>
      <c r="C6345" t="s">
        <v>45</v>
      </c>
      <c r="D6345" t="s">
        <v>21</v>
      </c>
      <c r="E6345" t="s">
        <v>28</v>
      </c>
      <c r="F6345" t="s">
        <v>23</v>
      </c>
      <c r="G6345">
        <v>39125</v>
      </c>
      <c r="H6345">
        <v>0</v>
      </c>
      <c r="I6345">
        <v>0</v>
      </c>
      <c r="J6345">
        <v>39125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39125</v>
      </c>
      <c r="R6345" t="s">
        <v>514</v>
      </c>
      <c r="S6345" t="s">
        <v>166</v>
      </c>
      <c r="T6345" t="s">
        <v>942</v>
      </c>
      <c r="U6345" t="str">
        <f>UPPER(TRIM(SUBSTITUTE(SUBSTITUTE(Cash_Flow[[#This Row],[Deal]],CHAR(160)," "),CHAR(9),"")))</f>
        <v>IPRO TECH</v>
      </c>
      <c r="V6345" t="str">
        <f>UPPER(TRIM(SUBSTITUTE(SUBSTITUTE(Cash_Flow[[#This Row],[Fund Name]],CHAR(160)," "),CHAR(9),"")))</f>
        <v>FUND IV</v>
      </c>
      <c r="W6345" t="str">
        <f>UPPER(TRIM(SUBSTITUTE(SUBSTITUTE(Cash_Flow[[#This Row],[Security Type]],CHAR(160)," "),CHAR(9),"")))</f>
        <v>LOAN</v>
      </c>
      <c r="X63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125</v>
      </c>
      <c r="Y6345" s="2">
        <f>_xlfn.LET(
  _xlpm.x, Cash_Flow[[#This Row],[Date]],
  IF(ISNUMBER(_xlpm.x), _xlpm.x, IFERROR(DATEVALUE(SUBSTITUTE(SUBSTITUTE(_xlpm.x,CHAR(160)," "),CHAR(9),"" )), ""))
)</f>
        <v>44410</v>
      </c>
    </row>
    <row r="6346" spans="1:25" hidden="1" x14ac:dyDescent="0.35">
      <c r="A6346" s="2">
        <v>44469</v>
      </c>
      <c r="B6346" t="s">
        <v>166</v>
      </c>
      <c r="C6346" t="s">
        <v>45</v>
      </c>
      <c r="D6346" t="s">
        <v>21</v>
      </c>
      <c r="E6346" t="s">
        <v>28</v>
      </c>
      <c r="F6346" t="s">
        <v>25</v>
      </c>
      <c r="G6346">
        <v>210165.18</v>
      </c>
      <c r="H6346">
        <v>0</v>
      </c>
      <c r="I6346">
        <v>0</v>
      </c>
      <c r="J6346">
        <v>210165.18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210165.18</v>
      </c>
      <c r="R6346" t="s">
        <v>514</v>
      </c>
      <c r="S6346" t="s">
        <v>166</v>
      </c>
      <c r="T6346" t="s">
        <v>942</v>
      </c>
      <c r="U6346" t="str">
        <f>UPPER(TRIM(SUBSTITUTE(SUBSTITUTE(Cash_Flow[[#This Row],[Deal]],CHAR(160)," "),CHAR(9),"")))</f>
        <v>IPRO TECH</v>
      </c>
      <c r="V6346" t="str">
        <f>UPPER(TRIM(SUBSTITUTE(SUBSTITUTE(Cash_Flow[[#This Row],[Fund Name]],CHAR(160)," "),CHAR(9),"")))</f>
        <v>FUND IV</v>
      </c>
      <c r="W6346" t="str">
        <f>UPPER(TRIM(SUBSTITUTE(SUBSTITUTE(Cash_Flow[[#This Row],[Security Type]],CHAR(160)," "),CHAR(9),"")))</f>
        <v>LOAN</v>
      </c>
      <c r="X63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0165.18</v>
      </c>
      <c r="Y6346" s="2">
        <f>_xlfn.LET(
  _xlpm.x, Cash_Flow[[#This Row],[Date]],
  IF(ISNUMBER(_xlpm.x), _xlpm.x, IFERROR(DATEVALUE(SUBSTITUTE(SUBSTITUTE(_xlpm.x,CHAR(160)," "),CHAR(9),"" )), ""))
)</f>
        <v>44469</v>
      </c>
    </row>
    <row r="6347" spans="1:25" hidden="1" x14ac:dyDescent="0.35">
      <c r="A6347" s="2">
        <v>44561</v>
      </c>
      <c r="B6347" t="s">
        <v>166</v>
      </c>
      <c r="C6347" t="s">
        <v>45</v>
      </c>
      <c r="D6347" t="s">
        <v>21</v>
      </c>
      <c r="E6347" t="s">
        <v>28</v>
      </c>
      <c r="F6347" t="s">
        <v>25</v>
      </c>
      <c r="G6347">
        <v>204332.79999999999</v>
      </c>
      <c r="H6347">
        <v>0</v>
      </c>
      <c r="I6347">
        <v>0</v>
      </c>
      <c r="J6347">
        <v>204332.79999999999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204332.79999999999</v>
      </c>
      <c r="R6347" t="s">
        <v>514</v>
      </c>
      <c r="S6347" t="s">
        <v>166</v>
      </c>
      <c r="T6347" t="s">
        <v>942</v>
      </c>
      <c r="U6347" t="str">
        <f>UPPER(TRIM(SUBSTITUTE(SUBSTITUTE(Cash_Flow[[#This Row],[Deal]],CHAR(160)," "),CHAR(9),"")))</f>
        <v>IPRO TECH</v>
      </c>
      <c r="V6347" t="str">
        <f>UPPER(TRIM(SUBSTITUTE(SUBSTITUTE(Cash_Flow[[#This Row],[Fund Name]],CHAR(160)," "),CHAR(9),"")))</f>
        <v>FUND IV</v>
      </c>
      <c r="W6347" t="str">
        <f>UPPER(TRIM(SUBSTITUTE(SUBSTITUTE(Cash_Flow[[#This Row],[Security Type]],CHAR(160)," "),CHAR(9),"")))</f>
        <v>LOAN</v>
      </c>
      <c r="X63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4332.79999999999</v>
      </c>
      <c r="Y6347" s="2">
        <f>_xlfn.LET(
  _xlpm.x, Cash_Flow[[#This Row],[Date]],
  IF(ISNUMBER(_xlpm.x), _xlpm.x, IFERROR(DATEVALUE(SUBSTITUTE(SUBSTITUTE(_xlpm.x,CHAR(160)," "),CHAR(9),"" )), ""))
)</f>
        <v>44561</v>
      </c>
    </row>
    <row r="6348" spans="1:25" hidden="1" x14ac:dyDescent="0.35">
      <c r="A6348" s="2">
        <v>44651</v>
      </c>
      <c r="B6348" t="s">
        <v>166</v>
      </c>
      <c r="C6348" t="s">
        <v>45</v>
      </c>
      <c r="D6348" t="s">
        <v>21</v>
      </c>
      <c r="E6348" t="s">
        <v>28</v>
      </c>
      <c r="F6348" t="s">
        <v>25</v>
      </c>
      <c r="G6348">
        <v>203262.71</v>
      </c>
      <c r="H6348">
        <v>0</v>
      </c>
      <c r="I6348">
        <v>0</v>
      </c>
      <c r="J6348">
        <v>203262.71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203262.71</v>
      </c>
      <c r="R6348" t="s">
        <v>514</v>
      </c>
      <c r="S6348" t="s">
        <v>166</v>
      </c>
      <c r="T6348" t="s">
        <v>942</v>
      </c>
      <c r="U6348" t="str">
        <f>UPPER(TRIM(SUBSTITUTE(SUBSTITUTE(Cash_Flow[[#This Row],[Deal]],CHAR(160)," "),CHAR(9),"")))</f>
        <v>IPRO TECH</v>
      </c>
      <c r="V6348" t="str">
        <f>UPPER(TRIM(SUBSTITUTE(SUBSTITUTE(Cash_Flow[[#This Row],[Fund Name]],CHAR(160)," "),CHAR(9),"")))</f>
        <v>FUND IV</v>
      </c>
      <c r="W6348" t="str">
        <f>UPPER(TRIM(SUBSTITUTE(SUBSTITUTE(Cash_Flow[[#This Row],[Security Type]],CHAR(160)," "),CHAR(9),"")))</f>
        <v>LOAN</v>
      </c>
      <c r="X63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3262.71</v>
      </c>
      <c r="Y6348" s="2">
        <f>_xlfn.LET(
  _xlpm.x, Cash_Flow[[#This Row],[Date]],
  IF(ISNUMBER(_xlpm.x), _xlpm.x, IFERROR(DATEVALUE(SUBSTITUTE(SUBSTITUTE(_xlpm.x,CHAR(160)," "),CHAR(9),"" )), ""))
)</f>
        <v>44651</v>
      </c>
    </row>
    <row r="6349" spans="1:25" hidden="1" x14ac:dyDescent="0.35">
      <c r="A6349" s="2">
        <v>44742</v>
      </c>
      <c r="B6349" t="s">
        <v>166</v>
      </c>
      <c r="C6349" t="s">
        <v>45</v>
      </c>
      <c r="D6349" t="s">
        <v>21</v>
      </c>
      <c r="E6349" t="s">
        <v>28</v>
      </c>
      <c r="F6349" t="s">
        <v>25</v>
      </c>
      <c r="G6349">
        <v>203237.37</v>
      </c>
      <c r="H6349">
        <v>0</v>
      </c>
      <c r="I6349">
        <v>0</v>
      </c>
      <c r="J6349">
        <v>203237.37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203237.37</v>
      </c>
      <c r="R6349" t="s">
        <v>514</v>
      </c>
      <c r="S6349" t="s">
        <v>166</v>
      </c>
      <c r="T6349" t="s">
        <v>942</v>
      </c>
      <c r="U6349" t="str">
        <f>UPPER(TRIM(SUBSTITUTE(SUBSTITUTE(Cash_Flow[[#This Row],[Deal]],CHAR(160)," "),CHAR(9),"")))</f>
        <v>IPRO TECH</v>
      </c>
      <c r="V6349" t="str">
        <f>UPPER(TRIM(SUBSTITUTE(SUBSTITUTE(Cash_Flow[[#This Row],[Fund Name]],CHAR(160)," "),CHAR(9),"")))</f>
        <v>FUND IV</v>
      </c>
      <c r="W6349" t="str">
        <f>UPPER(TRIM(SUBSTITUTE(SUBSTITUTE(Cash_Flow[[#This Row],[Security Type]],CHAR(160)," "),CHAR(9),"")))</f>
        <v>LOAN</v>
      </c>
      <c r="X63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3237.37</v>
      </c>
      <c r="Y6349" s="2">
        <f>_xlfn.LET(
  _xlpm.x, Cash_Flow[[#This Row],[Date]],
  IF(ISNUMBER(_xlpm.x), _xlpm.x, IFERROR(DATEVALUE(SUBSTITUTE(SUBSTITUTE(_xlpm.x,CHAR(160)," "),CHAR(9),"" )), ""))
)</f>
        <v>44742</v>
      </c>
    </row>
    <row r="6350" spans="1:25" hidden="1" x14ac:dyDescent="0.35">
      <c r="A6350" s="2">
        <v>44834</v>
      </c>
      <c r="B6350" t="s">
        <v>166</v>
      </c>
      <c r="C6350" t="s">
        <v>45</v>
      </c>
      <c r="D6350" t="s">
        <v>21</v>
      </c>
      <c r="E6350" t="s">
        <v>28</v>
      </c>
      <c r="F6350" t="s">
        <v>25</v>
      </c>
      <c r="G6350">
        <v>227826.67</v>
      </c>
      <c r="H6350">
        <v>0</v>
      </c>
      <c r="I6350">
        <v>0</v>
      </c>
      <c r="J6350">
        <v>227826.67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227826.67</v>
      </c>
      <c r="R6350" t="s">
        <v>514</v>
      </c>
      <c r="S6350" t="s">
        <v>166</v>
      </c>
      <c r="T6350" t="s">
        <v>942</v>
      </c>
      <c r="U6350" t="str">
        <f>UPPER(TRIM(SUBSTITUTE(SUBSTITUTE(Cash_Flow[[#This Row],[Deal]],CHAR(160)," "),CHAR(9),"")))</f>
        <v>IPRO TECH</v>
      </c>
      <c r="V6350" t="str">
        <f>UPPER(TRIM(SUBSTITUTE(SUBSTITUTE(Cash_Flow[[#This Row],[Fund Name]],CHAR(160)," "),CHAR(9),"")))</f>
        <v>FUND IV</v>
      </c>
      <c r="W6350" t="str">
        <f>UPPER(TRIM(SUBSTITUTE(SUBSTITUTE(Cash_Flow[[#This Row],[Security Type]],CHAR(160)," "),CHAR(9),"")))</f>
        <v>LOAN</v>
      </c>
      <c r="X63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7826.67</v>
      </c>
      <c r="Y6350" s="2">
        <f>_xlfn.LET(
  _xlpm.x, Cash_Flow[[#This Row],[Date]],
  IF(ISNUMBER(_xlpm.x), _xlpm.x, IFERROR(DATEVALUE(SUBSTITUTE(SUBSTITUTE(_xlpm.x,CHAR(160)," "),CHAR(9),"" )), ""))
)</f>
        <v>44834</v>
      </c>
    </row>
    <row r="6351" spans="1:25" hidden="1" x14ac:dyDescent="0.35">
      <c r="A6351" s="2">
        <v>44926</v>
      </c>
      <c r="B6351" t="s">
        <v>166</v>
      </c>
      <c r="C6351" t="s">
        <v>45</v>
      </c>
      <c r="D6351" t="s">
        <v>21</v>
      </c>
      <c r="E6351" t="s">
        <v>28</v>
      </c>
      <c r="F6351" t="s">
        <v>25</v>
      </c>
      <c r="G6351">
        <v>301988.13</v>
      </c>
      <c r="H6351">
        <v>0</v>
      </c>
      <c r="I6351">
        <v>0</v>
      </c>
      <c r="J6351">
        <v>301988.13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301988.13</v>
      </c>
      <c r="R6351" t="s">
        <v>514</v>
      </c>
      <c r="S6351" t="s">
        <v>166</v>
      </c>
      <c r="T6351" t="s">
        <v>942</v>
      </c>
      <c r="U6351" t="str">
        <f>UPPER(TRIM(SUBSTITUTE(SUBSTITUTE(Cash_Flow[[#This Row],[Deal]],CHAR(160)," "),CHAR(9),"")))</f>
        <v>IPRO TECH</v>
      </c>
      <c r="V6351" t="str">
        <f>UPPER(TRIM(SUBSTITUTE(SUBSTITUTE(Cash_Flow[[#This Row],[Fund Name]],CHAR(160)," "),CHAR(9),"")))</f>
        <v>FUND IV</v>
      </c>
      <c r="W6351" t="str">
        <f>UPPER(TRIM(SUBSTITUTE(SUBSTITUTE(Cash_Flow[[#This Row],[Security Type]],CHAR(160)," "),CHAR(9),"")))</f>
        <v>LOAN</v>
      </c>
      <c r="X63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1988.13</v>
      </c>
      <c r="Y6351" s="2">
        <f>_xlfn.LET(
  _xlpm.x, Cash_Flow[[#This Row],[Date]],
  IF(ISNUMBER(_xlpm.x), _xlpm.x, IFERROR(DATEVALUE(SUBSTITUTE(SUBSTITUTE(_xlpm.x,CHAR(160)," "),CHAR(9),"" )), ""))
)</f>
        <v>44926</v>
      </c>
    </row>
    <row r="6352" spans="1:25" hidden="1" x14ac:dyDescent="0.35">
      <c r="A6352" s="2">
        <v>44957</v>
      </c>
      <c r="B6352" t="s">
        <v>166</v>
      </c>
      <c r="C6352" t="s">
        <v>45</v>
      </c>
      <c r="D6352" t="s">
        <v>21</v>
      </c>
      <c r="E6352" t="s">
        <v>28</v>
      </c>
      <c r="F6352" t="s">
        <v>25</v>
      </c>
      <c r="G6352">
        <v>97581.7</v>
      </c>
      <c r="H6352">
        <v>0</v>
      </c>
      <c r="I6352">
        <v>0</v>
      </c>
      <c r="J6352">
        <v>97581.7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97581.7</v>
      </c>
      <c r="R6352" t="s">
        <v>514</v>
      </c>
      <c r="S6352" t="s">
        <v>166</v>
      </c>
      <c r="T6352" t="s">
        <v>942</v>
      </c>
      <c r="U6352" t="str">
        <f>UPPER(TRIM(SUBSTITUTE(SUBSTITUTE(Cash_Flow[[#This Row],[Deal]],CHAR(160)," "),CHAR(9),"")))</f>
        <v>IPRO TECH</v>
      </c>
      <c r="V6352" t="str">
        <f>UPPER(TRIM(SUBSTITUTE(SUBSTITUTE(Cash_Flow[[#This Row],[Fund Name]],CHAR(160)," "),CHAR(9),"")))</f>
        <v>FUND IV</v>
      </c>
      <c r="W6352" t="str">
        <f>UPPER(TRIM(SUBSTITUTE(SUBSTITUTE(Cash_Flow[[#This Row],[Security Type]],CHAR(160)," "),CHAR(9),"")))</f>
        <v>LOAN</v>
      </c>
      <c r="X63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581.7</v>
      </c>
      <c r="Y6352" s="2">
        <f>_xlfn.LET(
  _xlpm.x, Cash_Flow[[#This Row],[Date]],
  IF(ISNUMBER(_xlpm.x), _xlpm.x, IFERROR(DATEVALUE(SUBSTITUTE(SUBSTITUTE(_xlpm.x,CHAR(160)," "),CHAR(9),"" )), ""))
)</f>
        <v>44957</v>
      </c>
    </row>
    <row r="6353" spans="1:25" hidden="1" x14ac:dyDescent="0.35">
      <c r="A6353" s="2">
        <v>44985</v>
      </c>
      <c r="B6353" t="s">
        <v>166</v>
      </c>
      <c r="C6353" t="s">
        <v>45</v>
      </c>
      <c r="D6353" t="s">
        <v>21</v>
      </c>
      <c r="E6353" t="s">
        <v>28</v>
      </c>
      <c r="F6353" t="s">
        <v>25</v>
      </c>
      <c r="G6353">
        <v>84310.6</v>
      </c>
      <c r="H6353">
        <v>0</v>
      </c>
      <c r="I6353">
        <v>0</v>
      </c>
      <c r="J6353">
        <v>84310.6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84310.6</v>
      </c>
      <c r="R6353" t="s">
        <v>514</v>
      </c>
      <c r="S6353" t="s">
        <v>166</v>
      </c>
      <c r="T6353" t="s">
        <v>942</v>
      </c>
      <c r="U6353" t="str">
        <f>UPPER(TRIM(SUBSTITUTE(SUBSTITUTE(Cash_Flow[[#This Row],[Deal]],CHAR(160)," "),CHAR(9),"")))</f>
        <v>IPRO TECH</v>
      </c>
      <c r="V6353" t="str">
        <f>UPPER(TRIM(SUBSTITUTE(SUBSTITUTE(Cash_Flow[[#This Row],[Fund Name]],CHAR(160)," "),CHAR(9),"")))</f>
        <v>FUND IV</v>
      </c>
      <c r="W6353" t="str">
        <f>UPPER(TRIM(SUBSTITUTE(SUBSTITUTE(Cash_Flow[[#This Row],[Security Type]],CHAR(160)," "),CHAR(9),"")))</f>
        <v>LOAN</v>
      </c>
      <c r="X63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310.6</v>
      </c>
      <c r="Y6353" s="2">
        <f>_xlfn.LET(
  _xlpm.x, Cash_Flow[[#This Row],[Date]],
  IF(ISNUMBER(_xlpm.x), _xlpm.x, IFERROR(DATEVALUE(SUBSTITUTE(SUBSTITUTE(_xlpm.x,CHAR(160)," "),CHAR(9),"" )), ""))
)</f>
        <v>44985</v>
      </c>
    </row>
    <row r="6354" spans="1:25" hidden="1" x14ac:dyDescent="0.35">
      <c r="A6354" s="2">
        <v>45016</v>
      </c>
      <c r="B6354" t="s">
        <v>166</v>
      </c>
      <c r="C6354" t="s">
        <v>45</v>
      </c>
      <c r="D6354" t="s">
        <v>21</v>
      </c>
      <c r="E6354" t="s">
        <v>28</v>
      </c>
      <c r="F6354" t="s">
        <v>25</v>
      </c>
      <c r="G6354">
        <v>136360</v>
      </c>
      <c r="H6354">
        <v>0</v>
      </c>
      <c r="I6354">
        <v>0</v>
      </c>
      <c r="J6354">
        <v>13636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136360</v>
      </c>
      <c r="R6354" t="s">
        <v>514</v>
      </c>
      <c r="S6354" t="s">
        <v>166</v>
      </c>
      <c r="T6354" t="s">
        <v>942</v>
      </c>
      <c r="U6354" t="str">
        <f>UPPER(TRIM(SUBSTITUTE(SUBSTITUTE(Cash_Flow[[#This Row],[Deal]],CHAR(160)," "),CHAR(9),"")))</f>
        <v>IPRO TECH</v>
      </c>
      <c r="V6354" t="str">
        <f>UPPER(TRIM(SUBSTITUTE(SUBSTITUTE(Cash_Flow[[#This Row],[Fund Name]],CHAR(160)," "),CHAR(9),"")))</f>
        <v>FUND IV</v>
      </c>
      <c r="W6354" t="str">
        <f>UPPER(TRIM(SUBSTITUTE(SUBSTITUTE(Cash_Flow[[#This Row],[Security Type]],CHAR(160)," "),CHAR(9),"")))</f>
        <v>LOAN</v>
      </c>
      <c r="X63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6360</v>
      </c>
      <c r="Y6354" s="2">
        <f>_xlfn.LET(
  _xlpm.x, Cash_Flow[[#This Row],[Date]],
  IF(ISNUMBER(_xlpm.x), _xlpm.x, IFERROR(DATEVALUE(SUBSTITUTE(SUBSTITUTE(_xlpm.x,CHAR(160)," "),CHAR(9),"" )), ""))
)</f>
        <v>45016</v>
      </c>
    </row>
    <row r="6355" spans="1:25" hidden="1" x14ac:dyDescent="0.35">
      <c r="A6355" s="2">
        <v>45023</v>
      </c>
      <c r="B6355" t="s">
        <v>166</v>
      </c>
      <c r="C6355" t="s">
        <v>45</v>
      </c>
      <c r="D6355" t="s">
        <v>21</v>
      </c>
      <c r="E6355" t="s">
        <v>28</v>
      </c>
      <c r="F6355" t="s">
        <v>23</v>
      </c>
      <c r="G6355">
        <v>11110.67</v>
      </c>
      <c r="H6355">
        <v>0</v>
      </c>
      <c r="I6355">
        <v>0</v>
      </c>
      <c r="J6355">
        <v>11110.67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11110.67</v>
      </c>
      <c r="R6355" t="s">
        <v>514</v>
      </c>
      <c r="S6355" t="s">
        <v>166</v>
      </c>
      <c r="T6355" t="s">
        <v>942</v>
      </c>
      <c r="U6355" t="str">
        <f>UPPER(TRIM(SUBSTITUTE(SUBSTITUTE(Cash_Flow[[#This Row],[Deal]],CHAR(160)," "),CHAR(9),"")))</f>
        <v>IPRO TECH</v>
      </c>
      <c r="V6355" t="str">
        <f>UPPER(TRIM(SUBSTITUTE(SUBSTITUTE(Cash_Flow[[#This Row],[Fund Name]],CHAR(160)," "),CHAR(9),"")))</f>
        <v>FUND IV</v>
      </c>
      <c r="W6355" t="str">
        <f>UPPER(TRIM(SUBSTITUTE(SUBSTITUTE(Cash_Flow[[#This Row],[Security Type]],CHAR(160)," "),CHAR(9),"")))</f>
        <v>LOAN</v>
      </c>
      <c r="X63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10.67</v>
      </c>
      <c r="Y6355" s="2">
        <f>_xlfn.LET(
  _xlpm.x, Cash_Flow[[#This Row],[Date]],
  IF(ISNUMBER(_xlpm.x), _xlpm.x, IFERROR(DATEVALUE(SUBSTITUTE(SUBSTITUTE(_xlpm.x,CHAR(160)," "),CHAR(9),"" )), ""))
)</f>
        <v>45023</v>
      </c>
    </row>
    <row r="6356" spans="1:25" hidden="1" x14ac:dyDescent="0.35">
      <c r="A6356" s="2">
        <v>45046</v>
      </c>
      <c r="B6356" t="s">
        <v>166</v>
      </c>
      <c r="C6356" t="s">
        <v>45</v>
      </c>
      <c r="D6356" t="s">
        <v>21</v>
      </c>
      <c r="E6356" t="s">
        <v>28</v>
      </c>
      <c r="F6356" t="s">
        <v>25</v>
      </c>
      <c r="G6356">
        <v>85385.600000000006</v>
      </c>
      <c r="H6356">
        <v>0</v>
      </c>
      <c r="I6356">
        <v>0</v>
      </c>
      <c r="J6356">
        <v>85385.600000000006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85385.600000000006</v>
      </c>
      <c r="R6356" t="s">
        <v>514</v>
      </c>
      <c r="S6356" t="s">
        <v>166</v>
      </c>
      <c r="T6356" t="s">
        <v>942</v>
      </c>
      <c r="U6356" t="str">
        <f>UPPER(TRIM(SUBSTITUTE(SUBSTITUTE(Cash_Flow[[#This Row],[Deal]],CHAR(160)," "),CHAR(9),"")))</f>
        <v>IPRO TECH</v>
      </c>
      <c r="V6356" t="str">
        <f>UPPER(TRIM(SUBSTITUTE(SUBSTITUTE(Cash_Flow[[#This Row],[Fund Name]],CHAR(160)," "),CHAR(9),"")))</f>
        <v>FUND IV</v>
      </c>
      <c r="W6356" t="str">
        <f>UPPER(TRIM(SUBSTITUTE(SUBSTITUTE(Cash_Flow[[#This Row],[Security Type]],CHAR(160)," "),CHAR(9),"")))</f>
        <v>LOAN</v>
      </c>
      <c r="X63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385.600000000006</v>
      </c>
      <c r="Y6356" s="2">
        <f>_xlfn.LET(
  _xlpm.x, Cash_Flow[[#This Row],[Date]],
  IF(ISNUMBER(_xlpm.x), _xlpm.x, IFERROR(DATEVALUE(SUBSTITUTE(SUBSTITUTE(_xlpm.x,CHAR(160)," "),CHAR(9),"" )), ""))
)</f>
        <v>45046</v>
      </c>
    </row>
    <row r="6357" spans="1:25" hidden="1" x14ac:dyDescent="0.35">
      <c r="A6357" s="2">
        <v>45077</v>
      </c>
      <c r="B6357" t="s">
        <v>166</v>
      </c>
      <c r="C6357" t="s">
        <v>45</v>
      </c>
      <c r="D6357" t="s">
        <v>21</v>
      </c>
      <c r="E6357" t="s">
        <v>28</v>
      </c>
      <c r="F6357" t="s">
        <v>25</v>
      </c>
      <c r="G6357">
        <v>105038.29</v>
      </c>
      <c r="H6357">
        <v>0</v>
      </c>
      <c r="I6357">
        <v>0</v>
      </c>
      <c r="J6357">
        <v>105038.29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105038.29</v>
      </c>
      <c r="R6357" t="s">
        <v>514</v>
      </c>
      <c r="S6357" t="s">
        <v>166</v>
      </c>
      <c r="T6357" t="s">
        <v>942</v>
      </c>
      <c r="U6357" t="str">
        <f>UPPER(TRIM(SUBSTITUTE(SUBSTITUTE(Cash_Flow[[#This Row],[Deal]],CHAR(160)," "),CHAR(9),"")))</f>
        <v>IPRO TECH</v>
      </c>
      <c r="V6357" t="str">
        <f>UPPER(TRIM(SUBSTITUTE(SUBSTITUTE(Cash_Flow[[#This Row],[Fund Name]],CHAR(160)," "),CHAR(9),"")))</f>
        <v>FUND IV</v>
      </c>
      <c r="W6357" t="str">
        <f>UPPER(TRIM(SUBSTITUTE(SUBSTITUTE(Cash_Flow[[#This Row],[Security Type]],CHAR(160)," "),CHAR(9),"")))</f>
        <v>LOAN</v>
      </c>
      <c r="X63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038.29</v>
      </c>
      <c r="Y6357" s="2">
        <f>_xlfn.LET(
  _xlpm.x, Cash_Flow[[#This Row],[Date]],
  IF(ISNUMBER(_xlpm.x), _xlpm.x, IFERROR(DATEVALUE(SUBSTITUTE(SUBSTITUTE(_xlpm.x,CHAR(160)," "),CHAR(9),"" )), ""))
)</f>
        <v>45077</v>
      </c>
    </row>
    <row r="6358" spans="1:25" hidden="1" x14ac:dyDescent="0.35">
      <c r="A6358" s="2">
        <v>45107</v>
      </c>
      <c r="B6358" t="s">
        <v>166</v>
      </c>
      <c r="C6358" t="s">
        <v>45</v>
      </c>
      <c r="D6358" t="s">
        <v>21</v>
      </c>
      <c r="E6358" t="s">
        <v>28</v>
      </c>
      <c r="F6358" t="s">
        <v>25</v>
      </c>
      <c r="G6358">
        <v>136103.92000000001</v>
      </c>
      <c r="H6358">
        <v>0</v>
      </c>
      <c r="I6358">
        <v>0</v>
      </c>
      <c r="J6358">
        <v>136103.92000000001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136103.92000000001</v>
      </c>
      <c r="R6358" t="s">
        <v>514</v>
      </c>
      <c r="S6358" t="s">
        <v>166</v>
      </c>
      <c r="T6358" t="s">
        <v>942</v>
      </c>
      <c r="U6358" t="str">
        <f>UPPER(TRIM(SUBSTITUTE(SUBSTITUTE(Cash_Flow[[#This Row],[Deal]],CHAR(160)," "),CHAR(9),"")))</f>
        <v>IPRO TECH</v>
      </c>
      <c r="V6358" t="str">
        <f>UPPER(TRIM(SUBSTITUTE(SUBSTITUTE(Cash_Flow[[#This Row],[Fund Name]],CHAR(160)," "),CHAR(9),"")))</f>
        <v>FUND IV</v>
      </c>
      <c r="W6358" t="str">
        <f>UPPER(TRIM(SUBSTITUTE(SUBSTITUTE(Cash_Flow[[#This Row],[Security Type]],CHAR(160)," "),CHAR(9),"")))</f>
        <v>LOAN</v>
      </c>
      <c r="X63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6103.92000000001</v>
      </c>
      <c r="Y6358" s="2">
        <f>_xlfn.LET(
  _xlpm.x, Cash_Flow[[#This Row],[Date]],
  IF(ISNUMBER(_xlpm.x), _xlpm.x, IFERROR(DATEVALUE(SUBSTITUTE(SUBSTITUTE(_xlpm.x,CHAR(160)," "),CHAR(9),"" )), ""))
)</f>
        <v>45107</v>
      </c>
    </row>
    <row r="6359" spans="1:25" hidden="1" x14ac:dyDescent="0.35">
      <c r="A6359" s="2">
        <v>45167</v>
      </c>
      <c r="B6359" t="s">
        <v>166</v>
      </c>
      <c r="C6359" t="s">
        <v>45</v>
      </c>
      <c r="D6359" t="s">
        <v>21</v>
      </c>
      <c r="E6359" t="s">
        <v>34</v>
      </c>
      <c r="F6359" t="s">
        <v>31</v>
      </c>
      <c r="G6359">
        <v>150000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1500000</v>
      </c>
      <c r="O6359">
        <v>0</v>
      </c>
      <c r="P6359">
        <v>0</v>
      </c>
      <c r="Q6359">
        <v>1500000</v>
      </c>
      <c r="R6359" t="s">
        <v>514</v>
      </c>
      <c r="S6359" t="s">
        <v>166</v>
      </c>
      <c r="T6359" t="s">
        <v>34</v>
      </c>
      <c r="U6359" t="str">
        <f>UPPER(TRIM(SUBSTITUTE(SUBSTITUTE(Cash_Flow[[#This Row],[Deal]],CHAR(160)," "),CHAR(9),"")))</f>
        <v>IPRO TECH</v>
      </c>
      <c r="V6359" t="str">
        <f>UPPER(TRIM(SUBSTITUTE(SUBSTITUTE(Cash_Flow[[#This Row],[Fund Name]],CHAR(160)," "),CHAR(9),"")))</f>
        <v>FUND IV</v>
      </c>
      <c r="W6359" t="str">
        <f>UPPER(TRIM(SUBSTITUTE(SUBSTITUTE(Cash_Flow[[#This Row],[Security Type]],CHAR(160)," "),CHAR(9),"")))</f>
        <v>EQUITY</v>
      </c>
      <c r="X63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00</v>
      </c>
      <c r="Y6359" s="2">
        <f>_xlfn.LET(
  _xlpm.x, Cash_Flow[[#This Row],[Date]],
  IF(ISNUMBER(_xlpm.x), _xlpm.x, IFERROR(DATEVALUE(SUBSTITUTE(SUBSTITUTE(_xlpm.x,CHAR(160)," "),CHAR(9),"" )), ""))
)</f>
        <v>45167</v>
      </c>
    </row>
    <row r="6360" spans="1:25" hidden="1" x14ac:dyDescent="0.35">
      <c r="A6360" s="2">
        <v>45167</v>
      </c>
      <c r="B6360" t="s">
        <v>166</v>
      </c>
      <c r="C6360" t="s">
        <v>45</v>
      </c>
      <c r="D6360" t="s">
        <v>21</v>
      </c>
      <c r="E6360" t="s">
        <v>34</v>
      </c>
      <c r="F6360" t="s">
        <v>59</v>
      </c>
      <c r="G6360">
        <v>954080.76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954081</v>
      </c>
      <c r="O6360">
        <v>0</v>
      </c>
      <c r="P6360">
        <v>0</v>
      </c>
      <c r="Q6360">
        <v>954080.76</v>
      </c>
      <c r="R6360" t="s">
        <v>514</v>
      </c>
      <c r="S6360" t="s">
        <v>166</v>
      </c>
      <c r="T6360" t="s">
        <v>34</v>
      </c>
      <c r="U6360" t="str">
        <f>UPPER(TRIM(SUBSTITUTE(SUBSTITUTE(Cash_Flow[[#This Row],[Deal]],CHAR(160)," "),CHAR(9),"")))</f>
        <v>IPRO TECH</v>
      </c>
      <c r="V6360" t="str">
        <f>UPPER(TRIM(SUBSTITUTE(SUBSTITUTE(Cash_Flow[[#This Row],[Fund Name]],CHAR(160)," "),CHAR(9),"")))</f>
        <v>FUND IV</v>
      </c>
      <c r="W6360" t="str">
        <f>UPPER(TRIM(SUBSTITUTE(SUBSTITUTE(Cash_Flow[[#This Row],[Security Type]],CHAR(160)," "),CHAR(9),"")))</f>
        <v>EQUITY</v>
      </c>
      <c r="X63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4080.76</v>
      </c>
      <c r="Y6360" s="2">
        <f>_xlfn.LET(
  _xlpm.x, Cash_Flow[[#This Row],[Date]],
  IF(ISNUMBER(_xlpm.x), _xlpm.x, IFERROR(DATEVALUE(SUBSTITUTE(SUBSTITUTE(_xlpm.x,CHAR(160)," "),CHAR(9),"" )), ""))
)</f>
        <v>45167</v>
      </c>
    </row>
    <row r="6361" spans="1:25" hidden="1" x14ac:dyDescent="0.35">
      <c r="A6361" s="2">
        <v>45167</v>
      </c>
      <c r="B6361" t="s">
        <v>166</v>
      </c>
      <c r="C6361" t="s">
        <v>45</v>
      </c>
      <c r="D6361" t="s">
        <v>21</v>
      </c>
      <c r="E6361" t="s">
        <v>28</v>
      </c>
      <c r="F6361" t="s">
        <v>65</v>
      </c>
      <c r="G6361">
        <v>376916.4</v>
      </c>
      <c r="H6361">
        <v>0</v>
      </c>
      <c r="I6361">
        <v>0</v>
      </c>
      <c r="J6361">
        <v>376916.4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376916.4</v>
      </c>
      <c r="R6361" t="s">
        <v>514</v>
      </c>
      <c r="S6361" t="s">
        <v>166</v>
      </c>
      <c r="T6361" t="s">
        <v>942</v>
      </c>
      <c r="U6361" t="str">
        <f>UPPER(TRIM(SUBSTITUTE(SUBSTITUTE(Cash_Flow[[#This Row],[Deal]],CHAR(160)," "),CHAR(9),"")))</f>
        <v>IPRO TECH</v>
      </c>
      <c r="V6361" t="str">
        <f>UPPER(TRIM(SUBSTITUTE(SUBSTITUTE(Cash_Flow[[#This Row],[Fund Name]],CHAR(160)," "),CHAR(9),"")))</f>
        <v>FUND IV</v>
      </c>
      <c r="W6361" t="str">
        <f>UPPER(TRIM(SUBSTITUTE(SUBSTITUTE(Cash_Flow[[#This Row],[Security Type]],CHAR(160)," "),CHAR(9),"")))</f>
        <v>LOAN</v>
      </c>
      <c r="X63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6916.4</v>
      </c>
      <c r="Y6361" s="2">
        <f>_xlfn.LET(
  _xlpm.x, Cash_Flow[[#This Row],[Date]],
  IF(ISNUMBER(_xlpm.x), _xlpm.x, IFERROR(DATEVALUE(SUBSTITUTE(SUBSTITUTE(_xlpm.x,CHAR(160)," "),CHAR(9),"" )), ""))
)</f>
        <v>45167</v>
      </c>
    </row>
    <row r="6362" spans="1:25" hidden="1" x14ac:dyDescent="0.35">
      <c r="A6362" s="2">
        <v>45167</v>
      </c>
      <c r="B6362" t="s">
        <v>166</v>
      </c>
      <c r="C6362" t="s">
        <v>45</v>
      </c>
      <c r="D6362" t="s">
        <v>21</v>
      </c>
      <c r="E6362" t="s">
        <v>28</v>
      </c>
      <c r="F6362" t="s">
        <v>23</v>
      </c>
      <c r="G6362">
        <v>145255.57</v>
      </c>
      <c r="H6362">
        <v>0</v>
      </c>
      <c r="I6362">
        <v>0</v>
      </c>
      <c r="J6362">
        <v>145255.57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145255.57</v>
      </c>
      <c r="R6362" t="s">
        <v>514</v>
      </c>
      <c r="S6362" t="s">
        <v>166</v>
      </c>
      <c r="T6362" t="s">
        <v>942</v>
      </c>
      <c r="U6362" t="str">
        <f>UPPER(TRIM(SUBSTITUTE(SUBSTITUTE(Cash_Flow[[#This Row],[Deal]],CHAR(160)," "),CHAR(9),"")))</f>
        <v>IPRO TECH</v>
      </c>
      <c r="V6362" t="str">
        <f>UPPER(TRIM(SUBSTITUTE(SUBSTITUTE(Cash_Flow[[#This Row],[Fund Name]],CHAR(160)," "),CHAR(9),"")))</f>
        <v>FUND IV</v>
      </c>
      <c r="W6362" t="str">
        <f>UPPER(TRIM(SUBSTITUTE(SUBSTITUTE(Cash_Flow[[#This Row],[Security Type]],CHAR(160)," "),CHAR(9),"")))</f>
        <v>LOAN</v>
      </c>
      <c r="X63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255.57</v>
      </c>
      <c r="Y6362" s="2">
        <f>_xlfn.LET(
  _xlpm.x, Cash_Flow[[#This Row],[Date]],
  IF(ISNUMBER(_xlpm.x), _xlpm.x, IFERROR(DATEVALUE(SUBSTITUTE(SUBSTITUTE(_xlpm.x,CHAR(160)," "),CHAR(9),"" )), ""))
)</f>
        <v>45167</v>
      </c>
    </row>
    <row r="6363" spans="1:25" hidden="1" x14ac:dyDescent="0.35">
      <c r="A6363" s="2">
        <v>45167</v>
      </c>
      <c r="B6363" t="s">
        <v>166</v>
      </c>
      <c r="C6363" t="s">
        <v>45</v>
      </c>
      <c r="D6363" t="s">
        <v>21</v>
      </c>
      <c r="E6363" t="s">
        <v>28</v>
      </c>
      <c r="F6363" t="s">
        <v>25</v>
      </c>
      <c r="G6363">
        <v>58961.33</v>
      </c>
      <c r="H6363">
        <v>0</v>
      </c>
      <c r="I6363">
        <v>0</v>
      </c>
      <c r="J6363">
        <v>58961.33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58961.33</v>
      </c>
      <c r="R6363" t="s">
        <v>514</v>
      </c>
      <c r="S6363" t="s">
        <v>166</v>
      </c>
      <c r="T6363" t="s">
        <v>942</v>
      </c>
      <c r="U6363" t="str">
        <f>UPPER(TRIM(SUBSTITUTE(SUBSTITUTE(Cash_Flow[[#This Row],[Deal]],CHAR(160)," "),CHAR(9),"")))</f>
        <v>IPRO TECH</v>
      </c>
      <c r="V6363" t="str">
        <f>UPPER(TRIM(SUBSTITUTE(SUBSTITUTE(Cash_Flow[[#This Row],[Fund Name]],CHAR(160)," "),CHAR(9),"")))</f>
        <v>FUND IV</v>
      </c>
      <c r="W6363" t="str">
        <f>UPPER(TRIM(SUBSTITUTE(SUBSTITUTE(Cash_Flow[[#This Row],[Security Type]],CHAR(160)," "),CHAR(9),"")))</f>
        <v>LOAN</v>
      </c>
      <c r="X63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961.33</v>
      </c>
      <c r="Y6363" s="2">
        <f>_xlfn.LET(
  _xlpm.x, Cash_Flow[[#This Row],[Date]],
  IF(ISNUMBER(_xlpm.x), _xlpm.x, IFERROR(DATEVALUE(SUBSTITUTE(SUBSTITUTE(_xlpm.x,CHAR(160)," "),CHAR(9),"" )), ""))
)</f>
        <v>45167</v>
      </c>
    </row>
    <row r="6364" spans="1:25" hidden="1" x14ac:dyDescent="0.35">
      <c r="A6364" s="2">
        <v>45167</v>
      </c>
      <c r="B6364" t="s">
        <v>166</v>
      </c>
      <c r="C6364" t="s">
        <v>45</v>
      </c>
      <c r="D6364" t="s">
        <v>21</v>
      </c>
      <c r="E6364" t="s">
        <v>28</v>
      </c>
      <c r="F6364" t="s">
        <v>31</v>
      </c>
      <c r="G6364">
        <v>7250000</v>
      </c>
      <c r="H6364">
        <v>0</v>
      </c>
      <c r="I6364">
        <v>0</v>
      </c>
      <c r="J6364">
        <v>725000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7250000</v>
      </c>
      <c r="R6364" t="s">
        <v>514</v>
      </c>
      <c r="S6364" t="s">
        <v>166</v>
      </c>
      <c r="T6364" t="s">
        <v>942</v>
      </c>
      <c r="U6364" t="str">
        <f>UPPER(TRIM(SUBSTITUTE(SUBSTITUTE(Cash_Flow[[#This Row],[Deal]],CHAR(160)," "),CHAR(9),"")))</f>
        <v>IPRO TECH</v>
      </c>
      <c r="V6364" t="str">
        <f>UPPER(TRIM(SUBSTITUTE(SUBSTITUTE(Cash_Flow[[#This Row],[Fund Name]],CHAR(160)," "),CHAR(9),"")))</f>
        <v>FUND IV</v>
      </c>
      <c r="W6364" t="str">
        <f>UPPER(TRIM(SUBSTITUTE(SUBSTITUTE(Cash_Flow[[#This Row],[Security Type]],CHAR(160)," "),CHAR(9),"")))</f>
        <v>LOAN</v>
      </c>
      <c r="X63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50000</v>
      </c>
      <c r="Y6364" s="2">
        <f>_xlfn.LET(
  _xlpm.x, Cash_Flow[[#This Row],[Date]],
  IF(ISNUMBER(_xlpm.x), _xlpm.x, IFERROR(DATEVALUE(SUBSTITUTE(SUBSTITUTE(_xlpm.x,CHAR(160)," "),CHAR(9),"" )), ""))
)</f>
        <v>45167</v>
      </c>
    </row>
    <row r="6365" spans="1:25" hidden="1" x14ac:dyDescent="0.35">
      <c r="A6365" s="2">
        <v>45761</v>
      </c>
      <c r="B6365" t="s">
        <v>166</v>
      </c>
      <c r="C6365" t="s">
        <v>45</v>
      </c>
      <c r="D6365" t="s">
        <v>21</v>
      </c>
      <c r="E6365" t="s">
        <v>34</v>
      </c>
      <c r="F6365" t="s">
        <v>59</v>
      </c>
      <c r="G6365">
        <v>16370.72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16371</v>
      </c>
      <c r="O6365">
        <v>0</v>
      </c>
      <c r="P6365">
        <v>0</v>
      </c>
      <c r="Q6365">
        <v>16370.72</v>
      </c>
      <c r="R6365" t="s">
        <v>514</v>
      </c>
      <c r="S6365" t="s">
        <v>166</v>
      </c>
      <c r="T6365" t="s">
        <v>34</v>
      </c>
      <c r="U6365" t="str">
        <f>UPPER(TRIM(SUBSTITUTE(SUBSTITUTE(Cash_Flow[[#This Row],[Deal]],CHAR(160)," "),CHAR(9),"")))</f>
        <v>IPRO TECH</v>
      </c>
      <c r="V6365" t="str">
        <f>UPPER(TRIM(SUBSTITUTE(SUBSTITUTE(Cash_Flow[[#This Row],[Fund Name]],CHAR(160)," "),CHAR(9),"")))</f>
        <v>FUND IV</v>
      </c>
      <c r="W6365" t="str">
        <f>UPPER(TRIM(SUBSTITUTE(SUBSTITUTE(Cash_Flow[[#This Row],[Security Type]],CHAR(160)," "),CHAR(9),"")))</f>
        <v>EQUITY</v>
      </c>
      <c r="X63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370.72</v>
      </c>
      <c r="Y6365" s="2">
        <f>_xlfn.LET(
  _xlpm.x, Cash_Flow[[#This Row],[Date]],
  IF(ISNUMBER(_xlpm.x), _xlpm.x, IFERROR(DATEVALUE(SUBSTITUTE(SUBSTITUTE(_xlpm.x,CHAR(160)," "),CHAR(9),"" )), ""))
)</f>
        <v>45761</v>
      </c>
    </row>
    <row r="6366" spans="1:25" hidden="1" x14ac:dyDescent="0.35">
      <c r="A6366" s="2">
        <v>40766</v>
      </c>
      <c r="B6366" t="s">
        <v>83</v>
      </c>
      <c r="C6366" t="s">
        <v>74</v>
      </c>
      <c r="D6366" t="s">
        <v>21</v>
      </c>
      <c r="E6366" t="s">
        <v>28</v>
      </c>
      <c r="F6366" t="s">
        <v>23</v>
      </c>
      <c r="G6366">
        <v>78750</v>
      </c>
      <c r="H6366">
        <v>0</v>
      </c>
      <c r="I6366">
        <v>0</v>
      </c>
      <c r="J6366">
        <v>7875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78750</v>
      </c>
      <c r="R6366" t="s">
        <v>519</v>
      </c>
      <c r="S6366" t="s">
        <v>83</v>
      </c>
      <c r="T6366" t="s">
        <v>942</v>
      </c>
      <c r="U6366" t="str">
        <f>UPPER(TRIM(SUBSTITUTE(SUBSTITUTE(Cash_Flow[[#This Row],[Deal]],CHAR(160)," "),CHAR(9),"")))</f>
        <v>JACOB ASH HOLDINGS</v>
      </c>
      <c r="V6366" t="str">
        <f>UPPER(TRIM(SUBSTITUTE(SUBSTITUTE(Cash_Flow[[#This Row],[Fund Name]],CHAR(160)," "),CHAR(9),"")))</f>
        <v>FUND II</v>
      </c>
      <c r="W6366" t="str">
        <f>UPPER(TRIM(SUBSTITUTE(SUBSTITUTE(Cash_Flow[[#This Row],[Security Type]],CHAR(160)," "),CHAR(9),"")))</f>
        <v>LOAN</v>
      </c>
      <c r="X63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750</v>
      </c>
      <c r="Y6366" s="2">
        <f>_xlfn.LET(
  _xlpm.x, Cash_Flow[[#This Row],[Date]],
  IF(ISNUMBER(_xlpm.x), _xlpm.x, IFERROR(DATEVALUE(SUBSTITUTE(SUBSTITUTE(_xlpm.x,CHAR(160)," "),CHAR(9),"" )), ""))
)</f>
        <v>40766</v>
      </c>
    </row>
    <row r="6367" spans="1:25" hidden="1" x14ac:dyDescent="0.35">
      <c r="A6367" s="2">
        <v>40766</v>
      </c>
      <c r="B6367" t="s">
        <v>83</v>
      </c>
      <c r="C6367" t="s">
        <v>74</v>
      </c>
      <c r="D6367" t="s">
        <v>21</v>
      </c>
      <c r="E6367" t="s">
        <v>22</v>
      </c>
      <c r="F6367" t="s">
        <v>23</v>
      </c>
      <c r="G6367">
        <v>39375</v>
      </c>
      <c r="H6367">
        <v>0</v>
      </c>
      <c r="I6367">
        <v>0</v>
      </c>
      <c r="J6367">
        <v>39375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39375</v>
      </c>
      <c r="R6367" t="s">
        <v>519</v>
      </c>
      <c r="S6367" t="s">
        <v>83</v>
      </c>
      <c r="T6367" t="s">
        <v>942</v>
      </c>
      <c r="U6367" t="str">
        <f>UPPER(TRIM(SUBSTITUTE(SUBSTITUTE(Cash_Flow[[#This Row],[Deal]],CHAR(160)," "),CHAR(9),"")))</f>
        <v>JACOB ASH HOLDINGS</v>
      </c>
      <c r="V6367" t="str">
        <f>UPPER(TRIM(SUBSTITUTE(SUBSTITUTE(Cash_Flow[[#This Row],[Fund Name]],CHAR(160)," "),CHAR(9),"")))</f>
        <v>FUND II</v>
      </c>
      <c r="W6367" t="str">
        <f>UPPER(TRIM(SUBSTITUTE(SUBSTITUTE(Cash_Flow[[#This Row],[Security Type]],CHAR(160)," "),CHAR(9),"")))</f>
        <v>DEBT SECURITY</v>
      </c>
      <c r="X63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375</v>
      </c>
      <c r="Y6367" s="2">
        <f>_xlfn.LET(
  _xlpm.x, Cash_Flow[[#This Row],[Date]],
  IF(ISNUMBER(_xlpm.x), _xlpm.x, IFERROR(DATEVALUE(SUBSTITUTE(SUBSTITUTE(_xlpm.x,CHAR(160)," "),CHAR(9),"" )), ""))
)</f>
        <v>40766</v>
      </c>
    </row>
    <row r="6368" spans="1:25" hidden="1" x14ac:dyDescent="0.35">
      <c r="A6368" s="2">
        <v>40766</v>
      </c>
      <c r="B6368" t="s">
        <v>83</v>
      </c>
      <c r="C6368" t="s">
        <v>74</v>
      </c>
      <c r="D6368" t="s">
        <v>21</v>
      </c>
      <c r="E6368" t="s">
        <v>34</v>
      </c>
      <c r="F6368" t="s">
        <v>24</v>
      </c>
      <c r="G6368">
        <v>-500000</v>
      </c>
      <c r="H6368">
        <v>0</v>
      </c>
      <c r="I6368">
        <v>0</v>
      </c>
      <c r="J6368">
        <v>0</v>
      </c>
      <c r="K6368">
        <v>0</v>
      </c>
      <c r="L6368">
        <v>500000</v>
      </c>
      <c r="M6368">
        <v>0</v>
      </c>
      <c r="N6368">
        <v>0</v>
      </c>
      <c r="O6368">
        <v>500000</v>
      </c>
      <c r="P6368">
        <v>0</v>
      </c>
      <c r="Q6368">
        <v>0</v>
      </c>
      <c r="R6368" t="s">
        <v>519</v>
      </c>
      <c r="S6368" t="s">
        <v>83</v>
      </c>
      <c r="T6368" t="s">
        <v>34</v>
      </c>
      <c r="U6368" t="str">
        <f>UPPER(TRIM(SUBSTITUTE(SUBSTITUTE(Cash_Flow[[#This Row],[Deal]],CHAR(160)," "),CHAR(9),"")))</f>
        <v>JACOB ASH HOLDINGS</v>
      </c>
      <c r="V6368" t="str">
        <f>UPPER(TRIM(SUBSTITUTE(SUBSTITUTE(Cash_Flow[[#This Row],[Fund Name]],CHAR(160)," "),CHAR(9),"")))</f>
        <v>FUND II</v>
      </c>
      <c r="W6368" t="str">
        <f>UPPER(TRIM(SUBSTITUTE(SUBSTITUTE(Cash_Flow[[#This Row],[Security Type]],CHAR(160)," "),CHAR(9),"")))</f>
        <v>EQUITY</v>
      </c>
      <c r="X63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0000</v>
      </c>
      <c r="Y6368" s="2">
        <f>_xlfn.LET(
  _xlpm.x, Cash_Flow[[#This Row],[Date]],
  IF(ISNUMBER(_xlpm.x), _xlpm.x, IFERROR(DATEVALUE(SUBSTITUTE(SUBSTITUTE(_xlpm.x,CHAR(160)," "),CHAR(9),"" )), ""))
)</f>
        <v>40766</v>
      </c>
    </row>
    <row r="6369" spans="1:25" hidden="1" x14ac:dyDescent="0.35">
      <c r="A6369" s="2">
        <v>40766</v>
      </c>
      <c r="B6369" t="s">
        <v>83</v>
      </c>
      <c r="C6369" t="s">
        <v>74</v>
      </c>
      <c r="D6369" t="s">
        <v>21</v>
      </c>
      <c r="E6369" t="s">
        <v>28</v>
      </c>
      <c r="F6369" t="s">
        <v>24</v>
      </c>
      <c r="G6369">
        <v>-3500000</v>
      </c>
      <c r="H6369">
        <v>350000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3500000</v>
      </c>
      <c r="P6369">
        <v>0</v>
      </c>
      <c r="Q6369">
        <v>0</v>
      </c>
      <c r="R6369" t="s">
        <v>519</v>
      </c>
      <c r="S6369" t="s">
        <v>83</v>
      </c>
      <c r="T6369" t="s">
        <v>942</v>
      </c>
      <c r="U6369" t="str">
        <f>UPPER(TRIM(SUBSTITUTE(SUBSTITUTE(Cash_Flow[[#This Row],[Deal]],CHAR(160)," "),CHAR(9),"")))</f>
        <v>JACOB ASH HOLDINGS</v>
      </c>
      <c r="V6369" t="str">
        <f>UPPER(TRIM(SUBSTITUTE(SUBSTITUTE(Cash_Flow[[#This Row],[Fund Name]],CHAR(160)," "),CHAR(9),"")))</f>
        <v>FUND II</v>
      </c>
      <c r="W6369" t="str">
        <f>UPPER(TRIM(SUBSTITUTE(SUBSTITUTE(Cash_Flow[[#This Row],[Security Type]],CHAR(160)," "),CHAR(9),"")))</f>
        <v>LOAN</v>
      </c>
      <c r="X63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500000</v>
      </c>
      <c r="Y6369" s="2">
        <f>_xlfn.LET(
  _xlpm.x, Cash_Flow[[#This Row],[Date]],
  IF(ISNUMBER(_xlpm.x), _xlpm.x, IFERROR(DATEVALUE(SUBSTITUTE(SUBSTITUTE(_xlpm.x,CHAR(160)," "),CHAR(9),"" )), ""))
)</f>
        <v>40766</v>
      </c>
    </row>
    <row r="6370" spans="1:25" hidden="1" x14ac:dyDescent="0.35">
      <c r="A6370" s="2">
        <v>40766</v>
      </c>
      <c r="B6370" t="s">
        <v>83</v>
      </c>
      <c r="C6370" t="s">
        <v>74</v>
      </c>
      <c r="D6370" t="s">
        <v>21</v>
      </c>
      <c r="E6370" t="s">
        <v>22</v>
      </c>
      <c r="F6370" t="s">
        <v>24</v>
      </c>
      <c r="G6370">
        <v>-1750000</v>
      </c>
      <c r="H6370">
        <v>175000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1750000</v>
      </c>
      <c r="P6370">
        <v>0</v>
      </c>
      <c r="Q6370">
        <v>0</v>
      </c>
      <c r="R6370" t="s">
        <v>519</v>
      </c>
      <c r="S6370" t="s">
        <v>83</v>
      </c>
      <c r="T6370" t="s">
        <v>942</v>
      </c>
      <c r="U6370" t="str">
        <f>UPPER(TRIM(SUBSTITUTE(SUBSTITUTE(Cash_Flow[[#This Row],[Deal]],CHAR(160)," "),CHAR(9),"")))</f>
        <v>JACOB ASH HOLDINGS</v>
      </c>
      <c r="V6370" t="str">
        <f>UPPER(TRIM(SUBSTITUTE(SUBSTITUTE(Cash_Flow[[#This Row],[Fund Name]],CHAR(160)," "),CHAR(9),"")))</f>
        <v>FUND II</v>
      </c>
      <c r="W6370" t="str">
        <f>UPPER(TRIM(SUBSTITUTE(SUBSTITUTE(Cash_Flow[[#This Row],[Security Type]],CHAR(160)," "),CHAR(9),"")))</f>
        <v>DEBT SECURITY</v>
      </c>
      <c r="X63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750000</v>
      </c>
      <c r="Y6370" s="2">
        <f>_xlfn.LET(
  _xlpm.x, Cash_Flow[[#This Row],[Date]],
  IF(ISNUMBER(_xlpm.x), _xlpm.x, IFERROR(DATEVALUE(SUBSTITUTE(SUBSTITUTE(_xlpm.x,CHAR(160)," "),CHAR(9),"" )), ""))
)</f>
        <v>40766</v>
      </c>
    </row>
    <row r="6371" spans="1:25" hidden="1" x14ac:dyDescent="0.35">
      <c r="A6371" s="2">
        <v>40816</v>
      </c>
      <c r="B6371" t="s">
        <v>83</v>
      </c>
      <c r="C6371" t="s">
        <v>74</v>
      </c>
      <c r="D6371" t="s">
        <v>21</v>
      </c>
      <c r="E6371" t="s">
        <v>28</v>
      </c>
      <c r="F6371" t="s">
        <v>25</v>
      </c>
      <c r="G6371">
        <v>63194.45</v>
      </c>
      <c r="H6371">
        <v>0</v>
      </c>
      <c r="I6371">
        <v>0</v>
      </c>
      <c r="J6371">
        <v>63194.45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63194.45</v>
      </c>
      <c r="R6371" t="s">
        <v>519</v>
      </c>
      <c r="S6371" t="s">
        <v>83</v>
      </c>
      <c r="T6371" t="s">
        <v>942</v>
      </c>
      <c r="U6371" t="str">
        <f>UPPER(TRIM(SUBSTITUTE(SUBSTITUTE(Cash_Flow[[#This Row],[Deal]],CHAR(160)," "),CHAR(9),"")))</f>
        <v>JACOB ASH HOLDINGS</v>
      </c>
      <c r="V6371" t="str">
        <f>UPPER(TRIM(SUBSTITUTE(SUBSTITUTE(Cash_Flow[[#This Row],[Fund Name]],CHAR(160)," "),CHAR(9),"")))</f>
        <v>FUND II</v>
      </c>
      <c r="W6371" t="str">
        <f>UPPER(TRIM(SUBSTITUTE(SUBSTITUTE(Cash_Flow[[#This Row],[Security Type]],CHAR(160)," "),CHAR(9),"")))</f>
        <v>LOAN</v>
      </c>
      <c r="X63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194.45</v>
      </c>
      <c r="Y6371" s="2">
        <f>_xlfn.LET(
  _xlpm.x, Cash_Flow[[#This Row],[Date]],
  IF(ISNUMBER(_xlpm.x), _xlpm.x, IFERROR(DATEVALUE(SUBSTITUTE(SUBSTITUTE(_xlpm.x,CHAR(160)," "),CHAR(9),"" )), ""))
)</f>
        <v>40816</v>
      </c>
    </row>
    <row r="6372" spans="1:25" hidden="1" x14ac:dyDescent="0.35">
      <c r="A6372" s="2">
        <v>40816</v>
      </c>
      <c r="B6372" t="s">
        <v>83</v>
      </c>
      <c r="C6372" t="s">
        <v>74</v>
      </c>
      <c r="D6372" t="s">
        <v>21</v>
      </c>
      <c r="E6372" t="s">
        <v>22</v>
      </c>
      <c r="F6372" t="s">
        <v>25</v>
      </c>
      <c r="G6372">
        <v>31597.22</v>
      </c>
      <c r="H6372">
        <v>0</v>
      </c>
      <c r="I6372">
        <v>0</v>
      </c>
      <c r="J6372">
        <v>31597.22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31597.22</v>
      </c>
      <c r="R6372" t="s">
        <v>519</v>
      </c>
      <c r="S6372" t="s">
        <v>83</v>
      </c>
      <c r="T6372" t="s">
        <v>942</v>
      </c>
      <c r="U6372" t="str">
        <f>UPPER(TRIM(SUBSTITUTE(SUBSTITUTE(Cash_Flow[[#This Row],[Deal]],CHAR(160)," "),CHAR(9),"")))</f>
        <v>JACOB ASH HOLDINGS</v>
      </c>
      <c r="V6372" t="str">
        <f>UPPER(TRIM(SUBSTITUTE(SUBSTITUTE(Cash_Flow[[#This Row],[Fund Name]],CHAR(160)," "),CHAR(9),"")))</f>
        <v>FUND II</v>
      </c>
      <c r="W6372" t="str">
        <f>UPPER(TRIM(SUBSTITUTE(SUBSTITUTE(Cash_Flow[[#This Row],[Security Type]],CHAR(160)," "),CHAR(9),"")))</f>
        <v>DEBT SECURITY</v>
      </c>
      <c r="X63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597.22</v>
      </c>
      <c r="Y6372" s="2">
        <f>_xlfn.LET(
  _xlpm.x, Cash_Flow[[#This Row],[Date]],
  IF(ISNUMBER(_xlpm.x), _xlpm.x, IFERROR(DATEVALUE(SUBSTITUTE(SUBSTITUTE(_xlpm.x,CHAR(160)," "),CHAR(9),"" )), ""))
)</f>
        <v>40816</v>
      </c>
    </row>
    <row r="6373" spans="1:25" hidden="1" x14ac:dyDescent="0.35">
      <c r="A6373" s="2">
        <v>40877</v>
      </c>
      <c r="B6373" t="s">
        <v>83</v>
      </c>
      <c r="C6373" t="s">
        <v>74</v>
      </c>
      <c r="D6373" t="s">
        <v>21</v>
      </c>
      <c r="E6373" t="s">
        <v>28</v>
      </c>
      <c r="F6373" t="s">
        <v>31</v>
      </c>
      <c r="G6373">
        <v>39579.480000000003</v>
      </c>
      <c r="H6373">
        <v>0</v>
      </c>
      <c r="I6373">
        <v>0</v>
      </c>
      <c r="J6373">
        <v>39579.480000000003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39579.480000000003</v>
      </c>
      <c r="R6373" t="s">
        <v>519</v>
      </c>
      <c r="S6373" t="s">
        <v>83</v>
      </c>
      <c r="T6373" t="s">
        <v>942</v>
      </c>
      <c r="U6373" t="str">
        <f>UPPER(TRIM(SUBSTITUTE(SUBSTITUTE(Cash_Flow[[#This Row],[Deal]],CHAR(160)," "),CHAR(9),"")))</f>
        <v>JACOB ASH HOLDINGS</v>
      </c>
      <c r="V6373" t="str">
        <f>UPPER(TRIM(SUBSTITUTE(SUBSTITUTE(Cash_Flow[[#This Row],[Fund Name]],CHAR(160)," "),CHAR(9),"")))</f>
        <v>FUND II</v>
      </c>
      <c r="W6373" t="str">
        <f>UPPER(TRIM(SUBSTITUTE(SUBSTITUTE(Cash_Flow[[#This Row],[Security Type]],CHAR(160)," "),CHAR(9),"")))</f>
        <v>LOAN</v>
      </c>
      <c r="X63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579.480000000003</v>
      </c>
      <c r="Y6373" s="2">
        <f>_xlfn.LET(
  _xlpm.x, Cash_Flow[[#This Row],[Date]],
  IF(ISNUMBER(_xlpm.x), _xlpm.x, IFERROR(DATEVALUE(SUBSTITUTE(SUBSTITUTE(_xlpm.x,CHAR(160)," "),CHAR(9),"" )), ""))
)</f>
        <v>40877</v>
      </c>
    </row>
    <row r="6374" spans="1:25" hidden="1" x14ac:dyDescent="0.35">
      <c r="A6374" s="2">
        <v>40877</v>
      </c>
      <c r="B6374" t="s">
        <v>83</v>
      </c>
      <c r="C6374" t="s">
        <v>74</v>
      </c>
      <c r="D6374" t="s">
        <v>21</v>
      </c>
      <c r="E6374" t="s">
        <v>22</v>
      </c>
      <c r="F6374" t="s">
        <v>29</v>
      </c>
      <c r="G6374">
        <v>209</v>
      </c>
      <c r="H6374">
        <v>0</v>
      </c>
      <c r="I6374">
        <v>0</v>
      </c>
      <c r="J6374">
        <v>209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209</v>
      </c>
      <c r="R6374" t="s">
        <v>519</v>
      </c>
      <c r="S6374" t="s">
        <v>83</v>
      </c>
      <c r="T6374" t="s">
        <v>942</v>
      </c>
      <c r="U6374" t="str">
        <f>UPPER(TRIM(SUBSTITUTE(SUBSTITUTE(Cash_Flow[[#This Row],[Deal]],CHAR(160)," "),CHAR(9),"")))</f>
        <v>JACOB ASH HOLDINGS</v>
      </c>
      <c r="V6374" t="str">
        <f>UPPER(TRIM(SUBSTITUTE(SUBSTITUTE(Cash_Flow[[#This Row],[Fund Name]],CHAR(160)," "),CHAR(9),"")))</f>
        <v>FUND II</v>
      </c>
      <c r="W6374" t="str">
        <f>UPPER(TRIM(SUBSTITUTE(SUBSTITUTE(Cash_Flow[[#This Row],[Security Type]],CHAR(160)," "),CHAR(9),"")))</f>
        <v>DEBT SECURITY</v>
      </c>
      <c r="X63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9</v>
      </c>
      <c r="Y6374" s="2">
        <f>_xlfn.LET(
  _xlpm.x, Cash_Flow[[#This Row],[Date]],
  IF(ISNUMBER(_xlpm.x), _xlpm.x, IFERROR(DATEVALUE(SUBSTITUTE(SUBSTITUTE(_xlpm.x,CHAR(160)," "),CHAR(9),"" )), ""))
)</f>
        <v>40877</v>
      </c>
    </row>
    <row r="6375" spans="1:25" hidden="1" x14ac:dyDescent="0.35">
      <c r="A6375" s="2">
        <v>40877</v>
      </c>
      <c r="B6375" t="s">
        <v>83</v>
      </c>
      <c r="C6375" t="s">
        <v>74</v>
      </c>
      <c r="D6375" t="s">
        <v>21</v>
      </c>
      <c r="E6375" t="s">
        <v>22</v>
      </c>
      <c r="F6375" t="s">
        <v>31</v>
      </c>
      <c r="G6375">
        <v>19309.11</v>
      </c>
      <c r="H6375">
        <v>0</v>
      </c>
      <c r="I6375">
        <v>0</v>
      </c>
      <c r="J6375">
        <v>19309.11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19309.11</v>
      </c>
      <c r="R6375" t="s">
        <v>519</v>
      </c>
      <c r="S6375" t="s">
        <v>83</v>
      </c>
      <c r="T6375" t="s">
        <v>942</v>
      </c>
      <c r="U6375" t="str">
        <f>UPPER(TRIM(SUBSTITUTE(SUBSTITUTE(Cash_Flow[[#This Row],[Deal]],CHAR(160)," "),CHAR(9),"")))</f>
        <v>JACOB ASH HOLDINGS</v>
      </c>
      <c r="V6375" t="str">
        <f>UPPER(TRIM(SUBSTITUTE(SUBSTITUTE(Cash_Flow[[#This Row],[Fund Name]],CHAR(160)," "),CHAR(9),"")))</f>
        <v>FUND II</v>
      </c>
      <c r="W6375" t="str">
        <f>UPPER(TRIM(SUBSTITUTE(SUBSTITUTE(Cash_Flow[[#This Row],[Security Type]],CHAR(160)," "),CHAR(9),"")))</f>
        <v>DEBT SECURITY</v>
      </c>
      <c r="X63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309.11</v>
      </c>
      <c r="Y6375" s="2">
        <f>_xlfn.LET(
  _xlpm.x, Cash_Flow[[#This Row],[Date]],
  IF(ISNUMBER(_xlpm.x), _xlpm.x, IFERROR(DATEVALUE(SUBSTITUTE(SUBSTITUTE(_xlpm.x,CHAR(160)," "),CHAR(9),"" )), ""))
)</f>
        <v>40877</v>
      </c>
    </row>
    <row r="6376" spans="1:25" hidden="1" x14ac:dyDescent="0.35">
      <c r="A6376" s="2">
        <v>40908</v>
      </c>
      <c r="B6376" t="s">
        <v>83</v>
      </c>
      <c r="C6376" t="s">
        <v>74</v>
      </c>
      <c r="D6376" t="s">
        <v>21</v>
      </c>
      <c r="E6376" t="s">
        <v>22</v>
      </c>
      <c r="F6376" t="s">
        <v>25</v>
      </c>
      <c r="G6376">
        <v>57918.57</v>
      </c>
      <c r="H6376">
        <v>0</v>
      </c>
      <c r="I6376">
        <v>0</v>
      </c>
      <c r="J6376">
        <v>57918.57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57918.57</v>
      </c>
      <c r="R6376" t="s">
        <v>519</v>
      </c>
      <c r="S6376" t="s">
        <v>83</v>
      </c>
      <c r="T6376" t="s">
        <v>942</v>
      </c>
      <c r="U6376" t="str">
        <f>UPPER(TRIM(SUBSTITUTE(SUBSTITUTE(Cash_Flow[[#This Row],[Deal]],CHAR(160)," "),CHAR(9),"")))</f>
        <v>JACOB ASH HOLDINGS</v>
      </c>
      <c r="V6376" t="str">
        <f>UPPER(TRIM(SUBSTITUTE(SUBSTITUTE(Cash_Flow[[#This Row],[Fund Name]],CHAR(160)," "),CHAR(9),"")))</f>
        <v>FUND II</v>
      </c>
      <c r="W6376" t="str">
        <f>UPPER(TRIM(SUBSTITUTE(SUBSTITUTE(Cash_Flow[[#This Row],[Security Type]],CHAR(160)," "),CHAR(9),"")))</f>
        <v>DEBT SECURITY</v>
      </c>
      <c r="X63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918.57</v>
      </c>
      <c r="Y6376" s="2">
        <f>_xlfn.LET(
  _xlpm.x, Cash_Flow[[#This Row],[Date]],
  IF(ISNUMBER(_xlpm.x), _xlpm.x, IFERROR(DATEVALUE(SUBSTITUTE(SUBSTITUTE(_xlpm.x,CHAR(160)," "),CHAR(9),"" )), ""))
)</f>
        <v>40908</v>
      </c>
    </row>
    <row r="6377" spans="1:25" hidden="1" x14ac:dyDescent="0.35">
      <c r="A6377" s="2">
        <v>40908</v>
      </c>
      <c r="B6377" t="s">
        <v>83</v>
      </c>
      <c r="C6377" t="s">
        <v>74</v>
      </c>
      <c r="D6377" t="s">
        <v>21</v>
      </c>
      <c r="E6377" t="s">
        <v>28</v>
      </c>
      <c r="F6377" t="s">
        <v>25</v>
      </c>
      <c r="G6377">
        <v>116480.7</v>
      </c>
      <c r="H6377">
        <v>0</v>
      </c>
      <c r="I6377">
        <v>0</v>
      </c>
      <c r="J6377">
        <v>116480.7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116480.7</v>
      </c>
      <c r="R6377" t="s">
        <v>519</v>
      </c>
      <c r="S6377" t="s">
        <v>83</v>
      </c>
      <c r="T6377" t="s">
        <v>942</v>
      </c>
      <c r="U6377" t="str">
        <f>UPPER(TRIM(SUBSTITUTE(SUBSTITUTE(Cash_Flow[[#This Row],[Deal]],CHAR(160)," "),CHAR(9),"")))</f>
        <v>JACOB ASH HOLDINGS</v>
      </c>
      <c r="V6377" t="str">
        <f>UPPER(TRIM(SUBSTITUTE(SUBSTITUTE(Cash_Flow[[#This Row],[Fund Name]],CHAR(160)," "),CHAR(9),"")))</f>
        <v>FUND II</v>
      </c>
      <c r="W6377" t="str">
        <f>UPPER(TRIM(SUBSTITUTE(SUBSTITUTE(Cash_Flow[[#This Row],[Security Type]],CHAR(160)," "),CHAR(9),"")))</f>
        <v>LOAN</v>
      </c>
      <c r="X63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480.7</v>
      </c>
      <c r="Y6377" s="2">
        <f>_xlfn.LET(
  _xlpm.x, Cash_Flow[[#This Row],[Date]],
  IF(ISNUMBER(_xlpm.x), _xlpm.x, IFERROR(DATEVALUE(SUBSTITUTE(SUBSTITUTE(_xlpm.x,CHAR(160)," "),CHAR(9),"" )), ""))
)</f>
        <v>40908</v>
      </c>
    </row>
    <row r="6378" spans="1:25" hidden="1" x14ac:dyDescent="0.35">
      <c r="A6378" s="2">
        <v>40999</v>
      </c>
      <c r="B6378" t="s">
        <v>83</v>
      </c>
      <c r="C6378" t="s">
        <v>74</v>
      </c>
      <c r="D6378" t="s">
        <v>21</v>
      </c>
      <c r="E6378" t="s">
        <v>28</v>
      </c>
      <c r="F6378" t="s">
        <v>25</v>
      </c>
      <c r="G6378">
        <v>115529.98</v>
      </c>
      <c r="H6378">
        <v>0</v>
      </c>
      <c r="I6378">
        <v>0</v>
      </c>
      <c r="J6378">
        <v>115529.98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115529.98</v>
      </c>
      <c r="R6378" t="s">
        <v>519</v>
      </c>
      <c r="S6378" t="s">
        <v>83</v>
      </c>
      <c r="T6378" t="s">
        <v>942</v>
      </c>
      <c r="U6378" t="str">
        <f>UPPER(TRIM(SUBSTITUTE(SUBSTITUTE(Cash_Flow[[#This Row],[Deal]],CHAR(160)," "),CHAR(9),"")))</f>
        <v>JACOB ASH HOLDINGS</v>
      </c>
      <c r="V6378" t="str">
        <f>UPPER(TRIM(SUBSTITUTE(SUBSTITUTE(Cash_Flow[[#This Row],[Fund Name]],CHAR(160)," "),CHAR(9),"")))</f>
        <v>FUND II</v>
      </c>
      <c r="W6378" t="str">
        <f>UPPER(TRIM(SUBSTITUTE(SUBSTITUTE(Cash_Flow[[#This Row],[Security Type]],CHAR(160)," "),CHAR(9),"")))</f>
        <v>LOAN</v>
      </c>
      <c r="X63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5529.98</v>
      </c>
      <c r="Y6378" s="2">
        <f>_xlfn.LET(
  _xlpm.x, Cash_Flow[[#This Row],[Date]],
  IF(ISNUMBER(_xlpm.x), _xlpm.x, IFERROR(DATEVALUE(SUBSTITUTE(SUBSTITUTE(_xlpm.x,CHAR(160)," "),CHAR(9),"" )), ""))
)</f>
        <v>40999</v>
      </c>
    </row>
    <row r="6379" spans="1:25" hidden="1" x14ac:dyDescent="0.35">
      <c r="A6379" s="2">
        <v>40999</v>
      </c>
      <c r="B6379" t="s">
        <v>83</v>
      </c>
      <c r="C6379" t="s">
        <v>74</v>
      </c>
      <c r="D6379" t="s">
        <v>21</v>
      </c>
      <c r="E6379" t="s">
        <v>28</v>
      </c>
      <c r="F6379" t="s">
        <v>25</v>
      </c>
      <c r="G6379">
        <v>35548.239999999998</v>
      </c>
      <c r="H6379">
        <v>0</v>
      </c>
      <c r="I6379">
        <v>0</v>
      </c>
      <c r="J6379">
        <v>35548.239999999998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35548.239999999998</v>
      </c>
      <c r="R6379" t="s">
        <v>519</v>
      </c>
      <c r="S6379" t="s">
        <v>83</v>
      </c>
      <c r="T6379" t="s">
        <v>942</v>
      </c>
      <c r="U6379" t="str">
        <f>UPPER(TRIM(SUBSTITUTE(SUBSTITUTE(Cash_Flow[[#This Row],[Deal]],CHAR(160)," "),CHAR(9),"")))</f>
        <v>JACOB ASH HOLDINGS</v>
      </c>
      <c r="V6379" t="str">
        <f>UPPER(TRIM(SUBSTITUTE(SUBSTITUTE(Cash_Flow[[#This Row],[Fund Name]],CHAR(160)," "),CHAR(9),"")))</f>
        <v>FUND II</v>
      </c>
      <c r="W6379" t="str">
        <f>UPPER(TRIM(SUBSTITUTE(SUBSTITUTE(Cash_Flow[[#This Row],[Security Type]],CHAR(160)," "),CHAR(9),"")))</f>
        <v>LOAN</v>
      </c>
      <c r="X63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548.239999999998</v>
      </c>
      <c r="Y6379" s="2">
        <f>_xlfn.LET(
  _xlpm.x, Cash_Flow[[#This Row],[Date]],
  IF(ISNUMBER(_xlpm.x), _xlpm.x, IFERROR(DATEVALUE(SUBSTITUTE(SUBSTITUTE(_xlpm.x,CHAR(160)," "),CHAR(9),"" )), ""))
)</f>
        <v>40999</v>
      </c>
    </row>
    <row r="6380" spans="1:25" hidden="1" x14ac:dyDescent="0.35">
      <c r="A6380" s="2">
        <v>40999</v>
      </c>
      <c r="B6380" t="s">
        <v>83</v>
      </c>
      <c r="C6380" t="s">
        <v>74</v>
      </c>
      <c r="D6380" t="s">
        <v>21</v>
      </c>
      <c r="E6380" t="s">
        <v>28</v>
      </c>
      <c r="F6380" t="s">
        <v>65</v>
      </c>
      <c r="G6380">
        <v>55284</v>
      </c>
      <c r="H6380">
        <v>0</v>
      </c>
      <c r="I6380">
        <v>0</v>
      </c>
      <c r="J6380">
        <v>55284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55284</v>
      </c>
      <c r="R6380" t="s">
        <v>519</v>
      </c>
      <c r="S6380" t="s">
        <v>83</v>
      </c>
      <c r="T6380" t="s">
        <v>942</v>
      </c>
      <c r="U6380" t="str">
        <f>UPPER(TRIM(SUBSTITUTE(SUBSTITUTE(Cash_Flow[[#This Row],[Deal]],CHAR(160)," "),CHAR(9),"")))</f>
        <v>JACOB ASH HOLDINGS</v>
      </c>
      <c r="V6380" t="str">
        <f>UPPER(TRIM(SUBSTITUTE(SUBSTITUTE(Cash_Flow[[#This Row],[Fund Name]],CHAR(160)," "),CHAR(9),"")))</f>
        <v>FUND II</v>
      </c>
      <c r="W6380" t="str">
        <f>UPPER(TRIM(SUBSTITUTE(SUBSTITUTE(Cash_Flow[[#This Row],[Security Type]],CHAR(160)," "),CHAR(9),"")))</f>
        <v>LOAN</v>
      </c>
      <c r="X63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284</v>
      </c>
      <c r="Y6380" s="2">
        <f>_xlfn.LET(
  _xlpm.x, Cash_Flow[[#This Row],[Date]],
  IF(ISNUMBER(_xlpm.x), _xlpm.x, IFERROR(DATEVALUE(SUBSTITUTE(SUBSTITUTE(_xlpm.x,CHAR(160)," "),CHAR(9),"" )), ""))
)</f>
        <v>40999</v>
      </c>
    </row>
    <row r="6381" spans="1:25" hidden="1" x14ac:dyDescent="0.35">
      <c r="A6381" s="2">
        <v>40999</v>
      </c>
      <c r="B6381" t="s">
        <v>83</v>
      </c>
      <c r="C6381" t="s">
        <v>74</v>
      </c>
      <c r="D6381" t="s">
        <v>21</v>
      </c>
      <c r="E6381" t="s">
        <v>22</v>
      </c>
      <c r="F6381" t="s">
        <v>25</v>
      </c>
      <c r="G6381">
        <v>56860.22</v>
      </c>
      <c r="H6381">
        <v>0</v>
      </c>
      <c r="I6381">
        <v>0</v>
      </c>
      <c r="J6381">
        <v>56860.22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56860.22</v>
      </c>
      <c r="R6381" t="s">
        <v>519</v>
      </c>
      <c r="S6381" t="s">
        <v>83</v>
      </c>
      <c r="T6381" t="s">
        <v>942</v>
      </c>
      <c r="U6381" t="str">
        <f>UPPER(TRIM(SUBSTITUTE(SUBSTITUTE(Cash_Flow[[#This Row],[Deal]],CHAR(160)," "),CHAR(9),"")))</f>
        <v>JACOB ASH HOLDINGS</v>
      </c>
      <c r="V6381" t="str">
        <f>UPPER(TRIM(SUBSTITUTE(SUBSTITUTE(Cash_Flow[[#This Row],[Fund Name]],CHAR(160)," "),CHAR(9),"")))</f>
        <v>FUND II</v>
      </c>
      <c r="W6381" t="str">
        <f>UPPER(TRIM(SUBSTITUTE(SUBSTITUTE(Cash_Flow[[#This Row],[Security Type]],CHAR(160)," "),CHAR(9),"")))</f>
        <v>DEBT SECURITY</v>
      </c>
      <c r="X63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860.22</v>
      </c>
      <c r="Y6381" s="2">
        <f>_xlfn.LET(
  _xlpm.x, Cash_Flow[[#This Row],[Date]],
  IF(ISNUMBER(_xlpm.x), _xlpm.x, IFERROR(DATEVALUE(SUBSTITUTE(SUBSTITUTE(_xlpm.x,CHAR(160)," "),CHAR(9),"" )), ""))
)</f>
        <v>40999</v>
      </c>
    </row>
    <row r="6382" spans="1:25" hidden="1" x14ac:dyDescent="0.35">
      <c r="A6382" s="2">
        <v>41090</v>
      </c>
      <c r="B6382" t="s">
        <v>83</v>
      </c>
      <c r="C6382" t="s">
        <v>74</v>
      </c>
      <c r="D6382" t="s">
        <v>21</v>
      </c>
      <c r="E6382" t="s">
        <v>28</v>
      </c>
      <c r="F6382" t="s">
        <v>25</v>
      </c>
      <c r="G6382">
        <v>113713.26</v>
      </c>
      <c r="H6382">
        <v>0</v>
      </c>
      <c r="I6382">
        <v>0</v>
      </c>
      <c r="J6382">
        <v>113713.26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113713.26</v>
      </c>
      <c r="R6382" t="s">
        <v>519</v>
      </c>
      <c r="S6382" t="s">
        <v>83</v>
      </c>
      <c r="T6382" t="s">
        <v>942</v>
      </c>
      <c r="U6382" t="str">
        <f>UPPER(TRIM(SUBSTITUTE(SUBSTITUTE(Cash_Flow[[#This Row],[Deal]],CHAR(160)," "),CHAR(9),"")))</f>
        <v>JACOB ASH HOLDINGS</v>
      </c>
      <c r="V6382" t="str">
        <f>UPPER(TRIM(SUBSTITUTE(SUBSTITUTE(Cash_Flow[[#This Row],[Fund Name]],CHAR(160)," "),CHAR(9),"")))</f>
        <v>FUND II</v>
      </c>
      <c r="W6382" t="str">
        <f>UPPER(TRIM(SUBSTITUTE(SUBSTITUTE(Cash_Flow[[#This Row],[Security Type]],CHAR(160)," "),CHAR(9),"")))</f>
        <v>LOAN</v>
      </c>
      <c r="X63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713.26</v>
      </c>
      <c r="Y6382" s="2">
        <f>_xlfn.LET(
  _xlpm.x, Cash_Flow[[#This Row],[Date]],
  IF(ISNUMBER(_xlpm.x), _xlpm.x, IFERROR(DATEVALUE(SUBSTITUTE(SUBSTITUTE(_xlpm.x,CHAR(160)," "),CHAR(9),"" )), ""))
)</f>
        <v>41090</v>
      </c>
    </row>
    <row r="6383" spans="1:25" hidden="1" x14ac:dyDescent="0.35">
      <c r="A6383" s="2">
        <v>41090</v>
      </c>
      <c r="B6383" t="s">
        <v>83</v>
      </c>
      <c r="C6383" t="s">
        <v>74</v>
      </c>
      <c r="D6383" t="s">
        <v>21</v>
      </c>
      <c r="E6383" t="s">
        <v>22</v>
      </c>
      <c r="F6383" t="s">
        <v>25</v>
      </c>
      <c r="G6383">
        <v>56860.22</v>
      </c>
      <c r="H6383">
        <v>0</v>
      </c>
      <c r="I6383">
        <v>0</v>
      </c>
      <c r="J6383">
        <v>56860.22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56860.22</v>
      </c>
      <c r="R6383" t="s">
        <v>519</v>
      </c>
      <c r="S6383" t="s">
        <v>83</v>
      </c>
      <c r="T6383" t="s">
        <v>942</v>
      </c>
      <c r="U6383" t="str">
        <f>UPPER(TRIM(SUBSTITUTE(SUBSTITUTE(Cash_Flow[[#This Row],[Deal]],CHAR(160)," "),CHAR(9),"")))</f>
        <v>JACOB ASH HOLDINGS</v>
      </c>
      <c r="V6383" t="str">
        <f>UPPER(TRIM(SUBSTITUTE(SUBSTITUTE(Cash_Flow[[#This Row],[Fund Name]],CHAR(160)," "),CHAR(9),"")))</f>
        <v>FUND II</v>
      </c>
      <c r="W6383" t="str">
        <f>UPPER(TRIM(SUBSTITUTE(SUBSTITUTE(Cash_Flow[[#This Row],[Security Type]],CHAR(160)," "),CHAR(9),"")))</f>
        <v>DEBT SECURITY</v>
      </c>
      <c r="X63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860.22</v>
      </c>
      <c r="Y6383" s="2">
        <f>_xlfn.LET(
  _xlpm.x, Cash_Flow[[#This Row],[Date]],
  IF(ISNUMBER(_xlpm.x), _xlpm.x, IFERROR(DATEVALUE(SUBSTITUTE(SUBSTITUTE(_xlpm.x,CHAR(160)," "),CHAR(9),"" )), ""))
)</f>
        <v>41090</v>
      </c>
    </row>
    <row r="6384" spans="1:25" hidden="1" x14ac:dyDescent="0.35">
      <c r="A6384" s="2">
        <v>41182</v>
      </c>
      <c r="B6384" t="s">
        <v>83</v>
      </c>
      <c r="C6384" t="s">
        <v>74</v>
      </c>
      <c r="D6384" t="s">
        <v>21</v>
      </c>
      <c r="E6384" t="s">
        <v>28</v>
      </c>
      <c r="F6384" t="s">
        <v>25</v>
      </c>
      <c r="G6384">
        <v>150336.04999999999</v>
      </c>
      <c r="H6384">
        <v>0</v>
      </c>
      <c r="I6384">
        <v>0</v>
      </c>
      <c r="J6384">
        <v>150336.04999999999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150336.04999999999</v>
      </c>
      <c r="R6384" t="s">
        <v>519</v>
      </c>
      <c r="S6384" t="s">
        <v>83</v>
      </c>
      <c r="T6384" t="s">
        <v>942</v>
      </c>
      <c r="U6384" t="str">
        <f>UPPER(TRIM(SUBSTITUTE(SUBSTITUTE(Cash_Flow[[#This Row],[Deal]],CHAR(160)," "),CHAR(9),"")))</f>
        <v>JACOB ASH HOLDINGS</v>
      </c>
      <c r="V6384" t="str">
        <f>UPPER(TRIM(SUBSTITUTE(SUBSTITUTE(Cash_Flow[[#This Row],[Fund Name]],CHAR(160)," "),CHAR(9),"")))</f>
        <v>FUND II</v>
      </c>
      <c r="W6384" t="str">
        <f>UPPER(TRIM(SUBSTITUTE(SUBSTITUTE(Cash_Flow[[#This Row],[Security Type]],CHAR(160)," "),CHAR(9),"")))</f>
        <v>LOAN</v>
      </c>
      <c r="X63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336.04999999999</v>
      </c>
      <c r="Y6384" s="2">
        <f>_xlfn.LET(
  _xlpm.x, Cash_Flow[[#This Row],[Date]],
  IF(ISNUMBER(_xlpm.x), _xlpm.x, IFERROR(DATEVALUE(SUBSTITUTE(SUBSTITUTE(_xlpm.x,CHAR(160)," "),CHAR(9),"" )), ""))
)</f>
        <v>41182</v>
      </c>
    </row>
    <row r="6385" spans="1:25" hidden="1" x14ac:dyDescent="0.35">
      <c r="A6385" s="2">
        <v>41182</v>
      </c>
      <c r="B6385" t="s">
        <v>83</v>
      </c>
      <c r="C6385" t="s">
        <v>74</v>
      </c>
      <c r="D6385" t="s">
        <v>21</v>
      </c>
      <c r="E6385" t="s">
        <v>22</v>
      </c>
      <c r="F6385" t="s">
        <v>25</v>
      </c>
      <c r="G6385">
        <v>57485.06</v>
      </c>
      <c r="H6385">
        <v>0</v>
      </c>
      <c r="I6385">
        <v>0</v>
      </c>
      <c r="J6385">
        <v>57485.06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57485.06</v>
      </c>
      <c r="R6385" t="s">
        <v>519</v>
      </c>
      <c r="S6385" t="s">
        <v>83</v>
      </c>
      <c r="T6385" t="s">
        <v>942</v>
      </c>
      <c r="U6385" t="str">
        <f>UPPER(TRIM(SUBSTITUTE(SUBSTITUTE(Cash_Flow[[#This Row],[Deal]],CHAR(160)," "),CHAR(9),"")))</f>
        <v>JACOB ASH HOLDINGS</v>
      </c>
      <c r="V6385" t="str">
        <f>UPPER(TRIM(SUBSTITUTE(SUBSTITUTE(Cash_Flow[[#This Row],[Fund Name]],CHAR(160)," "),CHAR(9),"")))</f>
        <v>FUND II</v>
      </c>
      <c r="W6385" t="str">
        <f>UPPER(TRIM(SUBSTITUTE(SUBSTITUTE(Cash_Flow[[#This Row],[Security Type]],CHAR(160)," "),CHAR(9),"")))</f>
        <v>DEBT SECURITY</v>
      </c>
      <c r="X63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485.06</v>
      </c>
      <c r="Y6385" s="2">
        <f>_xlfn.LET(
  _xlpm.x, Cash_Flow[[#This Row],[Date]],
  IF(ISNUMBER(_xlpm.x), _xlpm.x, IFERROR(DATEVALUE(SUBSTITUTE(SUBSTITUTE(_xlpm.x,CHAR(160)," "),CHAR(9),"" )), ""))
)</f>
        <v>41182</v>
      </c>
    </row>
    <row r="6386" spans="1:25" hidden="1" x14ac:dyDescent="0.35">
      <c r="A6386" s="2">
        <v>41273</v>
      </c>
      <c r="B6386" t="s">
        <v>83</v>
      </c>
      <c r="C6386" t="s">
        <v>74</v>
      </c>
      <c r="D6386" t="s">
        <v>21</v>
      </c>
      <c r="E6386" t="s">
        <v>22</v>
      </c>
      <c r="F6386" t="s">
        <v>25</v>
      </c>
      <c r="G6386">
        <v>57485.06</v>
      </c>
      <c r="H6386">
        <v>0</v>
      </c>
      <c r="I6386">
        <v>0</v>
      </c>
      <c r="J6386">
        <v>57485.06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57485.06</v>
      </c>
      <c r="R6386" t="s">
        <v>519</v>
      </c>
      <c r="S6386" t="s">
        <v>83</v>
      </c>
      <c r="T6386" t="s">
        <v>942</v>
      </c>
      <c r="U6386" t="str">
        <f>UPPER(TRIM(SUBSTITUTE(SUBSTITUTE(Cash_Flow[[#This Row],[Deal]],CHAR(160)," "),CHAR(9),"")))</f>
        <v>JACOB ASH HOLDINGS</v>
      </c>
      <c r="V6386" t="str">
        <f>UPPER(TRIM(SUBSTITUTE(SUBSTITUTE(Cash_Flow[[#This Row],[Fund Name]],CHAR(160)," "),CHAR(9),"")))</f>
        <v>FUND II</v>
      </c>
      <c r="W6386" t="str">
        <f>UPPER(TRIM(SUBSTITUTE(SUBSTITUTE(Cash_Flow[[#This Row],[Security Type]],CHAR(160)," "),CHAR(9),"")))</f>
        <v>DEBT SECURITY</v>
      </c>
      <c r="X63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485.06</v>
      </c>
      <c r="Y6386" s="2">
        <f>_xlfn.LET(
  _xlpm.x, Cash_Flow[[#This Row],[Date]],
  IF(ISNUMBER(_xlpm.x), _xlpm.x, IFERROR(DATEVALUE(SUBSTITUTE(SUBSTITUTE(_xlpm.x,CHAR(160)," "),CHAR(9),"" )), ""))
)</f>
        <v>41273</v>
      </c>
    </row>
    <row r="6387" spans="1:25" hidden="1" x14ac:dyDescent="0.35">
      <c r="A6387" s="2">
        <v>41274</v>
      </c>
      <c r="B6387" t="s">
        <v>83</v>
      </c>
      <c r="C6387" t="s">
        <v>74</v>
      </c>
      <c r="D6387" t="s">
        <v>21</v>
      </c>
      <c r="E6387" t="s">
        <v>28</v>
      </c>
      <c r="F6387" t="s">
        <v>25</v>
      </c>
      <c r="G6387">
        <v>150336.04999999999</v>
      </c>
      <c r="H6387">
        <v>0</v>
      </c>
      <c r="I6387">
        <v>0</v>
      </c>
      <c r="J6387">
        <v>150336.04999999999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150336.04999999999</v>
      </c>
      <c r="R6387" t="s">
        <v>519</v>
      </c>
      <c r="S6387" t="s">
        <v>83</v>
      </c>
      <c r="T6387" t="s">
        <v>942</v>
      </c>
      <c r="U6387" t="str">
        <f>UPPER(TRIM(SUBSTITUTE(SUBSTITUTE(Cash_Flow[[#This Row],[Deal]],CHAR(160)," "),CHAR(9),"")))</f>
        <v>JACOB ASH HOLDINGS</v>
      </c>
      <c r="V6387" t="str">
        <f>UPPER(TRIM(SUBSTITUTE(SUBSTITUTE(Cash_Flow[[#This Row],[Fund Name]],CHAR(160)," "),CHAR(9),"")))</f>
        <v>FUND II</v>
      </c>
      <c r="W6387" t="str">
        <f>UPPER(TRIM(SUBSTITUTE(SUBSTITUTE(Cash_Flow[[#This Row],[Security Type]],CHAR(160)," "),CHAR(9),"")))</f>
        <v>LOAN</v>
      </c>
      <c r="X63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336.04999999999</v>
      </c>
      <c r="Y6387" s="2">
        <f>_xlfn.LET(
  _xlpm.x, Cash_Flow[[#This Row],[Date]],
  IF(ISNUMBER(_xlpm.x), _xlpm.x, IFERROR(DATEVALUE(SUBSTITUTE(SUBSTITUTE(_xlpm.x,CHAR(160)," "),CHAR(9),"" )), ""))
)</f>
        <v>41274</v>
      </c>
    </row>
    <row r="6388" spans="1:25" hidden="1" x14ac:dyDescent="0.35">
      <c r="A6388" s="2">
        <v>41364</v>
      </c>
      <c r="B6388" t="s">
        <v>83</v>
      </c>
      <c r="C6388" t="s">
        <v>74</v>
      </c>
      <c r="D6388" t="s">
        <v>21</v>
      </c>
      <c r="E6388" t="s">
        <v>28</v>
      </c>
      <c r="F6388" t="s">
        <v>25</v>
      </c>
      <c r="G6388">
        <v>147067.87</v>
      </c>
      <c r="H6388">
        <v>0</v>
      </c>
      <c r="I6388">
        <v>0</v>
      </c>
      <c r="J6388">
        <v>147067.87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147067.87</v>
      </c>
      <c r="R6388" t="s">
        <v>519</v>
      </c>
      <c r="S6388" t="s">
        <v>83</v>
      </c>
      <c r="T6388" t="s">
        <v>942</v>
      </c>
      <c r="U6388" t="str">
        <f>UPPER(TRIM(SUBSTITUTE(SUBSTITUTE(Cash_Flow[[#This Row],[Deal]],CHAR(160)," "),CHAR(9),"")))</f>
        <v>JACOB ASH HOLDINGS</v>
      </c>
      <c r="V6388" t="str">
        <f>UPPER(TRIM(SUBSTITUTE(SUBSTITUTE(Cash_Flow[[#This Row],[Fund Name]],CHAR(160)," "),CHAR(9),"")))</f>
        <v>FUND II</v>
      </c>
      <c r="W6388" t="str">
        <f>UPPER(TRIM(SUBSTITUTE(SUBSTITUTE(Cash_Flow[[#This Row],[Security Type]],CHAR(160)," "),CHAR(9),"")))</f>
        <v>LOAN</v>
      </c>
      <c r="X63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067.87</v>
      </c>
      <c r="Y6388" s="2">
        <f>_xlfn.LET(
  _xlpm.x, Cash_Flow[[#This Row],[Date]],
  IF(ISNUMBER(_xlpm.x), _xlpm.x, IFERROR(DATEVALUE(SUBSTITUTE(SUBSTITUTE(_xlpm.x,CHAR(160)," "),CHAR(9),"" )), ""))
)</f>
        <v>41364</v>
      </c>
    </row>
    <row r="6389" spans="1:25" hidden="1" x14ac:dyDescent="0.35">
      <c r="A6389" s="2">
        <v>41364</v>
      </c>
      <c r="B6389" t="s">
        <v>83</v>
      </c>
      <c r="C6389" t="s">
        <v>74</v>
      </c>
      <c r="D6389" t="s">
        <v>21</v>
      </c>
      <c r="E6389" t="s">
        <v>22</v>
      </c>
      <c r="F6389" t="s">
        <v>30</v>
      </c>
      <c r="G6389">
        <v>6276.97</v>
      </c>
      <c r="H6389">
        <v>0</v>
      </c>
      <c r="I6389">
        <v>0</v>
      </c>
      <c r="J6389">
        <v>6276.97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6276.97</v>
      </c>
      <c r="R6389" t="s">
        <v>519</v>
      </c>
      <c r="S6389" t="s">
        <v>83</v>
      </c>
      <c r="T6389" t="s">
        <v>942</v>
      </c>
      <c r="U6389" t="str">
        <f>UPPER(TRIM(SUBSTITUTE(SUBSTITUTE(Cash_Flow[[#This Row],[Deal]],CHAR(160)," "),CHAR(9),"")))</f>
        <v>JACOB ASH HOLDINGS</v>
      </c>
      <c r="V6389" t="str">
        <f>UPPER(TRIM(SUBSTITUTE(SUBSTITUTE(Cash_Flow[[#This Row],[Fund Name]],CHAR(160)," "),CHAR(9),"")))</f>
        <v>FUND II</v>
      </c>
      <c r="W6389" t="str">
        <f>UPPER(TRIM(SUBSTITUTE(SUBSTITUTE(Cash_Flow[[#This Row],[Security Type]],CHAR(160)," "),CHAR(9),"")))</f>
        <v>DEBT SECURITY</v>
      </c>
      <c r="X63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76.97</v>
      </c>
      <c r="Y6389" s="2">
        <f>_xlfn.LET(
  _xlpm.x, Cash_Flow[[#This Row],[Date]],
  IF(ISNUMBER(_xlpm.x), _xlpm.x, IFERROR(DATEVALUE(SUBSTITUTE(SUBSTITUTE(_xlpm.x,CHAR(160)," "),CHAR(9),"" )), ""))
)</f>
        <v>41364</v>
      </c>
    </row>
    <row r="6390" spans="1:25" hidden="1" x14ac:dyDescent="0.35">
      <c r="A6390" s="2">
        <v>41364</v>
      </c>
      <c r="B6390" t="s">
        <v>83</v>
      </c>
      <c r="C6390" t="s">
        <v>74</v>
      </c>
      <c r="D6390" t="s">
        <v>21</v>
      </c>
      <c r="E6390" t="s">
        <v>22</v>
      </c>
      <c r="F6390" t="s">
        <v>25</v>
      </c>
      <c r="G6390">
        <v>56235.39</v>
      </c>
      <c r="H6390">
        <v>0</v>
      </c>
      <c r="I6390">
        <v>0</v>
      </c>
      <c r="J6390">
        <v>56235.39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56235.39</v>
      </c>
      <c r="R6390" t="s">
        <v>519</v>
      </c>
      <c r="S6390" t="s">
        <v>83</v>
      </c>
      <c r="T6390" t="s">
        <v>942</v>
      </c>
      <c r="U6390" t="str">
        <f>UPPER(TRIM(SUBSTITUTE(SUBSTITUTE(Cash_Flow[[#This Row],[Deal]],CHAR(160)," "),CHAR(9),"")))</f>
        <v>JACOB ASH HOLDINGS</v>
      </c>
      <c r="V6390" t="str">
        <f>UPPER(TRIM(SUBSTITUTE(SUBSTITUTE(Cash_Flow[[#This Row],[Fund Name]],CHAR(160)," "),CHAR(9),"")))</f>
        <v>FUND II</v>
      </c>
      <c r="W6390" t="str">
        <f>UPPER(TRIM(SUBSTITUTE(SUBSTITUTE(Cash_Flow[[#This Row],[Security Type]],CHAR(160)," "),CHAR(9),"")))</f>
        <v>DEBT SECURITY</v>
      </c>
      <c r="X63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235.39</v>
      </c>
      <c r="Y6390" s="2">
        <f>_xlfn.LET(
  _xlpm.x, Cash_Flow[[#This Row],[Date]],
  IF(ISNUMBER(_xlpm.x), _xlpm.x, IFERROR(DATEVALUE(SUBSTITUTE(SUBSTITUTE(_xlpm.x,CHAR(160)," "),CHAR(9),"" )), ""))
)</f>
        <v>41364</v>
      </c>
    </row>
    <row r="6391" spans="1:25" hidden="1" x14ac:dyDescent="0.35">
      <c r="A6391" s="2">
        <v>41364</v>
      </c>
      <c r="B6391" t="s">
        <v>83</v>
      </c>
      <c r="C6391" t="s">
        <v>74</v>
      </c>
      <c r="D6391" t="s">
        <v>21</v>
      </c>
      <c r="E6391" t="s">
        <v>22</v>
      </c>
      <c r="F6391" t="s">
        <v>23</v>
      </c>
      <c r="G6391">
        <v>20000</v>
      </c>
      <c r="H6391">
        <v>0</v>
      </c>
      <c r="I6391">
        <v>0</v>
      </c>
      <c r="J6391">
        <v>2000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20000</v>
      </c>
      <c r="R6391" t="s">
        <v>519</v>
      </c>
      <c r="S6391" t="s">
        <v>83</v>
      </c>
      <c r="T6391" t="s">
        <v>942</v>
      </c>
      <c r="U6391" t="str">
        <f>UPPER(TRIM(SUBSTITUTE(SUBSTITUTE(Cash_Flow[[#This Row],[Deal]],CHAR(160)," "),CHAR(9),"")))</f>
        <v>JACOB ASH HOLDINGS</v>
      </c>
      <c r="V6391" t="str">
        <f>UPPER(TRIM(SUBSTITUTE(SUBSTITUTE(Cash_Flow[[#This Row],[Fund Name]],CHAR(160)," "),CHAR(9),"")))</f>
        <v>FUND II</v>
      </c>
      <c r="W6391" t="str">
        <f>UPPER(TRIM(SUBSTITUTE(SUBSTITUTE(Cash_Flow[[#This Row],[Security Type]],CHAR(160)," "),CHAR(9),"")))</f>
        <v>DEBT SECURITY</v>
      </c>
      <c r="X63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</v>
      </c>
      <c r="Y6391" s="2">
        <f>_xlfn.LET(
  _xlpm.x, Cash_Flow[[#This Row],[Date]],
  IF(ISNUMBER(_xlpm.x), _xlpm.x, IFERROR(DATEVALUE(SUBSTITUTE(SUBSTITUTE(_xlpm.x,CHAR(160)," "),CHAR(9),"" )), ""))
)</f>
        <v>41364</v>
      </c>
    </row>
    <row r="6392" spans="1:25" hidden="1" x14ac:dyDescent="0.35">
      <c r="A6392" s="2">
        <v>41364</v>
      </c>
      <c r="B6392" t="s">
        <v>83</v>
      </c>
      <c r="C6392" t="s">
        <v>74</v>
      </c>
      <c r="D6392" t="s">
        <v>21</v>
      </c>
      <c r="E6392" t="s">
        <v>22</v>
      </c>
      <c r="F6392" t="s">
        <v>29</v>
      </c>
      <c r="G6392">
        <v>4470.01</v>
      </c>
      <c r="H6392">
        <v>0</v>
      </c>
      <c r="I6392">
        <v>0</v>
      </c>
      <c r="J6392">
        <v>4470.01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4470.01</v>
      </c>
      <c r="R6392" t="s">
        <v>519</v>
      </c>
      <c r="S6392" t="s">
        <v>83</v>
      </c>
      <c r="T6392" t="s">
        <v>942</v>
      </c>
      <c r="U6392" t="str">
        <f>UPPER(TRIM(SUBSTITUTE(SUBSTITUTE(Cash_Flow[[#This Row],[Deal]],CHAR(160)," "),CHAR(9),"")))</f>
        <v>JACOB ASH HOLDINGS</v>
      </c>
      <c r="V6392" t="str">
        <f>UPPER(TRIM(SUBSTITUTE(SUBSTITUTE(Cash_Flow[[#This Row],[Fund Name]],CHAR(160)," "),CHAR(9),"")))</f>
        <v>FUND II</v>
      </c>
      <c r="W6392" t="str">
        <f>UPPER(TRIM(SUBSTITUTE(SUBSTITUTE(Cash_Flow[[#This Row],[Security Type]],CHAR(160)," "),CHAR(9),"")))</f>
        <v>DEBT SECURITY</v>
      </c>
      <c r="X63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70.01</v>
      </c>
      <c r="Y6392" s="2">
        <f>_xlfn.LET(
  _xlpm.x, Cash_Flow[[#This Row],[Date]],
  IF(ISNUMBER(_xlpm.x), _xlpm.x, IFERROR(DATEVALUE(SUBSTITUTE(SUBSTITUTE(_xlpm.x,CHAR(160)," "),CHAR(9),"" )), ""))
)</f>
        <v>41364</v>
      </c>
    </row>
    <row r="6393" spans="1:25" hidden="1" x14ac:dyDescent="0.35">
      <c r="A6393" s="2">
        <v>41364</v>
      </c>
      <c r="B6393" t="s">
        <v>83</v>
      </c>
      <c r="C6393" t="s">
        <v>74</v>
      </c>
      <c r="D6393" t="s">
        <v>21</v>
      </c>
      <c r="E6393" t="s">
        <v>22</v>
      </c>
      <c r="F6393" t="s">
        <v>31</v>
      </c>
      <c r="G6393">
        <v>483630.05</v>
      </c>
      <c r="H6393">
        <v>0</v>
      </c>
      <c r="I6393">
        <v>0</v>
      </c>
      <c r="J6393">
        <v>483630.05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483630.05</v>
      </c>
      <c r="R6393" t="s">
        <v>519</v>
      </c>
      <c r="S6393" t="s">
        <v>83</v>
      </c>
      <c r="T6393" t="s">
        <v>942</v>
      </c>
      <c r="U6393" t="str">
        <f>UPPER(TRIM(SUBSTITUTE(SUBSTITUTE(Cash_Flow[[#This Row],[Deal]],CHAR(160)," "),CHAR(9),"")))</f>
        <v>JACOB ASH HOLDINGS</v>
      </c>
      <c r="V6393" t="str">
        <f>UPPER(TRIM(SUBSTITUTE(SUBSTITUTE(Cash_Flow[[#This Row],[Fund Name]],CHAR(160)," "),CHAR(9),"")))</f>
        <v>FUND II</v>
      </c>
      <c r="W6393" t="str">
        <f>UPPER(TRIM(SUBSTITUTE(SUBSTITUTE(Cash_Flow[[#This Row],[Security Type]],CHAR(160)," "),CHAR(9),"")))</f>
        <v>DEBT SECURITY</v>
      </c>
      <c r="X63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3630.05</v>
      </c>
      <c r="Y6393" s="2">
        <f>_xlfn.LET(
  _xlpm.x, Cash_Flow[[#This Row],[Date]],
  IF(ISNUMBER(_xlpm.x), _xlpm.x, IFERROR(DATEVALUE(SUBSTITUTE(SUBSTITUTE(_xlpm.x,CHAR(160)," "),CHAR(9),"" )), ""))
)</f>
        <v>41364</v>
      </c>
    </row>
    <row r="6394" spans="1:25" hidden="1" x14ac:dyDescent="0.35">
      <c r="A6394" s="2">
        <v>41442</v>
      </c>
      <c r="B6394" t="s">
        <v>83</v>
      </c>
      <c r="C6394" t="s">
        <v>74</v>
      </c>
      <c r="D6394" t="s">
        <v>21</v>
      </c>
      <c r="E6394" t="s">
        <v>22</v>
      </c>
      <c r="F6394" t="s">
        <v>30</v>
      </c>
      <c r="G6394">
        <v>1193.94</v>
      </c>
      <c r="H6394">
        <v>0</v>
      </c>
      <c r="I6394">
        <v>0</v>
      </c>
      <c r="J6394">
        <v>1193.94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1193.94</v>
      </c>
      <c r="R6394" t="s">
        <v>519</v>
      </c>
      <c r="S6394" t="s">
        <v>83</v>
      </c>
      <c r="T6394" t="s">
        <v>942</v>
      </c>
      <c r="U6394" t="str">
        <f>UPPER(TRIM(SUBSTITUTE(SUBSTITUTE(Cash_Flow[[#This Row],[Deal]],CHAR(160)," "),CHAR(9),"")))</f>
        <v>JACOB ASH HOLDINGS</v>
      </c>
      <c r="V6394" t="str">
        <f>UPPER(TRIM(SUBSTITUTE(SUBSTITUTE(Cash_Flow[[#This Row],[Fund Name]],CHAR(160)," "),CHAR(9),"")))</f>
        <v>FUND II</v>
      </c>
      <c r="W6394" t="str">
        <f>UPPER(TRIM(SUBSTITUTE(SUBSTITUTE(Cash_Flow[[#This Row],[Security Type]],CHAR(160)," "),CHAR(9),"")))</f>
        <v>DEBT SECURITY</v>
      </c>
      <c r="X63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3.94</v>
      </c>
      <c r="Y6394" s="2">
        <f>_xlfn.LET(
  _xlpm.x, Cash_Flow[[#This Row],[Date]],
  IF(ISNUMBER(_xlpm.x), _xlpm.x, IFERROR(DATEVALUE(SUBSTITUTE(SUBSTITUTE(_xlpm.x,CHAR(160)," "),CHAR(9),"" )), ""))
)</f>
        <v>41442</v>
      </c>
    </row>
    <row r="6395" spans="1:25" hidden="1" x14ac:dyDescent="0.35">
      <c r="A6395" s="2">
        <v>41442</v>
      </c>
      <c r="B6395" t="s">
        <v>83</v>
      </c>
      <c r="C6395" t="s">
        <v>74</v>
      </c>
      <c r="D6395" t="s">
        <v>21</v>
      </c>
      <c r="E6395" t="s">
        <v>22</v>
      </c>
      <c r="F6395" t="s">
        <v>29</v>
      </c>
      <c r="G6395">
        <v>1058.1300000000001</v>
      </c>
      <c r="H6395">
        <v>0</v>
      </c>
      <c r="I6395">
        <v>0</v>
      </c>
      <c r="J6395">
        <v>1058.1300000000001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1058.1300000000001</v>
      </c>
      <c r="R6395" t="s">
        <v>519</v>
      </c>
      <c r="S6395" t="s">
        <v>83</v>
      </c>
      <c r="T6395" t="s">
        <v>942</v>
      </c>
      <c r="U6395" t="str">
        <f>UPPER(TRIM(SUBSTITUTE(SUBSTITUTE(Cash_Flow[[#This Row],[Deal]],CHAR(160)," "),CHAR(9),"")))</f>
        <v>JACOB ASH HOLDINGS</v>
      </c>
      <c r="V6395" t="str">
        <f>UPPER(TRIM(SUBSTITUTE(SUBSTITUTE(Cash_Flow[[#This Row],[Fund Name]],CHAR(160)," "),CHAR(9),"")))</f>
        <v>FUND II</v>
      </c>
      <c r="W6395" t="str">
        <f>UPPER(TRIM(SUBSTITUTE(SUBSTITUTE(Cash_Flow[[#This Row],[Security Type]],CHAR(160)," "),CHAR(9),"")))</f>
        <v>DEBT SECURITY</v>
      </c>
      <c r="X63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8.1300000000001</v>
      </c>
      <c r="Y6395" s="2">
        <f>_xlfn.LET(
  _xlpm.x, Cash_Flow[[#This Row],[Date]],
  IF(ISNUMBER(_xlpm.x), _xlpm.x, IFERROR(DATEVALUE(SUBSTITUTE(SUBSTITUTE(_xlpm.x,CHAR(160)," "),CHAR(9),"" )), ""))
)</f>
        <v>41442</v>
      </c>
    </row>
    <row r="6396" spans="1:25" hidden="1" x14ac:dyDescent="0.35">
      <c r="A6396" s="2">
        <v>41442</v>
      </c>
      <c r="B6396" t="s">
        <v>83</v>
      </c>
      <c r="C6396" t="s">
        <v>74</v>
      </c>
      <c r="D6396" t="s">
        <v>21</v>
      </c>
      <c r="E6396" t="s">
        <v>22</v>
      </c>
      <c r="F6396" t="s">
        <v>31</v>
      </c>
      <c r="G6396">
        <v>99293.47</v>
      </c>
      <c r="H6396">
        <v>0</v>
      </c>
      <c r="I6396">
        <v>0</v>
      </c>
      <c r="J6396">
        <v>99293.47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99293.47</v>
      </c>
      <c r="R6396" t="s">
        <v>519</v>
      </c>
      <c r="S6396" t="s">
        <v>83</v>
      </c>
      <c r="T6396" t="s">
        <v>942</v>
      </c>
      <c r="U6396" t="str">
        <f>UPPER(TRIM(SUBSTITUTE(SUBSTITUTE(Cash_Flow[[#This Row],[Deal]],CHAR(160)," "),CHAR(9),"")))</f>
        <v>JACOB ASH HOLDINGS</v>
      </c>
      <c r="V6396" t="str">
        <f>UPPER(TRIM(SUBSTITUTE(SUBSTITUTE(Cash_Flow[[#This Row],[Fund Name]],CHAR(160)," "),CHAR(9),"")))</f>
        <v>FUND II</v>
      </c>
      <c r="W6396" t="str">
        <f>UPPER(TRIM(SUBSTITUTE(SUBSTITUTE(Cash_Flow[[#This Row],[Security Type]],CHAR(160)," "),CHAR(9),"")))</f>
        <v>DEBT SECURITY</v>
      </c>
      <c r="X63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293.47</v>
      </c>
      <c r="Y6396" s="2">
        <f>_xlfn.LET(
  _xlpm.x, Cash_Flow[[#This Row],[Date]],
  IF(ISNUMBER(_xlpm.x), _xlpm.x, IFERROR(DATEVALUE(SUBSTITUTE(SUBSTITUTE(_xlpm.x,CHAR(160)," "),CHAR(9),"" )), ""))
)</f>
        <v>41442</v>
      </c>
    </row>
    <row r="6397" spans="1:25" hidden="1" x14ac:dyDescent="0.35">
      <c r="A6397" s="2">
        <v>41442</v>
      </c>
      <c r="B6397" t="s">
        <v>83</v>
      </c>
      <c r="C6397" t="s">
        <v>74</v>
      </c>
      <c r="D6397" t="s">
        <v>21</v>
      </c>
      <c r="E6397" t="s">
        <v>22</v>
      </c>
      <c r="F6397" t="s">
        <v>23</v>
      </c>
      <c r="G6397">
        <v>15000</v>
      </c>
      <c r="H6397">
        <v>0</v>
      </c>
      <c r="I6397">
        <v>0</v>
      </c>
      <c r="J6397">
        <v>1500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15000</v>
      </c>
      <c r="R6397" t="s">
        <v>519</v>
      </c>
      <c r="S6397" t="s">
        <v>83</v>
      </c>
      <c r="T6397" t="s">
        <v>942</v>
      </c>
      <c r="U6397" t="str">
        <f>UPPER(TRIM(SUBSTITUTE(SUBSTITUTE(Cash_Flow[[#This Row],[Deal]],CHAR(160)," "),CHAR(9),"")))</f>
        <v>JACOB ASH HOLDINGS</v>
      </c>
      <c r="V6397" t="str">
        <f>UPPER(TRIM(SUBSTITUTE(SUBSTITUTE(Cash_Flow[[#This Row],[Fund Name]],CHAR(160)," "),CHAR(9),"")))</f>
        <v>FUND II</v>
      </c>
      <c r="W6397" t="str">
        <f>UPPER(TRIM(SUBSTITUTE(SUBSTITUTE(Cash_Flow[[#This Row],[Security Type]],CHAR(160)," "),CHAR(9),"")))</f>
        <v>DEBT SECURITY</v>
      </c>
      <c r="X63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</v>
      </c>
      <c r="Y6397" s="2">
        <f>_xlfn.LET(
  _xlpm.x, Cash_Flow[[#This Row],[Date]],
  IF(ISNUMBER(_xlpm.x), _xlpm.x, IFERROR(DATEVALUE(SUBSTITUTE(SUBSTITUTE(_xlpm.x,CHAR(160)," "),CHAR(9),"" )), ""))
)</f>
        <v>41442</v>
      </c>
    </row>
    <row r="6398" spans="1:25" hidden="1" x14ac:dyDescent="0.35">
      <c r="A6398" s="2">
        <v>41455</v>
      </c>
      <c r="B6398" t="s">
        <v>83</v>
      </c>
      <c r="C6398" t="s">
        <v>74</v>
      </c>
      <c r="D6398" t="s">
        <v>21</v>
      </c>
      <c r="E6398" t="s">
        <v>22</v>
      </c>
      <c r="F6398" t="s">
        <v>25</v>
      </c>
      <c r="G6398">
        <v>43225.27</v>
      </c>
      <c r="H6398">
        <v>0</v>
      </c>
      <c r="I6398">
        <v>0</v>
      </c>
      <c r="J6398">
        <v>43225.27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43225.27</v>
      </c>
      <c r="R6398" t="s">
        <v>519</v>
      </c>
      <c r="S6398" t="s">
        <v>83</v>
      </c>
      <c r="T6398" t="s">
        <v>942</v>
      </c>
      <c r="U6398" t="str">
        <f>UPPER(TRIM(SUBSTITUTE(SUBSTITUTE(Cash_Flow[[#This Row],[Deal]],CHAR(160)," "),CHAR(9),"")))</f>
        <v>JACOB ASH HOLDINGS</v>
      </c>
      <c r="V6398" t="str">
        <f>UPPER(TRIM(SUBSTITUTE(SUBSTITUTE(Cash_Flow[[#This Row],[Fund Name]],CHAR(160)," "),CHAR(9),"")))</f>
        <v>FUND II</v>
      </c>
      <c r="W6398" t="str">
        <f>UPPER(TRIM(SUBSTITUTE(SUBSTITUTE(Cash_Flow[[#This Row],[Security Type]],CHAR(160)," "),CHAR(9),"")))</f>
        <v>DEBT SECURITY</v>
      </c>
      <c r="X63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225.27</v>
      </c>
      <c r="Y6398" s="2">
        <f>_xlfn.LET(
  _xlpm.x, Cash_Flow[[#This Row],[Date]],
  IF(ISNUMBER(_xlpm.x), _xlpm.x, IFERROR(DATEVALUE(SUBSTITUTE(SUBSTITUTE(_xlpm.x,CHAR(160)," "),CHAR(9),"" )), ""))
)</f>
        <v>41455</v>
      </c>
    </row>
    <row r="6399" spans="1:25" hidden="1" x14ac:dyDescent="0.35">
      <c r="A6399" s="2">
        <v>41455</v>
      </c>
      <c r="B6399" t="s">
        <v>83</v>
      </c>
      <c r="C6399" t="s">
        <v>74</v>
      </c>
      <c r="D6399" t="s">
        <v>21</v>
      </c>
      <c r="E6399" t="s">
        <v>28</v>
      </c>
      <c r="F6399" t="s">
        <v>25</v>
      </c>
      <c r="G6399">
        <v>157449.13</v>
      </c>
      <c r="H6399">
        <v>0</v>
      </c>
      <c r="I6399">
        <v>0</v>
      </c>
      <c r="J6399">
        <v>157449.13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157449.13</v>
      </c>
      <c r="R6399" t="s">
        <v>519</v>
      </c>
      <c r="S6399" t="s">
        <v>83</v>
      </c>
      <c r="T6399" t="s">
        <v>942</v>
      </c>
      <c r="U6399" t="str">
        <f>UPPER(TRIM(SUBSTITUTE(SUBSTITUTE(Cash_Flow[[#This Row],[Deal]],CHAR(160)," "),CHAR(9),"")))</f>
        <v>JACOB ASH HOLDINGS</v>
      </c>
      <c r="V6399" t="str">
        <f>UPPER(TRIM(SUBSTITUTE(SUBSTITUTE(Cash_Flow[[#This Row],[Fund Name]],CHAR(160)," "),CHAR(9),"")))</f>
        <v>FUND II</v>
      </c>
      <c r="W6399" t="str">
        <f>UPPER(TRIM(SUBSTITUTE(SUBSTITUTE(Cash_Flow[[#This Row],[Security Type]],CHAR(160)," "),CHAR(9),"")))</f>
        <v>LOAN</v>
      </c>
      <c r="X63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7449.13</v>
      </c>
      <c r="Y6399" s="2">
        <f>_xlfn.LET(
  _xlpm.x, Cash_Flow[[#This Row],[Date]],
  IF(ISNUMBER(_xlpm.x), _xlpm.x, IFERROR(DATEVALUE(SUBSTITUTE(SUBSTITUTE(_xlpm.x,CHAR(160)," "),CHAR(9),"" )), ""))
)</f>
        <v>41455</v>
      </c>
    </row>
    <row r="6400" spans="1:25" hidden="1" x14ac:dyDescent="0.35">
      <c r="A6400" s="2">
        <v>41547</v>
      </c>
      <c r="B6400" t="s">
        <v>83</v>
      </c>
      <c r="C6400" t="s">
        <v>74</v>
      </c>
      <c r="D6400" t="s">
        <v>21</v>
      </c>
      <c r="E6400" t="s">
        <v>28</v>
      </c>
      <c r="F6400" t="s">
        <v>25</v>
      </c>
      <c r="G6400">
        <v>159179.34</v>
      </c>
      <c r="H6400">
        <v>0</v>
      </c>
      <c r="I6400">
        <v>0</v>
      </c>
      <c r="J6400">
        <v>159179.34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159179.34</v>
      </c>
      <c r="R6400" t="s">
        <v>519</v>
      </c>
      <c r="S6400" t="s">
        <v>83</v>
      </c>
      <c r="T6400" t="s">
        <v>942</v>
      </c>
      <c r="U6400" t="str">
        <f>UPPER(TRIM(SUBSTITUTE(SUBSTITUTE(Cash_Flow[[#This Row],[Deal]],CHAR(160)," "),CHAR(9),"")))</f>
        <v>JACOB ASH HOLDINGS</v>
      </c>
      <c r="V6400" t="str">
        <f>UPPER(TRIM(SUBSTITUTE(SUBSTITUTE(Cash_Flow[[#This Row],[Fund Name]],CHAR(160)," "),CHAR(9),"")))</f>
        <v>FUND II</v>
      </c>
      <c r="W6400" t="str">
        <f>UPPER(TRIM(SUBSTITUTE(SUBSTITUTE(Cash_Flow[[#This Row],[Security Type]],CHAR(160)," "),CHAR(9),"")))</f>
        <v>LOAN</v>
      </c>
      <c r="X64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179.34</v>
      </c>
      <c r="Y6400" s="2">
        <f>_xlfn.LET(
  _xlpm.x, Cash_Flow[[#This Row],[Date]],
  IF(ISNUMBER(_xlpm.x), _xlpm.x, IFERROR(DATEVALUE(SUBSTITUTE(SUBSTITUTE(_xlpm.x,CHAR(160)," "),CHAR(9),"" )), ""))
)</f>
        <v>41547</v>
      </c>
    </row>
    <row r="6401" spans="1:25" hidden="1" x14ac:dyDescent="0.35">
      <c r="A6401" s="2">
        <v>41547</v>
      </c>
      <c r="B6401" t="s">
        <v>83</v>
      </c>
      <c r="C6401" t="s">
        <v>74</v>
      </c>
      <c r="D6401" t="s">
        <v>21</v>
      </c>
      <c r="E6401" t="s">
        <v>22</v>
      </c>
      <c r="F6401" t="s">
        <v>25</v>
      </c>
      <c r="G6401">
        <v>40586.21</v>
      </c>
      <c r="H6401">
        <v>0</v>
      </c>
      <c r="I6401">
        <v>0</v>
      </c>
      <c r="J6401">
        <v>40586.21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40586.21</v>
      </c>
      <c r="R6401" t="s">
        <v>519</v>
      </c>
      <c r="S6401" t="s">
        <v>83</v>
      </c>
      <c r="T6401" t="s">
        <v>942</v>
      </c>
      <c r="U6401" t="str">
        <f>UPPER(TRIM(SUBSTITUTE(SUBSTITUTE(Cash_Flow[[#This Row],[Deal]],CHAR(160)," "),CHAR(9),"")))</f>
        <v>JACOB ASH HOLDINGS</v>
      </c>
      <c r="V6401" t="str">
        <f>UPPER(TRIM(SUBSTITUTE(SUBSTITUTE(Cash_Flow[[#This Row],[Fund Name]],CHAR(160)," "),CHAR(9),"")))</f>
        <v>FUND II</v>
      </c>
      <c r="W6401" t="str">
        <f>UPPER(TRIM(SUBSTITUTE(SUBSTITUTE(Cash_Flow[[#This Row],[Security Type]],CHAR(160)," "),CHAR(9),"")))</f>
        <v>DEBT SECURITY</v>
      </c>
      <c r="X64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586.21</v>
      </c>
      <c r="Y6401" s="2">
        <f>_xlfn.LET(
  _xlpm.x, Cash_Flow[[#This Row],[Date]],
  IF(ISNUMBER(_xlpm.x), _xlpm.x, IFERROR(DATEVALUE(SUBSTITUTE(SUBSTITUTE(_xlpm.x,CHAR(160)," "),CHAR(9),"" )), ""))
)</f>
        <v>41547</v>
      </c>
    </row>
    <row r="6402" spans="1:25" hidden="1" x14ac:dyDescent="0.35">
      <c r="A6402" s="2">
        <v>41639</v>
      </c>
      <c r="B6402" t="s">
        <v>83</v>
      </c>
      <c r="C6402" t="s">
        <v>74</v>
      </c>
      <c r="D6402" t="s">
        <v>21</v>
      </c>
      <c r="E6402" t="s">
        <v>22</v>
      </c>
      <c r="F6402" t="s">
        <v>25</v>
      </c>
      <c r="G6402">
        <v>40586.199999999997</v>
      </c>
      <c r="H6402">
        <v>0</v>
      </c>
      <c r="I6402">
        <v>0</v>
      </c>
      <c r="J6402">
        <v>40586.199999999997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40586.199999999997</v>
      </c>
      <c r="R6402" t="s">
        <v>519</v>
      </c>
      <c r="S6402" t="s">
        <v>83</v>
      </c>
      <c r="T6402" t="s">
        <v>942</v>
      </c>
      <c r="U6402" t="str">
        <f>UPPER(TRIM(SUBSTITUTE(SUBSTITUTE(Cash_Flow[[#This Row],[Deal]],CHAR(160)," "),CHAR(9),"")))</f>
        <v>JACOB ASH HOLDINGS</v>
      </c>
      <c r="V6402" t="str">
        <f>UPPER(TRIM(SUBSTITUTE(SUBSTITUTE(Cash_Flow[[#This Row],[Fund Name]],CHAR(160)," "),CHAR(9),"")))</f>
        <v>FUND II</v>
      </c>
      <c r="W6402" t="str">
        <f>UPPER(TRIM(SUBSTITUTE(SUBSTITUTE(Cash_Flow[[#This Row],[Security Type]],CHAR(160)," "),CHAR(9),"")))</f>
        <v>DEBT SECURITY</v>
      </c>
      <c r="X64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586.199999999997</v>
      </c>
      <c r="Y6402" s="2">
        <f>_xlfn.LET(
  _xlpm.x, Cash_Flow[[#This Row],[Date]],
  IF(ISNUMBER(_xlpm.x), _xlpm.x, IFERROR(DATEVALUE(SUBSTITUTE(SUBSTITUTE(_xlpm.x,CHAR(160)," "),CHAR(9),"" )), ""))
)</f>
        <v>41639</v>
      </c>
    </row>
    <row r="6403" spans="1:25" hidden="1" x14ac:dyDescent="0.35">
      <c r="A6403" s="2">
        <v>41639</v>
      </c>
      <c r="B6403" t="s">
        <v>83</v>
      </c>
      <c r="C6403" t="s">
        <v>74</v>
      </c>
      <c r="D6403" t="s">
        <v>21</v>
      </c>
      <c r="E6403" t="s">
        <v>28</v>
      </c>
      <c r="F6403" t="s">
        <v>25</v>
      </c>
      <c r="G6403">
        <v>159179.35</v>
      </c>
      <c r="H6403">
        <v>0</v>
      </c>
      <c r="I6403">
        <v>0</v>
      </c>
      <c r="J6403">
        <v>159179.35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159179.35</v>
      </c>
      <c r="R6403" t="s">
        <v>519</v>
      </c>
      <c r="S6403" t="s">
        <v>83</v>
      </c>
      <c r="T6403" t="s">
        <v>942</v>
      </c>
      <c r="U6403" t="str">
        <f>UPPER(TRIM(SUBSTITUTE(SUBSTITUTE(Cash_Flow[[#This Row],[Deal]],CHAR(160)," "),CHAR(9),"")))</f>
        <v>JACOB ASH HOLDINGS</v>
      </c>
      <c r="V6403" t="str">
        <f>UPPER(TRIM(SUBSTITUTE(SUBSTITUTE(Cash_Flow[[#This Row],[Fund Name]],CHAR(160)," "),CHAR(9),"")))</f>
        <v>FUND II</v>
      </c>
      <c r="W6403" t="str">
        <f>UPPER(TRIM(SUBSTITUTE(SUBSTITUTE(Cash_Flow[[#This Row],[Security Type]],CHAR(160)," "),CHAR(9),"")))</f>
        <v>LOAN</v>
      </c>
      <c r="X64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179.35</v>
      </c>
      <c r="Y6403" s="2">
        <f>_xlfn.LET(
  _xlpm.x, Cash_Flow[[#This Row],[Date]],
  IF(ISNUMBER(_xlpm.x), _xlpm.x, IFERROR(DATEVALUE(SUBSTITUTE(SUBSTITUTE(_xlpm.x,CHAR(160)," "),CHAR(9),"" )), ""))
)</f>
        <v>41639</v>
      </c>
    </row>
    <row r="6404" spans="1:25" hidden="1" x14ac:dyDescent="0.35">
      <c r="A6404" s="2">
        <v>41712</v>
      </c>
      <c r="B6404" t="s">
        <v>83</v>
      </c>
      <c r="C6404" t="s">
        <v>74</v>
      </c>
      <c r="D6404" t="s">
        <v>21</v>
      </c>
      <c r="E6404" t="s">
        <v>22</v>
      </c>
      <c r="F6404" t="s">
        <v>31</v>
      </c>
      <c r="G6404">
        <v>178426.4</v>
      </c>
      <c r="H6404">
        <v>0</v>
      </c>
      <c r="I6404">
        <v>0</v>
      </c>
      <c r="J6404">
        <v>178426.4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178426.4</v>
      </c>
      <c r="R6404" t="s">
        <v>519</v>
      </c>
      <c r="S6404" t="s">
        <v>83</v>
      </c>
      <c r="T6404" t="s">
        <v>942</v>
      </c>
      <c r="U6404" t="str">
        <f>UPPER(TRIM(SUBSTITUTE(SUBSTITUTE(Cash_Flow[[#This Row],[Deal]],CHAR(160)," "),CHAR(9),"")))</f>
        <v>JACOB ASH HOLDINGS</v>
      </c>
      <c r="V6404" t="str">
        <f>UPPER(TRIM(SUBSTITUTE(SUBSTITUTE(Cash_Flow[[#This Row],[Fund Name]],CHAR(160)," "),CHAR(9),"")))</f>
        <v>FUND II</v>
      </c>
      <c r="W6404" t="str">
        <f>UPPER(TRIM(SUBSTITUTE(SUBSTITUTE(Cash_Flow[[#This Row],[Security Type]],CHAR(160)," "),CHAR(9),"")))</f>
        <v>DEBT SECURITY</v>
      </c>
      <c r="X64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8426.4</v>
      </c>
      <c r="Y6404" s="2">
        <f>_xlfn.LET(
  _xlpm.x, Cash_Flow[[#This Row],[Date]],
  IF(ISNUMBER(_xlpm.x), _xlpm.x, IFERROR(DATEVALUE(SUBSTITUTE(SUBSTITUTE(_xlpm.x,CHAR(160)," "),CHAR(9),"" )), ""))
)</f>
        <v>41712</v>
      </c>
    </row>
    <row r="6405" spans="1:25" hidden="1" x14ac:dyDescent="0.35">
      <c r="A6405" s="2">
        <v>41712</v>
      </c>
      <c r="B6405" t="s">
        <v>83</v>
      </c>
      <c r="C6405" t="s">
        <v>74</v>
      </c>
      <c r="D6405" t="s">
        <v>21</v>
      </c>
      <c r="E6405" t="s">
        <v>22</v>
      </c>
      <c r="F6405" t="s">
        <v>29</v>
      </c>
      <c r="G6405">
        <v>2663.19</v>
      </c>
      <c r="H6405">
        <v>0</v>
      </c>
      <c r="I6405">
        <v>0</v>
      </c>
      <c r="J6405">
        <v>2663.19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2663.19</v>
      </c>
      <c r="R6405" t="s">
        <v>519</v>
      </c>
      <c r="S6405" t="s">
        <v>83</v>
      </c>
      <c r="T6405" t="s">
        <v>942</v>
      </c>
      <c r="U6405" t="str">
        <f>UPPER(TRIM(SUBSTITUTE(SUBSTITUTE(Cash_Flow[[#This Row],[Deal]],CHAR(160)," "),CHAR(9),"")))</f>
        <v>JACOB ASH HOLDINGS</v>
      </c>
      <c r="V6405" t="str">
        <f>UPPER(TRIM(SUBSTITUTE(SUBSTITUTE(Cash_Flow[[#This Row],[Fund Name]],CHAR(160)," "),CHAR(9),"")))</f>
        <v>FUND II</v>
      </c>
      <c r="W6405" t="str">
        <f>UPPER(TRIM(SUBSTITUTE(SUBSTITUTE(Cash_Flow[[#This Row],[Security Type]],CHAR(160)," "),CHAR(9),"")))</f>
        <v>DEBT SECURITY</v>
      </c>
      <c r="X64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63.19</v>
      </c>
      <c r="Y6405" s="2">
        <f>_xlfn.LET(
  _xlpm.x, Cash_Flow[[#This Row],[Date]],
  IF(ISNUMBER(_xlpm.x), _xlpm.x, IFERROR(DATEVALUE(SUBSTITUTE(SUBSTITUTE(_xlpm.x,CHAR(160)," "),CHAR(9),"" )), ""))
)</f>
        <v>41712</v>
      </c>
    </row>
    <row r="6406" spans="1:25" hidden="1" x14ac:dyDescent="0.35">
      <c r="A6406" s="2">
        <v>41712</v>
      </c>
      <c r="B6406" t="s">
        <v>83</v>
      </c>
      <c r="C6406" t="s">
        <v>74</v>
      </c>
      <c r="D6406" t="s">
        <v>21</v>
      </c>
      <c r="E6406" t="s">
        <v>22</v>
      </c>
      <c r="F6406" t="s">
        <v>30</v>
      </c>
      <c r="G6406">
        <v>1631.66</v>
      </c>
      <c r="H6406">
        <v>0</v>
      </c>
      <c r="I6406">
        <v>0</v>
      </c>
      <c r="J6406">
        <v>1631.66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1631.66</v>
      </c>
      <c r="R6406" t="s">
        <v>519</v>
      </c>
      <c r="S6406" t="s">
        <v>83</v>
      </c>
      <c r="T6406" t="s">
        <v>942</v>
      </c>
      <c r="U6406" t="str">
        <f>UPPER(TRIM(SUBSTITUTE(SUBSTITUTE(Cash_Flow[[#This Row],[Deal]],CHAR(160)," "),CHAR(9),"")))</f>
        <v>JACOB ASH HOLDINGS</v>
      </c>
      <c r="V6406" t="str">
        <f>UPPER(TRIM(SUBSTITUTE(SUBSTITUTE(Cash_Flow[[#This Row],[Fund Name]],CHAR(160)," "),CHAR(9),"")))</f>
        <v>FUND II</v>
      </c>
      <c r="W6406" t="str">
        <f>UPPER(TRIM(SUBSTITUTE(SUBSTITUTE(Cash_Flow[[#This Row],[Security Type]],CHAR(160)," "),CHAR(9),"")))</f>
        <v>DEBT SECURITY</v>
      </c>
      <c r="X64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31.66</v>
      </c>
      <c r="Y6406" s="2">
        <f>_xlfn.LET(
  _xlpm.x, Cash_Flow[[#This Row],[Date]],
  IF(ISNUMBER(_xlpm.x), _xlpm.x, IFERROR(DATEVALUE(SUBSTITUTE(SUBSTITUTE(_xlpm.x,CHAR(160)," "),CHAR(9),"" )), ""))
)</f>
        <v>41712</v>
      </c>
    </row>
    <row r="6407" spans="1:25" hidden="1" x14ac:dyDescent="0.35">
      <c r="A6407" s="2">
        <v>41729</v>
      </c>
      <c r="B6407" t="s">
        <v>83</v>
      </c>
      <c r="C6407" t="s">
        <v>74</v>
      </c>
      <c r="D6407" t="s">
        <v>21</v>
      </c>
      <c r="E6407" t="s">
        <v>28</v>
      </c>
      <c r="F6407" t="s">
        <v>25</v>
      </c>
      <c r="G6407">
        <v>112463.67</v>
      </c>
      <c r="H6407">
        <v>0</v>
      </c>
      <c r="I6407">
        <v>0</v>
      </c>
      <c r="J6407">
        <v>112463.67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112463.67</v>
      </c>
      <c r="R6407" t="s">
        <v>519</v>
      </c>
      <c r="S6407" t="s">
        <v>83</v>
      </c>
      <c r="T6407" t="s">
        <v>942</v>
      </c>
      <c r="U6407" t="str">
        <f>UPPER(TRIM(SUBSTITUTE(SUBSTITUTE(Cash_Flow[[#This Row],[Deal]],CHAR(160)," "),CHAR(9),"")))</f>
        <v>JACOB ASH HOLDINGS</v>
      </c>
      <c r="V6407" t="str">
        <f>UPPER(TRIM(SUBSTITUTE(SUBSTITUTE(Cash_Flow[[#This Row],[Fund Name]],CHAR(160)," "),CHAR(9),"")))</f>
        <v>FUND II</v>
      </c>
      <c r="W6407" t="str">
        <f>UPPER(TRIM(SUBSTITUTE(SUBSTITUTE(Cash_Flow[[#This Row],[Security Type]],CHAR(160)," "),CHAR(9),"")))</f>
        <v>LOAN</v>
      </c>
      <c r="X64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463.67</v>
      </c>
      <c r="Y6407" s="2">
        <f>_xlfn.LET(
  _xlpm.x, Cash_Flow[[#This Row],[Date]],
  IF(ISNUMBER(_xlpm.x), _xlpm.x, IFERROR(DATEVALUE(SUBSTITUTE(SUBSTITUTE(_xlpm.x,CHAR(160)," "),CHAR(9),"" )), ""))
)</f>
        <v>41729</v>
      </c>
    </row>
    <row r="6408" spans="1:25" hidden="1" x14ac:dyDescent="0.35">
      <c r="A6408" s="2">
        <v>41729</v>
      </c>
      <c r="B6408" t="s">
        <v>83</v>
      </c>
      <c r="C6408" t="s">
        <v>74</v>
      </c>
      <c r="D6408" t="s">
        <v>21</v>
      </c>
      <c r="E6408" t="s">
        <v>22</v>
      </c>
      <c r="F6408" t="s">
        <v>25</v>
      </c>
      <c r="G6408">
        <v>38495.9</v>
      </c>
      <c r="H6408">
        <v>0</v>
      </c>
      <c r="I6408">
        <v>0</v>
      </c>
      <c r="J6408">
        <v>38495.9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38495.9</v>
      </c>
      <c r="R6408" t="s">
        <v>519</v>
      </c>
      <c r="S6408" t="s">
        <v>83</v>
      </c>
      <c r="T6408" t="s">
        <v>942</v>
      </c>
      <c r="U6408" t="str">
        <f>UPPER(TRIM(SUBSTITUTE(SUBSTITUTE(Cash_Flow[[#This Row],[Deal]],CHAR(160)," "),CHAR(9),"")))</f>
        <v>JACOB ASH HOLDINGS</v>
      </c>
      <c r="V6408" t="str">
        <f>UPPER(TRIM(SUBSTITUTE(SUBSTITUTE(Cash_Flow[[#This Row],[Fund Name]],CHAR(160)," "),CHAR(9),"")))</f>
        <v>FUND II</v>
      </c>
      <c r="W6408" t="str">
        <f>UPPER(TRIM(SUBSTITUTE(SUBSTITUTE(Cash_Flow[[#This Row],[Security Type]],CHAR(160)," "),CHAR(9),"")))</f>
        <v>DEBT SECURITY</v>
      </c>
      <c r="X64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495.9</v>
      </c>
      <c r="Y6408" s="2">
        <f>_xlfn.LET(
  _xlpm.x, Cash_Flow[[#This Row],[Date]],
  IF(ISNUMBER(_xlpm.x), _xlpm.x, IFERROR(DATEVALUE(SUBSTITUTE(SUBSTITUTE(_xlpm.x,CHAR(160)," "),CHAR(9),"" )), ""))
)</f>
        <v>41729</v>
      </c>
    </row>
    <row r="6409" spans="1:25" hidden="1" x14ac:dyDescent="0.35">
      <c r="A6409" s="2">
        <v>41729</v>
      </c>
      <c r="B6409" t="s">
        <v>83</v>
      </c>
      <c r="C6409" t="s">
        <v>74</v>
      </c>
      <c r="D6409" t="s">
        <v>21</v>
      </c>
      <c r="E6409" t="s">
        <v>28</v>
      </c>
      <c r="F6409" t="s">
        <v>25</v>
      </c>
      <c r="G6409">
        <v>43255</v>
      </c>
      <c r="H6409">
        <v>0</v>
      </c>
      <c r="I6409">
        <v>0</v>
      </c>
      <c r="J6409">
        <v>43255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43255</v>
      </c>
      <c r="R6409" t="s">
        <v>519</v>
      </c>
      <c r="S6409" t="s">
        <v>83</v>
      </c>
      <c r="T6409" t="s">
        <v>942</v>
      </c>
      <c r="U6409" t="str">
        <f>UPPER(TRIM(SUBSTITUTE(SUBSTITUTE(Cash_Flow[[#This Row],[Deal]],CHAR(160)," "),CHAR(9),"")))</f>
        <v>JACOB ASH HOLDINGS</v>
      </c>
      <c r="V6409" t="str">
        <f>UPPER(TRIM(SUBSTITUTE(SUBSTITUTE(Cash_Flow[[#This Row],[Fund Name]],CHAR(160)," "),CHAR(9),"")))</f>
        <v>FUND II</v>
      </c>
      <c r="W6409" t="str">
        <f>UPPER(TRIM(SUBSTITUTE(SUBSTITUTE(Cash_Flow[[#This Row],[Security Type]],CHAR(160)," "),CHAR(9),"")))</f>
        <v>LOAN</v>
      </c>
      <c r="X64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255</v>
      </c>
      <c r="Y6409" s="2">
        <f>_xlfn.LET(
  _xlpm.x, Cash_Flow[[#This Row],[Date]],
  IF(ISNUMBER(_xlpm.x), _xlpm.x, IFERROR(DATEVALUE(SUBSTITUTE(SUBSTITUTE(_xlpm.x,CHAR(160)," "),CHAR(9),"" )), ""))
)</f>
        <v>41729</v>
      </c>
    </row>
    <row r="6410" spans="1:25" hidden="1" x14ac:dyDescent="0.35">
      <c r="A6410" s="2">
        <v>41820</v>
      </c>
      <c r="B6410" t="s">
        <v>83</v>
      </c>
      <c r="C6410" t="s">
        <v>74</v>
      </c>
      <c r="D6410" t="s">
        <v>21</v>
      </c>
      <c r="E6410" t="s">
        <v>22</v>
      </c>
      <c r="F6410" t="s">
        <v>65</v>
      </c>
      <c r="G6410">
        <v>2405.9899999999998</v>
      </c>
      <c r="H6410">
        <v>0</v>
      </c>
      <c r="I6410">
        <v>0</v>
      </c>
      <c r="J6410">
        <v>2405.9899999999998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2405.9899999999998</v>
      </c>
      <c r="R6410" t="s">
        <v>519</v>
      </c>
      <c r="S6410" t="s">
        <v>83</v>
      </c>
      <c r="T6410" t="s">
        <v>942</v>
      </c>
      <c r="U6410" t="str">
        <f>UPPER(TRIM(SUBSTITUTE(SUBSTITUTE(Cash_Flow[[#This Row],[Deal]],CHAR(160)," "),CHAR(9),"")))</f>
        <v>JACOB ASH HOLDINGS</v>
      </c>
      <c r="V6410" t="str">
        <f>UPPER(TRIM(SUBSTITUTE(SUBSTITUTE(Cash_Flow[[#This Row],[Fund Name]],CHAR(160)," "),CHAR(9),"")))</f>
        <v>FUND II</v>
      </c>
      <c r="W6410" t="str">
        <f>UPPER(TRIM(SUBSTITUTE(SUBSTITUTE(Cash_Flow[[#This Row],[Security Type]],CHAR(160)," "),CHAR(9),"")))</f>
        <v>DEBT SECURITY</v>
      </c>
      <c r="X64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05.9899999999998</v>
      </c>
      <c r="Y6410" s="2">
        <f>_xlfn.LET(
  _xlpm.x, Cash_Flow[[#This Row],[Date]],
  IF(ISNUMBER(_xlpm.x), _xlpm.x, IFERROR(DATEVALUE(SUBSTITUTE(SUBSTITUTE(_xlpm.x,CHAR(160)," "),CHAR(9),"" )), ""))
)</f>
        <v>41820</v>
      </c>
    </row>
    <row r="6411" spans="1:25" hidden="1" x14ac:dyDescent="0.35">
      <c r="A6411" s="2">
        <v>41820</v>
      </c>
      <c r="B6411" t="s">
        <v>83</v>
      </c>
      <c r="C6411" t="s">
        <v>74</v>
      </c>
      <c r="D6411" t="s">
        <v>21</v>
      </c>
      <c r="E6411" t="s">
        <v>28</v>
      </c>
      <c r="F6411" t="s">
        <v>65</v>
      </c>
      <c r="G6411">
        <v>43736.11</v>
      </c>
      <c r="H6411">
        <v>0</v>
      </c>
      <c r="I6411">
        <v>0</v>
      </c>
      <c r="J6411">
        <v>43736.11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43736.11</v>
      </c>
      <c r="R6411" t="s">
        <v>519</v>
      </c>
      <c r="S6411" t="s">
        <v>83</v>
      </c>
      <c r="T6411" t="s">
        <v>942</v>
      </c>
      <c r="U6411" t="str">
        <f>UPPER(TRIM(SUBSTITUTE(SUBSTITUTE(Cash_Flow[[#This Row],[Deal]],CHAR(160)," "),CHAR(9),"")))</f>
        <v>JACOB ASH HOLDINGS</v>
      </c>
      <c r="V6411" t="str">
        <f>UPPER(TRIM(SUBSTITUTE(SUBSTITUTE(Cash_Flow[[#This Row],[Fund Name]],CHAR(160)," "),CHAR(9),"")))</f>
        <v>FUND II</v>
      </c>
      <c r="W6411" t="str">
        <f>UPPER(TRIM(SUBSTITUTE(SUBSTITUTE(Cash_Flow[[#This Row],[Security Type]],CHAR(160)," "),CHAR(9),"")))</f>
        <v>LOAN</v>
      </c>
      <c r="X64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736.11</v>
      </c>
      <c r="Y6411" s="2">
        <f>_xlfn.LET(
  _xlpm.x, Cash_Flow[[#This Row],[Date]],
  IF(ISNUMBER(_xlpm.x), _xlpm.x, IFERROR(DATEVALUE(SUBSTITUTE(SUBSTITUTE(_xlpm.x,CHAR(160)," "),CHAR(9),"" )), ""))
)</f>
        <v>41820</v>
      </c>
    </row>
    <row r="6412" spans="1:25" hidden="1" x14ac:dyDescent="0.35">
      <c r="A6412" s="2">
        <v>41820</v>
      </c>
      <c r="B6412" t="s">
        <v>83</v>
      </c>
      <c r="C6412" t="s">
        <v>74</v>
      </c>
      <c r="D6412" t="s">
        <v>21</v>
      </c>
      <c r="E6412" t="s">
        <v>28</v>
      </c>
      <c r="F6412" t="s">
        <v>25</v>
      </c>
      <c r="G6412">
        <v>113713.26</v>
      </c>
      <c r="H6412">
        <v>0</v>
      </c>
      <c r="I6412">
        <v>0</v>
      </c>
      <c r="J6412">
        <v>113713.26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113713.26</v>
      </c>
      <c r="R6412" t="s">
        <v>519</v>
      </c>
      <c r="S6412" t="s">
        <v>83</v>
      </c>
      <c r="T6412" t="s">
        <v>942</v>
      </c>
      <c r="U6412" t="str">
        <f>UPPER(TRIM(SUBSTITUTE(SUBSTITUTE(Cash_Flow[[#This Row],[Deal]],CHAR(160)," "),CHAR(9),"")))</f>
        <v>JACOB ASH HOLDINGS</v>
      </c>
      <c r="V6412" t="str">
        <f>UPPER(TRIM(SUBSTITUTE(SUBSTITUTE(Cash_Flow[[#This Row],[Fund Name]],CHAR(160)," "),CHAR(9),"")))</f>
        <v>FUND II</v>
      </c>
      <c r="W6412" t="str">
        <f>UPPER(TRIM(SUBSTITUTE(SUBSTITUTE(Cash_Flow[[#This Row],[Security Type]],CHAR(160)," "),CHAR(9),"")))</f>
        <v>LOAN</v>
      </c>
      <c r="X64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713.26</v>
      </c>
      <c r="Y6412" s="2">
        <f>_xlfn.LET(
  _xlpm.x, Cash_Flow[[#This Row],[Date]],
  IF(ISNUMBER(_xlpm.x), _xlpm.x, IFERROR(DATEVALUE(SUBSTITUTE(SUBSTITUTE(_xlpm.x,CHAR(160)," "),CHAR(9),"" )), ""))
)</f>
        <v>41820</v>
      </c>
    </row>
    <row r="6413" spans="1:25" hidden="1" x14ac:dyDescent="0.35">
      <c r="A6413" s="2">
        <v>41820</v>
      </c>
      <c r="B6413" t="s">
        <v>83</v>
      </c>
      <c r="C6413" t="s">
        <v>74</v>
      </c>
      <c r="D6413" t="s">
        <v>21</v>
      </c>
      <c r="E6413" t="s">
        <v>22</v>
      </c>
      <c r="F6413" t="s">
        <v>25</v>
      </c>
      <c r="G6413">
        <v>31273.119999999999</v>
      </c>
      <c r="H6413">
        <v>0</v>
      </c>
      <c r="I6413">
        <v>0</v>
      </c>
      <c r="J6413">
        <v>31273.119999999999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31273.119999999999</v>
      </c>
      <c r="R6413" t="s">
        <v>519</v>
      </c>
      <c r="S6413" t="s">
        <v>83</v>
      </c>
      <c r="T6413" t="s">
        <v>942</v>
      </c>
      <c r="U6413" t="str">
        <f>UPPER(TRIM(SUBSTITUTE(SUBSTITUTE(Cash_Flow[[#This Row],[Deal]],CHAR(160)," "),CHAR(9),"")))</f>
        <v>JACOB ASH HOLDINGS</v>
      </c>
      <c r="V6413" t="str">
        <f>UPPER(TRIM(SUBSTITUTE(SUBSTITUTE(Cash_Flow[[#This Row],[Fund Name]],CHAR(160)," "),CHAR(9),"")))</f>
        <v>FUND II</v>
      </c>
      <c r="W6413" t="str">
        <f>UPPER(TRIM(SUBSTITUTE(SUBSTITUTE(Cash_Flow[[#This Row],[Security Type]],CHAR(160)," "),CHAR(9),"")))</f>
        <v>DEBT SECURITY</v>
      </c>
      <c r="X64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273.119999999999</v>
      </c>
      <c r="Y6413" s="2">
        <f>_xlfn.LET(
  _xlpm.x, Cash_Flow[[#This Row],[Date]],
  IF(ISNUMBER(_xlpm.x), _xlpm.x, IFERROR(DATEVALUE(SUBSTITUTE(SUBSTITUTE(_xlpm.x,CHAR(160)," "),CHAR(9),"" )), ""))
)</f>
        <v>41820</v>
      </c>
    </row>
    <row r="6414" spans="1:25" hidden="1" x14ac:dyDescent="0.35">
      <c r="A6414" s="2">
        <v>41912</v>
      </c>
      <c r="B6414" t="s">
        <v>83</v>
      </c>
      <c r="C6414" t="s">
        <v>74</v>
      </c>
      <c r="D6414" t="s">
        <v>21</v>
      </c>
      <c r="E6414" t="s">
        <v>22</v>
      </c>
      <c r="F6414" t="s">
        <v>65</v>
      </c>
      <c r="G6414">
        <v>2432.06</v>
      </c>
      <c r="H6414">
        <v>0</v>
      </c>
      <c r="I6414">
        <v>0</v>
      </c>
      <c r="J6414">
        <v>2432.06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2432.06</v>
      </c>
      <c r="R6414" t="s">
        <v>519</v>
      </c>
      <c r="S6414" t="s">
        <v>83</v>
      </c>
      <c r="T6414" t="s">
        <v>942</v>
      </c>
      <c r="U6414" t="str">
        <f>UPPER(TRIM(SUBSTITUTE(SUBSTITUTE(Cash_Flow[[#This Row],[Deal]],CHAR(160)," "),CHAR(9),"")))</f>
        <v>JACOB ASH HOLDINGS</v>
      </c>
      <c r="V6414" t="str">
        <f>UPPER(TRIM(SUBSTITUTE(SUBSTITUTE(Cash_Flow[[#This Row],[Fund Name]],CHAR(160)," "),CHAR(9),"")))</f>
        <v>FUND II</v>
      </c>
      <c r="W6414" t="str">
        <f>UPPER(TRIM(SUBSTITUTE(SUBSTITUTE(Cash_Flow[[#This Row],[Security Type]],CHAR(160)," "),CHAR(9),"")))</f>
        <v>DEBT SECURITY</v>
      </c>
      <c r="X64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32.06</v>
      </c>
      <c r="Y6414" s="2">
        <f>_xlfn.LET(
  _xlpm.x, Cash_Flow[[#This Row],[Date]],
  IF(ISNUMBER(_xlpm.x), _xlpm.x, IFERROR(DATEVALUE(SUBSTITUTE(SUBSTITUTE(_xlpm.x,CHAR(160)," "),CHAR(9),"" )), ""))
)</f>
        <v>41912</v>
      </c>
    </row>
    <row r="6415" spans="1:25" hidden="1" x14ac:dyDescent="0.35">
      <c r="A6415" s="2">
        <v>41912</v>
      </c>
      <c r="B6415" t="s">
        <v>83</v>
      </c>
      <c r="C6415" t="s">
        <v>74</v>
      </c>
      <c r="D6415" t="s">
        <v>21</v>
      </c>
      <c r="E6415" t="s">
        <v>28</v>
      </c>
      <c r="F6415" t="s">
        <v>25</v>
      </c>
      <c r="G6415">
        <v>114962.86</v>
      </c>
      <c r="H6415">
        <v>0</v>
      </c>
      <c r="I6415">
        <v>0</v>
      </c>
      <c r="J6415">
        <v>114962.86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114962.86</v>
      </c>
      <c r="R6415" t="s">
        <v>519</v>
      </c>
      <c r="S6415" t="s">
        <v>83</v>
      </c>
      <c r="T6415" t="s">
        <v>942</v>
      </c>
      <c r="U6415" t="str">
        <f>UPPER(TRIM(SUBSTITUTE(SUBSTITUTE(Cash_Flow[[#This Row],[Deal]],CHAR(160)," "),CHAR(9),"")))</f>
        <v>JACOB ASH HOLDINGS</v>
      </c>
      <c r="V6415" t="str">
        <f>UPPER(TRIM(SUBSTITUTE(SUBSTITUTE(Cash_Flow[[#This Row],[Fund Name]],CHAR(160)," "),CHAR(9),"")))</f>
        <v>FUND II</v>
      </c>
      <c r="W6415" t="str">
        <f>UPPER(TRIM(SUBSTITUTE(SUBSTITUTE(Cash_Flow[[#This Row],[Security Type]],CHAR(160)," "),CHAR(9),"")))</f>
        <v>LOAN</v>
      </c>
      <c r="X64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962.86</v>
      </c>
      <c r="Y6415" s="2">
        <f>_xlfn.LET(
  _xlpm.x, Cash_Flow[[#This Row],[Date]],
  IF(ISNUMBER(_xlpm.x), _xlpm.x, IFERROR(DATEVALUE(SUBSTITUTE(SUBSTITUTE(_xlpm.x,CHAR(160)," "),CHAR(9),"" )), ""))
)</f>
        <v>41912</v>
      </c>
    </row>
    <row r="6416" spans="1:25" hidden="1" x14ac:dyDescent="0.35">
      <c r="A6416" s="2">
        <v>41912</v>
      </c>
      <c r="B6416" t="s">
        <v>83</v>
      </c>
      <c r="C6416" t="s">
        <v>74</v>
      </c>
      <c r="D6416" t="s">
        <v>21</v>
      </c>
      <c r="E6416" t="s">
        <v>28</v>
      </c>
      <c r="F6416" t="s">
        <v>65</v>
      </c>
      <c r="G6416">
        <v>44216.480000000003</v>
      </c>
      <c r="H6416">
        <v>0</v>
      </c>
      <c r="I6416">
        <v>0</v>
      </c>
      <c r="J6416">
        <v>44216.480000000003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44216.480000000003</v>
      </c>
      <c r="R6416" t="s">
        <v>519</v>
      </c>
      <c r="S6416" t="s">
        <v>83</v>
      </c>
      <c r="T6416" t="s">
        <v>942</v>
      </c>
      <c r="U6416" t="str">
        <f>UPPER(TRIM(SUBSTITUTE(SUBSTITUTE(Cash_Flow[[#This Row],[Deal]],CHAR(160)," "),CHAR(9),"")))</f>
        <v>JACOB ASH HOLDINGS</v>
      </c>
      <c r="V6416" t="str">
        <f>UPPER(TRIM(SUBSTITUTE(SUBSTITUTE(Cash_Flow[[#This Row],[Fund Name]],CHAR(160)," "),CHAR(9),"")))</f>
        <v>FUND II</v>
      </c>
      <c r="W6416" t="str">
        <f>UPPER(TRIM(SUBSTITUTE(SUBSTITUTE(Cash_Flow[[#This Row],[Security Type]],CHAR(160)," "),CHAR(9),"")))</f>
        <v>LOAN</v>
      </c>
      <c r="X64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216.480000000003</v>
      </c>
      <c r="Y6416" s="2">
        <f>_xlfn.LET(
  _xlpm.x, Cash_Flow[[#This Row],[Date]],
  IF(ISNUMBER(_xlpm.x), _xlpm.x, IFERROR(DATEVALUE(SUBSTITUTE(SUBSTITUTE(_xlpm.x,CHAR(160)," "),CHAR(9),"" )), ""))
)</f>
        <v>41912</v>
      </c>
    </row>
    <row r="6417" spans="1:25" hidden="1" x14ac:dyDescent="0.35">
      <c r="A6417" s="2">
        <v>41912</v>
      </c>
      <c r="B6417" t="s">
        <v>83</v>
      </c>
      <c r="C6417" t="s">
        <v>74</v>
      </c>
      <c r="D6417" t="s">
        <v>21</v>
      </c>
      <c r="E6417" t="s">
        <v>22</v>
      </c>
      <c r="F6417" t="s">
        <v>25</v>
      </c>
      <c r="G6417">
        <v>31616.79</v>
      </c>
      <c r="H6417">
        <v>0</v>
      </c>
      <c r="I6417">
        <v>0</v>
      </c>
      <c r="J6417">
        <v>31616.79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31616.79</v>
      </c>
      <c r="R6417" t="s">
        <v>519</v>
      </c>
      <c r="S6417" t="s">
        <v>83</v>
      </c>
      <c r="T6417" t="s">
        <v>942</v>
      </c>
      <c r="U6417" t="str">
        <f>UPPER(TRIM(SUBSTITUTE(SUBSTITUTE(Cash_Flow[[#This Row],[Deal]],CHAR(160)," "),CHAR(9),"")))</f>
        <v>JACOB ASH HOLDINGS</v>
      </c>
      <c r="V6417" t="str">
        <f>UPPER(TRIM(SUBSTITUTE(SUBSTITUTE(Cash_Flow[[#This Row],[Fund Name]],CHAR(160)," "),CHAR(9),"")))</f>
        <v>FUND II</v>
      </c>
      <c r="W6417" t="str">
        <f>UPPER(TRIM(SUBSTITUTE(SUBSTITUTE(Cash_Flow[[#This Row],[Security Type]],CHAR(160)," "),CHAR(9),"")))</f>
        <v>DEBT SECURITY</v>
      </c>
      <c r="X64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616.79</v>
      </c>
      <c r="Y6417" s="2">
        <f>_xlfn.LET(
  _xlpm.x, Cash_Flow[[#This Row],[Date]],
  IF(ISNUMBER(_xlpm.x), _xlpm.x, IFERROR(DATEVALUE(SUBSTITUTE(SUBSTITUTE(_xlpm.x,CHAR(160)," "),CHAR(9),"" )), ""))
)</f>
        <v>41912</v>
      </c>
    </row>
    <row r="6418" spans="1:25" hidden="1" x14ac:dyDescent="0.35">
      <c r="A6418" s="2">
        <v>42003</v>
      </c>
      <c r="B6418" t="s">
        <v>83</v>
      </c>
      <c r="C6418" t="s">
        <v>74</v>
      </c>
      <c r="D6418" t="s">
        <v>21</v>
      </c>
      <c r="E6418" t="s">
        <v>28</v>
      </c>
      <c r="F6418" t="s">
        <v>65</v>
      </c>
      <c r="G6418">
        <v>35000</v>
      </c>
      <c r="H6418">
        <v>0</v>
      </c>
      <c r="I6418">
        <v>0</v>
      </c>
      <c r="J6418">
        <v>3500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35000</v>
      </c>
      <c r="R6418" t="s">
        <v>519</v>
      </c>
      <c r="S6418" t="s">
        <v>83</v>
      </c>
      <c r="T6418" t="s">
        <v>942</v>
      </c>
      <c r="U6418" t="str">
        <f>UPPER(TRIM(SUBSTITUTE(SUBSTITUTE(Cash_Flow[[#This Row],[Deal]],CHAR(160)," "),CHAR(9),"")))</f>
        <v>JACOB ASH HOLDINGS</v>
      </c>
      <c r="V6418" t="str">
        <f>UPPER(TRIM(SUBSTITUTE(SUBSTITUTE(Cash_Flow[[#This Row],[Fund Name]],CHAR(160)," "),CHAR(9),"")))</f>
        <v>FUND II</v>
      </c>
      <c r="W6418" t="str">
        <f>UPPER(TRIM(SUBSTITUTE(SUBSTITUTE(Cash_Flow[[#This Row],[Security Type]],CHAR(160)," "),CHAR(9),"")))</f>
        <v>LOAN</v>
      </c>
      <c r="X64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00</v>
      </c>
      <c r="Y6418" s="2">
        <f>_xlfn.LET(
  _xlpm.x, Cash_Flow[[#This Row],[Date]],
  IF(ISNUMBER(_xlpm.x), _xlpm.x, IFERROR(DATEVALUE(SUBSTITUTE(SUBSTITUTE(_xlpm.x,CHAR(160)," "),CHAR(9),"" )), ""))
)</f>
        <v>42003</v>
      </c>
    </row>
    <row r="6419" spans="1:25" hidden="1" x14ac:dyDescent="0.35">
      <c r="A6419" s="2">
        <v>42003</v>
      </c>
      <c r="B6419" t="s">
        <v>83</v>
      </c>
      <c r="C6419" t="s">
        <v>74</v>
      </c>
      <c r="D6419" t="s">
        <v>21</v>
      </c>
      <c r="E6419" t="s">
        <v>22</v>
      </c>
      <c r="F6419" t="s">
        <v>30</v>
      </c>
      <c r="G6419">
        <v>6011.26</v>
      </c>
      <c r="H6419">
        <v>0</v>
      </c>
      <c r="I6419">
        <v>0</v>
      </c>
      <c r="J6419">
        <v>6011.26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6011.26</v>
      </c>
      <c r="R6419" t="s">
        <v>519</v>
      </c>
      <c r="S6419" t="s">
        <v>83</v>
      </c>
      <c r="T6419" t="s">
        <v>942</v>
      </c>
      <c r="U6419" t="str">
        <f>UPPER(TRIM(SUBSTITUTE(SUBSTITUTE(Cash_Flow[[#This Row],[Deal]],CHAR(160)," "),CHAR(9),"")))</f>
        <v>JACOB ASH HOLDINGS</v>
      </c>
      <c r="V6419" t="str">
        <f>UPPER(TRIM(SUBSTITUTE(SUBSTITUTE(Cash_Flow[[#This Row],[Fund Name]],CHAR(160)," "),CHAR(9),"")))</f>
        <v>FUND II</v>
      </c>
      <c r="W6419" t="str">
        <f>UPPER(TRIM(SUBSTITUTE(SUBSTITUTE(Cash_Flow[[#This Row],[Security Type]],CHAR(160)," "),CHAR(9),"")))</f>
        <v>DEBT SECURITY</v>
      </c>
      <c r="X64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11.26</v>
      </c>
      <c r="Y6419" s="2">
        <f>_xlfn.LET(
  _xlpm.x, Cash_Flow[[#This Row],[Date]],
  IF(ISNUMBER(_xlpm.x), _xlpm.x, IFERROR(DATEVALUE(SUBSTITUTE(SUBSTITUTE(_xlpm.x,CHAR(160)," "),CHAR(9),"" )), ""))
)</f>
        <v>42003</v>
      </c>
    </row>
    <row r="6420" spans="1:25" hidden="1" x14ac:dyDescent="0.35">
      <c r="A6420" s="2">
        <v>42003</v>
      </c>
      <c r="B6420" t="s">
        <v>83</v>
      </c>
      <c r="C6420" t="s">
        <v>74</v>
      </c>
      <c r="D6420" t="s">
        <v>21</v>
      </c>
      <c r="E6420" t="s">
        <v>28</v>
      </c>
      <c r="F6420" t="s">
        <v>25</v>
      </c>
      <c r="G6420">
        <v>147067.87</v>
      </c>
      <c r="H6420">
        <v>0</v>
      </c>
      <c r="I6420">
        <v>0</v>
      </c>
      <c r="J6420">
        <v>147067.87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147067.87</v>
      </c>
      <c r="R6420" t="s">
        <v>519</v>
      </c>
      <c r="S6420" t="s">
        <v>83</v>
      </c>
      <c r="T6420" t="s">
        <v>942</v>
      </c>
      <c r="U6420" t="str">
        <f>UPPER(TRIM(SUBSTITUTE(SUBSTITUTE(Cash_Flow[[#This Row],[Deal]],CHAR(160)," "),CHAR(9),"")))</f>
        <v>JACOB ASH HOLDINGS</v>
      </c>
      <c r="V6420" t="str">
        <f>UPPER(TRIM(SUBSTITUTE(SUBSTITUTE(Cash_Flow[[#This Row],[Fund Name]],CHAR(160)," "),CHAR(9),"")))</f>
        <v>FUND II</v>
      </c>
      <c r="W6420" t="str">
        <f>UPPER(TRIM(SUBSTITUTE(SUBSTITUTE(Cash_Flow[[#This Row],[Security Type]],CHAR(160)," "),CHAR(9),"")))</f>
        <v>LOAN</v>
      </c>
      <c r="X64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067.87</v>
      </c>
      <c r="Y6420" s="2">
        <f>_xlfn.LET(
  _xlpm.x, Cash_Flow[[#This Row],[Date]],
  IF(ISNUMBER(_xlpm.x), _xlpm.x, IFERROR(DATEVALUE(SUBSTITUTE(SUBSTITUTE(_xlpm.x,CHAR(160)," "),CHAR(9),"" )), ""))
)</f>
        <v>42003</v>
      </c>
    </row>
    <row r="6421" spans="1:25" hidden="1" x14ac:dyDescent="0.35">
      <c r="A6421" s="2">
        <v>42003</v>
      </c>
      <c r="B6421" t="s">
        <v>83</v>
      </c>
      <c r="C6421" t="s">
        <v>74</v>
      </c>
      <c r="D6421" t="s">
        <v>21</v>
      </c>
      <c r="E6421" t="s">
        <v>28</v>
      </c>
      <c r="F6421" t="s">
        <v>23</v>
      </c>
      <c r="G6421">
        <v>51906.31</v>
      </c>
      <c r="H6421">
        <v>0</v>
      </c>
      <c r="I6421">
        <v>0</v>
      </c>
      <c r="J6421">
        <v>51906.31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51906.31</v>
      </c>
      <c r="R6421" t="s">
        <v>519</v>
      </c>
      <c r="S6421" t="s">
        <v>83</v>
      </c>
      <c r="T6421" t="s">
        <v>942</v>
      </c>
      <c r="U6421" t="str">
        <f>UPPER(TRIM(SUBSTITUTE(SUBSTITUTE(Cash_Flow[[#This Row],[Deal]],CHAR(160)," "),CHAR(9),"")))</f>
        <v>JACOB ASH HOLDINGS</v>
      </c>
      <c r="V6421" t="str">
        <f>UPPER(TRIM(SUBSTITUTE(SUBSTITUTE(Cash_Flow[[#This Row],[Fund Name]],CHAR(160)," "),CHAR(9),"")))</f>
        <v>FUND II</v>
      </c>
      <c r="W6421" t="str">
        <f>UPPER(TRIM(SUBSTITUTE(SUBSTITUTE(Cash_Flow[[#This Row],[Security Type]],CHAR(160)," "),CHAR(9),"")))</f>
        <v>LOAN</v>
      </c>
      <c r="X64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906.31</v>
      </c>
      <c r="Y6421" s="2">
        <f>_xlfn.LET(
  _xlpm.x, Cash_Flow[[#This Row],[Date]],
  IF(ISNUMBER(_xlpm.x), _xlpm.x, IFERROR(DATEVALUE(SUBSTITUTE(SUBSTITUTE(_xlpm.x,CHAR(160)," "),CHAR(9),"" )), ""))
)</f>
        <v>42003</v>
      </c>
    </row>
    <row r="6422" spans="1:25" hidden="1" x14ac:dyDescent="0.35">
      <c r="A6422" s="2">
        <v>42003</v>
      </c>
      <c r="B6422" t="s">
        <v>83</v>
      </c>
      <c r="C6422" t="s">
        <v>74</v>
      </c>
      <c r="D6422" t="s">
        <v>21</v>
      </c>
      <c r="E6422" t="s">
        <v>22</v>
      </c>
      <c r="F6422" t="s">
        <v>31</v>
      </c>
      <c r="G6422">
        <v>936324.71</v>
      </c>
      <c r="H6422">
        <v>0</v>
      </c>
      <c r="I6422">
        <v>0</v>
      </c>
      <c r="J6422">
        <v>936324.71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936324.71</v>
      </c>
      <c r="R6422" t="s">
        <v>519</v>
      </c>
      <c r="S6422" t="s">
        <v>83</v>
      </c>
      <c r="T6422" t="s">
        <v>942</v>
      </c>
      <c r="U6422" t="str">
        <f>UPPER(TRIM(SUBSTITUTE(SUBSTITUTE(Cash_Flow[[#This Row],[Deal]],CHAR(160)," "),CHAR(9),"")))</f>
        <v>JACOB ASH HOLDINGS</v>
      </c>
      <c r="V6422" t="str">
        <f>UPPER(TRIM(SUBSTITUTE(SUBSTITUTE(Cash_Flow[[#This Row],[Fund Name]],CHAR(160)," "),CHAR(9),"")))</f>
        <v>FUND II</v>
      </c>
      <c r="W6422" t="str">
        <f>UPPER(TRIM(SUBSTITUTE(SUBSTITUTE(Cash_Flow[[#This Row],[Security Type]],CHAR(160)," "),CHAR(9),"")))</f>
        <v>DEBT SECURITY</v>
      </c>
      <c r="X64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6324.71</v>
      </c>
      <c r="Y6422" s="2">
        <f>_xlfn.LET(
  _xlpm.x, Cash_Flow[[#This Row],[Date]],
  IF(ISNUMBER(_xlpm.x), _xlpm.x, IFERROR(DATEVALUE(SUBSTITUTE(SUBSTITUTE(_xlpm.x,CHAR(160)," "),CHAR(9),"" )), ""))
)</f>
        <v>42003</v>
      </c>
    </row>
    <row r="6423" spans="1:25" hidden="1" x14ac:dyDescent="0.35">
      <c r="A6423" s="2">
        <v>42003</v>
      </c>
      <c r="B6423" t="s">
        <v>83</v>
      </c>
      <c r="C6423" t="s">
        <v>74</v>
      </c>
      <c r="D6423" t="s">
        <v>21</v>
      </c>
      <c r="E6423" t="s">
        <v>22</v>
      </c>
      <c r="F6423" t="s">
        <v>29</v>
      </c>
      <c r="G6423">
        <v>9502.1</v>
      </c>
      <c r="H6423">
        <v>0</v>
      </c>
      <c r="I6423">
        <v>0</v>
      </c>
      <c r="J6423">
        <v>9502.1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9502.1</v>
      </c>
      <c r="R6423" t="s">
        <v>519</v>
      </c>
      <c r="S6423" t="s">
        <v>83</v>
      </c>
      <c r="T6423" t="s">
        <v>942</v>
      </c>
      <c r="U6423" t="str">
        <f>UPPER(TRIM(SUBSTITUTE(SUBSTITUTE(Cash_Flow[[#This Row],[Deal]],CHAR(160)," "),CHAR(9),"")))</f>
        <v>JACOB ASH HOLDINGS</v>
      </c>
      <c r="V6423" t="str">
        <f>UPPER(TRIM(SUBSTITUTE(SUBSTITUTE(Cash_Flow[[#This Row],[Fund Name]],CHAR(160)," "),CHAR(9),"")))</f>
        <v>FUND II</v>
      </c>
      <c r="W6423" t="str">
        <f>UPPER(TRIM(SUBSTITUTE(SUBSTITUTE(Cash_Flow[[#This Row],[Security Type]],CHAR(160)," "),CHAR(9),"")))</f>
        <v>DEBT SECURITY</v>
      </c>
      <c r="X64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02.1</v>
      </c>
      <c r="Y6423" s="2">
        <f>_xlfn.LET(
  _xlpm.x, Cash_Flow[[#This Row],[Date]],
  IF(ISNUMBER(_xlpm.x), _xlpm.x, IFERROR(DATEVALUE(SUBSTITUTE(SUBSTITUTE(_xlpm.x,CHAR(160)," "),CHAR(9),"" )), ""))
)</f>
        <v>42003</v>
      </c>
    </row>
    <row r="6424" spans="1:25" hidden="1" x14ac:dyDescent="0.35">
      <c r="A6424" s="2">
        <v>42003</v>
      </c>
      <c r="B6424" t="s">
        <v>83</v>
      </c>
      <c r="C6424" t="s">
        <v>74</v>
      </c>
      <c r="D6424" t="s">
        <v>21</v>
      </c>
      <c r="E6424" t="s">
        <v>22</v>
      </c>
      <c r="F6424" t="s">
        <v>23</v>
      </c>
      <c r="G6424">
        <v>14275.14</v>
      </c>
      <c r="H6424">
        <v>0</v>
      </c>
      <c r="I6424">
        <v>0</v>
      </c>
      <c r="J6424">
        <v>14275.14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14275.14</v>
      </c>
      <c r="R6424" t="s">
        <v>519</v>
      </c>
      <c r="S6424" t="s">
        <v>83</v>
      </c>
      <c r="T6424" t="s">
        <v>942</v>
      </c>
      <c r="U6424" t="str">
        <f>UPPER(TRIM(SUBSTITUTE(SUBSTITUTE(Cash_Flow[[#This Row],[Deal]],CHAR(160)," "),CHAR(9),"")))</f>
        <v>JACOB ASH HOLDINGS</v>
      </c>
      <c r="V6424" t="str">
        <f>UPPER(TRIM(SUBSTITUTE(SUBSTITUTE(Cash_Flow[[#This Row],[Fund Name]],CHAR(160)," "),CHAR(9),"")))</f>
        <v>FUND II</v>
      </c>
      <c r="W6424" t="str">
        <f>UPPER(TRIM(SUBSTITUTE(SUBSTITUTE(Cash_Flow[[#This Row],[Security Type]],CHAR(160)," "),CHAR(9),"")))</f>
        <v>DEBT SECURITY</v>
      </c>
      <c r="X64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75.14</v>
      </c>
      <c r="Y6424" s="2">
        <f>_xlfn.LET(
  _xlpm.x, Cash_Flow[[#This Row],[Date]],
  IF(ISNUMBER(_xlpm.x), _xlpm.x, IFERROR(DATEVALUE(SUBSTITUTE(SUBSTITUTE(_xlpm.x,CHAR(160)," "),CHAR(9),"" )), ""))
)</f>
        <v>42003</v>
      </c>
    </row>
    <row r="6425" spans="1:25" hidden="1" x14ac:dyDescent="0.35">
      <c r="A6425" s="2">
        <v>42003</v>
      </c>
      <c r="B6425" t="s">
        <v>83</v>
      </c>
      <c r="C6425" t="s">
        <v>74</v>
      </c>
      <c r="D6425" t="s">
        <v>21</v>
      </c>
      <c r="E6425" t="s">
        <v>28</v>
      </c>
      <c r="F6425" t="s">
        <v>31</v>
      </c>
      <c r="G6425">
        <v>3460420.52</v>
      </c>
      <c r="H6425">
        <v>0</v>
      </c>
      <c r="I6425">
        <v>0</v>
      </c>
      <c r="J6425">
        <v>3460420.52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3460420.52</v>
      </c>
      <c r="R6425" t="s">
        <v>519</v>
      </c>
      <c r="S6425" t="s">
        <v>83</v>
      </c>
      <c r="T6425" t="s">
        <v>942</v>
      </c>
      <c r="U6425" t="str">
        <f>UPPER(TRIM(SUBSTITUTE(SUBSTITUTE(Cash_Flow[[#This Row],[Deal]],CHAR(160)," "),CHAR(9),"")))</f>
        <v>JACOB ASH HOLDINGS</v>
      </c>
      <c r="V6425" t="str">
        <f>UPPER(TRIM(SUBSTITUTE(SUBSTITUTE(Cash_Flow[[#This Row],[Fund Name]],CHAR(160)," "),CHAR(9),"")))</f>
        <v>FUND II</v>
      </c>
      <c r="W6425" t="str">
        <f>UPPER(TRIM(SUBSTITUTE(SUBSTITUTE(Cash_Flow[[#This Row],[Security Type]],CHAR(160)," "),CHAR(9),"")))</f>
        <v>LOAN</v>
      </c>
      <c r="X64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60420.52</v>
      </c>
      <c r="Y6425" s="2">
        <f>_xlfn.LET(
  _xlpm.x, Cash_Flow[[#This Row],[Date]],
  IF(ISNUMBER(_xlpm.x), _xlpm.x, IFERROR(DATEVALUE(SUBSTITUTE(SUBSTITUTE(_xlpm.x,CHAR(160)," "),CHAR(9),"" )), ""))
)</f>
        <v>42003</v>
      </c>
    </row>
    <row r="6426" spans="1:25" hidden="1" x14ac:dyDescent="0.35">
      <c r="A6426" s="2">
        <v>42003</v>
      </c>
      <c r="B6426" t="s">
        <v>83</v>
      </c>
      <c r="C6426" t="s">
        <v>74</v>
      </c>
      <c r="D6426" t="s">
        <v>21</v>
      </c>
      <c r="E6426" t="s">
        <v>58</v>
      </c>
      <c r="F6426" t="s">
        <v>59</v>
      </c>
      <c r="G6426">
        <v>140012.41</v>
      </c>
      <c r="H6426">
        <v>0</v>
      </c>
      <c r="I6426">
        <v>0</v>
      </c>
      <c r="J6426">
        <v>140012.41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140012.41</v>
      </c>
      <c r="R6426" t="s">
        <v>519</v>
      </c>
      <c r="S6426" t="s">
        <v>83</v>
      </c>
      <c r="T6426" t="s">
        <v>942</v>
      </c>
      <c r="U6426" t="str">
        <f>UPPER(TRIM(SUBSTITUTE(SUBSTITUTE(Cash_Flow[[#This Row],[Deal]],CHAR(160)," "),CHAR(9),"")))</f>
        <v>JACOB ASH HOLDINGS</v>
      </c>
      <c r="V6426" t="str">
        <f>UPPER(TRIM(SUBSTITUTE(SUBSTITUTE(Cash_Flow[[#This Row],[Fund Name]],CHAR(160)," "),CHAR(9),"")))</f>
        <v>FUND II</v>
      </c>
      <c r="W6426" t="str">
        <f>UPPER(TRIM(SUBSTITUTE(SUBSTITUTE(Cash_Flow[[#This Row],[Security Type]],CHAR(160)," "),CHAR(9),"")))</f>
        <v>WARRANT</v>
      </c>
      <c r="X64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012.41</v>
      </c>
      <c r="Y6426" s="2">
        <f>_xlfn.LET(
  _xlpm.x, Cash_Flow[[#This Row],[Date]],
  IF(ISNUMBER(_xlpm.x), _xlpm.x, IFERROR(DATEVALUE(SUBSTITUTE(SUBSTITUTE(_xlpm.x,CHAR(160)," "),CHAR(9),"" )), ""))
)</f>
        <v>42003</v>
      </c>
    </row>
    <row r="6427" spans="1:25" hidden="1" x14ac:dyDescent="0.35">
      <c r="A6427" s="2">
        <v>42003</v>
      </c>
      <c r="B6427" t="s">
        <v>83</v>
      </c>
      <c r="C6427" t="s">
        <v>74</v>
      </c>
      <c r="D6427" t="s">
        <v>21</v>
      </c>
      <c r="E6427" t="s">
        <v>58</v>
      </c>
      <c r="F6427" t="s">
        <v>59</v>
      </c>
      <c r="G6427">
        <v>33016</v>
      </c>
      <c r="H6427">
        <v>0</v>
      </c>
      <c r="I6427">
        <v>0</v>
      </c>
      <c r="J6427">
        <v>33016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33016</v>
      </c>
      <c r="R6427" t="s">
        <v>519</v>
      </c>
      <c r="S6427" t="s">
        <v>83</v>
      </c>
      <c r="T6427" t="s">
        <v>942</v>
      </c>
      <c r="U6427" t="str">
        <f>UPPER(TRIM(SUBSTITUTE(SUBSTITUTE(Cash_Flow[[#This Row],[Deal]],CHAR(160)," "),CHAR(9),"")))</f>
        <v>JACOB ASH HOLDINGS</v>
      </c>
      <c r="V6427" t="str">
        <f>UPPER(TRIM(SUBSTITUTE(SUBSTITUTE(Cash_Flow[[#This Row],[Fund Name]],CHAR(160)," "),CHAR(9),"")))</f>
        <v>FUND II</v>
      </c>
      <c r="W6427" t="str">
        <f>UPPER(TRIM(SUBSTITUTE(SUBSTITUTE(Cash_Flow[[#This Row],[Security Type]],CHAR(160)," "),CHAR(9),"")))</f>
        <v>WARRANT</v>
      </c>
      <c r="X64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016</v>
      </c>
      <c r="Y6427" s="2">
        <f>_xlfn.LET(
  _xlpm.x, Cash_Flow[[#This Row],[Date]],
  IF(ISNUMBER(_xlpm.x), _xlpm.x, IFERROR(DATEVALUE(SUBSTITUTE(SUBSTITUTE(_xlpm.x,CHAR(160)," "),CHAR(9),"" )), ""))
)</f>
        <v>42003</v>
      </c>
    </row>
    <row r="6428" spans="1:25" hidden="1" x14ac:dyDescent="0.35">
      <c r="A6428" s="2">
        <v>42004</v>
      </c>
      <c r="B6428" t="s">
        <v>83</v>
      </c>
      <c r="C6428" t="s">
        <v>74</v>
      </c>
      <c r="D6428" t="s">
        <v>21</v>
      </c>
      <c r="E6428" t="s">
        <v>22</v>
      </c>
      <c r="F6428" t="s">
        <v>25</v>
      </c>
      <c r="G6428">
        <v>31281.25</v>
      </c>
      <c r="H6428">
        <v>0</v>
      </c>
      <c r="I6428">
        <v>0</v>
      </c>
      <c r="J6428">
        <v>31281.25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31281.25</v>
      </c>
      <c r="R6428" t="s">
        <v>519</v>
      </c>
      <c r="S6428" t="s">
        <v>83</v>
      </c>
      <c r="T6428" t="s">
        <v>942</v>
      </c>
      <c r="U6428" t="str">
        <f>UPPER(TRIM(SUBSTITUTE(SUBSTITUTE(Cash_Flow[[#This Row],[Deal]],CHAR(160)," "),CHAR(9),"")))</f>
        <v>JACOB ASH HOLDINGS</v>
      </c>
      <c r="V6428" t="str">
        <f>UPPER(TRIM(SUBSTITUTE(SUBSTITUTE(Cash_Flow[[#This Row],[Fund Name]],CHAR(160)," "),CHAR(9),"")))</f>
        <v>FUND II</v>
      </c>
      <c r="W6428" t="str">
        <f>UPPER(TRIM(SUBSTITUTE(SUBSTITUTE(Cash_Flow[[#This Row],[Security Type]],CHAR(160)," "),CHAR(9),"")))</f>
        <v>DEBT SECURITY</v>
      </c>
      <c r="X64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281.25</v>
      </c>
      <c r="Y6428" s="2">
        <f>_xlfn.LET(
  _xlpm.x, Cash_Flow[[#This Row],[Date]],
  IF(ISNUMBER(_xlpm.x), _xlpm.x, IFERROR(DATEVALUE(SUBSTITUTE(SUBSTITUTE(_xlpm.x,CHAR(160)," "),CHAR(9),"" )), ""))
)</f>
        <v>42004</v>
      </c>
    </row>
    <row r="6429" spans="1:25" hidden="1" x14ac:dyDescent="0.35">
      <c r="A6429" s="2">
        <v>43313</v>
      </c>
      <c r="B6429" t="s">
        <v>83</v>
      </c>
      <c r="C6429" t="s">
        <v>74</v>
      </c>
      <c r="D6429" t="s">
        <v>21</v>
      </c>
      <c r="E6429" t="s">
        <v>34</v>
      </c>
      <c r="F6429" t="s">
        <v>31</v>
      </c>
      <c r="G6429">
        <v>50000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500000</v>
      </c>
      <c r="O6429">
        <v>0</v>
      </c>
      <c r="P6429">
        <v>0</v>
      </c>
      <c r="Q6429">
        <v>500000</v>
      </c>
      <c r="R6429" t="s">
        <v>519</v>
      </c>
      <c r="S6429" t="s">
        <v>83</v>
      </c>
      <c r="T6429" t="s">
        <v>34</v>
      </c>
      <c r="U6429" t="str">
        <f>UPPER(TRIM(SUBSTITUTE(SUBSTITUTE(Cash_Flow[[#This Row],[Deal]],CHAR(160)," "),CHAR(9),"")))</f>
        <v>JACOB ASH HOLDINGS</v>
      </c>
      <c r="V6429" t="str">
        <f>UPPER(TRIM(SUBSTITUTE(SUBSTITUTE(Cash_Flow[[#This Row],[Fund Name]],CHAR(160)," "),CHAR(9),"")))</f>
        <v>FUND II</v>
      </c>
      <c r="W6429" t="str">
        <f>UPPER(TRIM(SUBSTITUTE(SUBSTITUTE(Cash_Flow[[#This Row],[Security Type]],CHAR(160)," "),CHAR(9),"")))</f>
        <v>EQUITY</v>
      </c>
      <c r="X64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0</v>
      </c>
      <c r="Y6429" s="2">
        <f>_xlfn.LET(
  _xlpm.x, Cash_Flow[[#This Row],[Date]],
  IF(ISNUMBER(_xlpm.x), _xlpm.x, IFERROR(DATEVALUE(SUBSTITUTE(SUBSTITUTE(_xlpm.x,CHAR(160)," "),CHAR(9),"" )), ""))
)</f>
        <v>43313</v>
      </c>
    </row>
    <row r="6430" spans="1:25" hidden="1" x14ac:dyDescent="0.35">
      <c r="A6430" s="2">
        <v>43313</v>
      </c>
      <c r="B6430" t="s">
        <v>83</v>
      </c>
      <c r="C6430" t="s">
        <v>74</v>
      </c>
      <c r="D6430" t="s">
        <v>21</v>
      </c>
      <c r="E6430" t="s">
        <v>34</v>
      </c>
      <c r="F6430" t="s">
        <v>59</v>
      </c>
      <c r="G6430">
        <v>838484.64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838485</v>
      </c>
      <c r="O6430">
        <v>0</v>
      </c>
      <c r="P6430">
        <v>0</v>
      </c>
      <c r="Q6430">
        <v>838484.64</v>
      </c>
      <c r="R6430" t="s">
        <v>519</v>
      </c>
      <c r="S6430" t="s">
        <v>83</v>
      </c>
      <c r="T6430" t="s">
        <v>34</v>
      </c>
      <c r="U6430" t="str">
        <f>UPPER(TRIM(SUBSTITUTE(SUBSTITUTE(Cash_Flow[[#This Row],[Deal]],CHAR(160)," "),CHAR(9),"")))</f>
        <v>JACOB ASH HOLDINGS</v>
      </c>
      <c r="V6430" t="str">
        <f>UPPER(TRIM(SUBSTITUTE(SUBSTITUTE(Cash_Flow[[#This Row],[Fund Name]],CHAR(160)," "),CHAR(9),"")))</f>
        <v>FUND II</v>
      </c>
      <c r="W6430" t="str">
        <f>UPPER(TRIM(SUBSTITUTE(SUBSTITUTE(Cash_Flow[[#This Row],[Security Type]],CHAR(160)," "),CHAR(9),"")))</f>
        <v>EQUITY</v>
      </c>
      <c r="X64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8484.64</v>
      </c>
      <c r="Y6430" s="2">
        <f>_xlfn.LET(
  _xlpm.x, Cash_Flow[[#This Row],[Date]],
  IF(ISNUMBER(_xlpm.x), _xlpm.x, IFERROR(DATEVALUE(SUBSTITUTE(SUBSTITUTE(_xlpm.x,CHAR(160)," "),CHAR(9),"" )), ""))
)</f>
        <v>43313</v>
      </c>
    </row>
    <row r="6431" spans="1:25" hidden="1" x14ac:dyDescent="0.35">
      <c r="A6431" s="2">
        <v>41017</v>
      </c>
      <c r="B6431" t="s">
        <v>89</v>
      </c>
      <c r="C6431" t="s">
        <v>74</v>
      </c>
      <c r="D6431" t="s">
        <v>21</v>
      </c>
      <c r="E6431" t="s">
        <v>34</v>
      </c>
      <c r="F6431" t="s">
        <v>24</v>
      </c>
      <c r="G6431">
        <v>-1150000</v>
      </c>
      <c r="H6431">
        <v>0</v>
      </c>
      <c r="I6431">
        <v>0</v>
      </c>
      <c r="J6431">
        <v>0</v>
      </c>
      <c r="K6431">
        <v>0</v>
      </c>
      <c r="L6431">
        <v>1150000</v>
      </c>
      <c r="M6431">
        <v>0</v>
      </c>
      <c r="N6431">
        <v>0</v>
      </c>
      <c r="O6431">
        <v>1150000</v>
      </c>
      <c r="P6431">
        <v>0</v>
      </c>
      <c r="Q6431">
        <v>0</v>
      </c>
      <c r="R6431" t="s">
        <v>522</v>
      </c>
      <c r="S6431" t="s">
        <v>89</v>
      </c>
      <c r="T6431" t="s">
        <v>34</v>
      </c>
      <c r="U6431" t="str">
        <f>UPPER(TRIM(SUBSTITUTE(SUBSTITUTE(Cash_Flow[[#This Row],[Deal]],CHAR(160)," "),CHAR(9),"")))</f>
        <v>LA-TEX PUMP &amp; TRANSPORTATION</v>
      </c>
      <c r="V6431" t="str">
        <f>UPPER(TRIM(SUBSTITUTE(SUBSTITUTE(Cash_Flow[[#This Row],[Fund Name]],CHAR(160)," "),CHAR(9),"")))</f>
        <v>FUND II</v>
      </c>
      <c r="W6431" t="str">
        <f>UPPER(TRIM(SUBSTITUTE(SUBSTITUTE(Cash_Flow[[#This Row],[Security Type]],CHAR(160)," "),CHAR(9),"")))</f>
        <v>EQUITY</v>
      </c>
      <c r="X64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150000</v>
      </c>
      <c r="Y6431" s="2">
        <f>_xlfn.LET(
  _xlpm.x, Cash_Flow[[#This Row],[Date]],
  IF(ISNUMBER(_xlpm.x), _xlpm.x, IFERROR(DATEVALUE(SUBSTITUTE(SUBSTITUTE(_xlpm.x,CHAR(160)," "),CHAR(9),"" )), ""))
)</f>
        <v>41017</v>
      </c>
    </row>
    <row r="6432" spans="1:25" hidden="1" x14ac:dyDescent="0.35">
      <c r="A6432" s="2">
        <v>41017</v>
      </c>
      <c r="B6432" t="s">
        <v>89</v>
      </c>
      <c r="C6432" t="s">
        <v>74</v>
      </c>
      <c r="D6432" t="s">
        <v>21</v>
      </c>
      <c r="E6432" t="s">
        <v>28</v>
      </c>
      <c r="F6432" t="s">
        <v>24</v>
      </c>
      <c r="G6432">
        <v>-7500000</v>
      </c>
      <c r="H6432">
        <v>750000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7500000</v>
      </c>
      <c r="P6432">
        <v>0</v>
      </c>
      <c r="Q6432">
        <v>0</v>
      </c>
      <c r="R6432" t="s">
        <v>522</v>
      </c>
      <c r="S6432" t="s">
        <v>89</v>
      </c>
      <c r="T6432" t="s">
        <v>942</v>
      </c>
      <c r="U6432" t="str">
        <f>UPPER(TRIM(SUBSTITUTE(SUBSTITUTE(Cash_Flow[[#This Row],[Deal]],CHAR(160)," "),CHAR(9),"")))</f>
        <v>LA-TEX PUMP &amp; TRANSPORTATION</v>
      </c>
      <c r="V6432" t="str">
        <f>UPPER(TRIM(SUBSTITUTE(SUBSTITUTE(Cash_Flow[[#This Row],[Fund Name]],CHAR(160)," "),CHAR(9),"")))</f>
        <v>FUND II</v>
      </c>
      <c r="W6432" t="str">
        <f>UPPER(TRIM(SUBSTITUTE(SUBSTITUTE(Cash_Flow[[#This Row],[Security Type]],CHAR(160)," "),CHAR(9),"")))</f>
        <v>LOAN</v>
      </c>
      <c r="X64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500000</v>
      </c>
      <c r="Y6432" s="2">
        <f>_xlfn.LET(
  _xlpm.x, Cash_Flow[[#This Row],[Date]],
  IF(ISNUMBER(_xlpm.x), _xlpm.x, IFERROR(DATEVALUE(SUBSTITUTE(SUBSTITUTE(_xlpm.x,CHAR(160)," "),CHAR(9),"" )), ""))
)</f>
        <v>41017</v>
      </c>
    </row>
    <row r="6433" spans="1:25" hidden="1" x14ac:dyDescent="0.35">
      <c r="A6433" s="2">
        <v>41017</v>
      </c>
      <c r="B6433" t="s">
        <v>89</v>
      </c>
      <c r="C6433" t="s">
        <v>74</v>
      </c>
      <c r="D6433" t="s">
        <v>21</v>
      </c>
      <c r="E6433" t="s">
        <v>28</v>
      </c>
      <c r="F6433" t="s">
        <v>23</v>
      </c>
      <c r="G6433">
        <v>150000</v>
      </c>
      <c r="H6433">
        <v>0</v>
      </c>
      <c r="I6433">
        <v>0</v>
      </c>
      <c r="J6433">
        <v>15000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150000</v>
      </c>
      <c r="R6433" t="s">
        <v>522</v>
      </c>
      <c r="S6433" t="s">
        <v>89</v>
      </c>
      <c r="T6433" t="s">
        <v>942</v>
      </c>
      <c r="U6433" t="str">
        <f>UPPER(TRIM(SUBSTITUTE(SUBSTITUTE(Cash_Flow[[#This Row],[Deal]],CHAR(160)," "),CHAR(9),"")))</f>
        <v>LA-TEX PUMP &amp; TRANSPORTATION</v>
      </c>
      <c r="V6433" t="str">
        <f>UPPER(TRIM(SUBSTITUTE(SUBSTITUTE(Cash_Flow[[#This Row],[Fund Name]],CHAR(160)," "),CHAR(9),"")))</f>
        <v>FUND II</v>
      </c>
      <c r="W6433" t="str">
        <f>UPPER(TRIM(SUBSTITUTE(SUBSTITUTE(Cash_Flow[[#This Row],[Security Type]],CHAR(160)," "),CHAR(9),"")))</f>
        <v>LOAN</v>
      </c>
      <c r="X64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0</v>
      </c>
      <c r="Y6433" s="2">
        <f>_xlfn.LET(
  _xlpm.x, Cash_Flow[[#This Row],[Date]],
  IF(ISNUMBER(_xlpm.x), _xlpm.x, IFERROR(DATEVALUE(SUBSTITUTE(SUBSTITUTE(_xlpm.x,CHAR(160)," "),CHAR(9),"" )), ""))
)</f>
        <v>41017</v>
      </c>
    </row>
    <row r="6434" spans="1:25" hidden="1" x14ac:dyDescent="0.35">
      <c r="A6434" s="2">
        <v>41029</v>
      </c>
      <c r="B6434" t="s">
        <v>89</v>
      </c>
      <c r="C6434" t="s">
        <v>74</v>
      </c>
      <c r="D6434" t="s">
        <v>21</v>
      </c>
      <c r="E6434" t="s">
        <v>28</v>
      </c>
      <c r="F6434" t="s">
        <v>25</v>
      </c>
      <c r="G6434">
        <v>36562.5</v>
      </c>
      <c r="H6434">
        <v>0</v>
      </c>
      <c r="I6434">
        <v>0</v>
      </c>
      <c r="J6434">
        <v>36562.5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36562.5</v>
      </c>
      <c r="R6434" t="s">
        <v>522</v>
      </c>
      <c r="S6434" t="s">
        <v>89</v>
      </c>
      <c r="T6434" t="s">
        <v>942</v>
      </c>
      <c r="U6434" t="str">
        <f>UPPER(TRIM(SUBSTITUTE(SUBSTITUTE(Cash_Flow[[#This Row],[Deal]],CHAR(160)," "),CHAR(9),"")))</f>
        <v>LA-TEX PUMP &amp; TRANSPORTATION</v>
      </c>
      <c r="V6434" t="str">
        <f>UPPER(TRIM(SUBSTITUTE(SUBSTITUTE(Cash_Flow[[#This Row],[Fund Name]],CHAR(160)," "),CHAR(9),"")))</f>
        <v>FUND II</v>
      </c>
      <c r="W6434" t="str">
        <f>UPPER(TRIM(SUBSTITUTE(SUBSTITUTE(Cash_Flow[[#This Row],[Security Type]],CHAR(160)," "),CHAR(9),"")))</f>
        <v>LOAN</v>
      </c>
      <c r="X64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562.5</v>
      </c>
      <c r="Y6434" s="2">
        <f>_xlfn.LET(
  _xlpm.x, Cash_Flow[[#This Row],[Date]],
  IF(ISNUMBER(_xlpm.x), _xlpm.x, IFERROR(DATEVALUE(SUBSTITUTE(SUBSTITUTE(_xlpm.x,CHAR(160)," "),CHAR(9),"" )), ""))
)</f>
        <v>41029</v>
      </c>
    </row>
    <row r="6435" spans="1:25" hidden="1" x14ac:dyDescent="0.35">
      <c r="A6435" s="2">
        <v>41060</v>
      </c>
      <c r="B6435" t="s">
        <v>89</v>
      </c>
      <c r="C6435" t="s">
        <v>74</v>
      </c>
      <c r="D6435" t="s">
        <v>21</v>
      </c>
      <c r="E6435" t="s">
        <v>28</v>
      </c>
      <c r="F6435" t="s">
        <v>25</v>
      </c>
      <c r="G6435">
        <v>84451.17</v>
      </c>
      <c r="H6435">
        <v>0</v>
      </c>
      <c r="I6435">
        <v>0</v>
      </c>
      <c r="J6435">
        <v>84451.17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84451.17</v>
      </c>
      <c r="R6435" t="s">
        <v>522</v>
      </c>
      <c r="S6435" t="s">
        <v>89</v>
      </c>
      <c r="T6435" t="s">
        <v>942</v>
      </c>
      <c r="U6435" t="str">
        <f>UPPER(TRIM(SUBSTITUTE(SUBSTITUTE(Cash_Flow[[#This Row],[Deal]],CHAR(160)," "),CHAR(9),"")))</f>
        <v>LA-TEX PUMP &amp; TRANSPORTATION</v>
      </c>
      <c r="V6435" t="str">
        <f>UPPER(TRIM(SUBSTITUTE(SUBSTITUTE(Cash_Flow[[#This Row],[Fund Name]],CHAR(160)," "),CHAR(9),"")))</f>
        <v>FUND II</v>
      </c>
      <c r="W6435" t="str">
        <f>UPPER(TRIM(SUBSTITUTE(SUBSTITUTE(Cash_Flow[[#This Row],[Security Type]],CHAR(160)," "),CHAR(9),"")))</f>
        <v>LOAN</v>
      </c>
      <c r="X64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451.17</v>
      </c>
      <c r="Y6435" s="2">
        <f>_xlfn.LET(
  _xlpm.x, Cash_Flow[[#This Row],[Date]],
  IF(ISNUMBER(_xlpm.x), _xlpm.x, IFERROR(DATEVALUE(SUBSTITUTE(SUBSTITUTE(_xlpm.x,CHAR(160)," "),CHAR(9),"" )), ""))
)</f>
        <v>41060</v>
      </c>
    </row>
    <row r="6436" spans="1:25" hidden="1" x14ac:dyDescent="0.35">
      <c r="A6436" s="2">
        <v>41089</v>
      </c>
      <c r="B6436" t="s">
        <v>89</v>
      </c>
      <c r="C6436" t="s">
        <v>74</v>
      </c>
      <c r="D6436" t="s">
        <v>21</v>
      </c>
      <c r="E6436" t="s">
        <v>34</v>
      </c>
      <c r="F6436" t="s">
        <v>24</v>
      </c>
      <c r="G6436">
        <v>-301875</v>
      </c>
      <c r="H6436">
        <v>0</v>
      </c>
      <c r="I6436">
        <v>0</v>
      </c>
      <c r="J6436">
        <v>0</v>
      </c>
      <c r="K6436">
        <v>0</v>
      </c>
      <c r="L6436">
        <v>301875</v>
      </c>
      <c r="M6436">
        <v>0</v>
      </c>
      <c r="N6436">
        <v>0</v>
      </c>
      <c r="O6436">
        <v>301875</v>
      </c>
      <c r="P6436">
        <v>0</v>
      </c>
      <c r="Q6436">
        <v>0</v>
      </c>
      <c r="R6436" t="s">
        <v>522</v>
      </c>
      <c r="S6436" t="s">
        <v>89</v>
      </c>
      <c r="T6436" t="s">
        <v>34</v>
      </c>
      <c r="U6436" t="str">
        <f>UPPER(TRIM(SUBSTITUTE(SUBSTITUTE(Cash_Flow[[#This Row],[Deal]],CHAR(160)," "),CHAR(9),"")))</f>
        <v>LA-TEX PUMP &amp; TRANSPORTATION</v>
      </c>
      <c r="V6436" t="str">
        <f>UPPER(TRIM(SUBSTITUTE(SUBSTITUTE(Cash_Flow[[#This Row],[Fund Name]],CHAR(160)," "),CHAR(9),"")))</f>
        <v>FUND II</v>
      </c>
      <c r="W6436" t="str">
        <f>UPPER(TRIM(SUBSTITUTE(SUBSTITUTE(Cash_Flow[[#This Row],[Security Type]],CHAR(160)," "),CHAR(9),"")))</f>
        <v>EQUITY</v>
      </c>
      <c r="X64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01875</v>
      </c>
      <c r="Y6436" s="2">
        <f>_xlfn.LET(
  _xlpm.x, Cash_Flow[[#This Row],[Date]],
  IF(ISNUMBER(_xlpm.x), _xlpm.x, IFERROR(DATEVALUE(SUBSTITUTE(SUBSTITUTE(_xlpm.x,CHAR(160)," "),CHAR(9),"" )), ""))
)</f>
        <v>41089</v>
      </c>
    </row>
    <row r="6437" spans="1:25" hidden="1" x14ac:dyDescent="0.35">
      <c r="A6437" s="2">
        <v>41089</v>
      </c>
      <c r="B6437" t="s">
        <v>89</v>
      </c>
      <c r="C6437" t="s">
        <v>74</v>
      </c>
      <c r="D6437" t="s">
        <v>21</v>
      </c>
      <c r="E6437" t="s">
        <v>28</v>
      </c>
      <c r="F6437" t="s">
        <v>23</v>
      </c>
      <c r="G6437">
        <v>50000</v>
      </c>
      <c r="H6437">
        <v>0</v>
      </c>
      <c r="I6437">
        <v>0</v>
      </c>
      <c r="J6437">
        <v>5000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50000</v>
      </c>
      <c r="R6437" t="s">
        <v>522</v>
      </c>
      <c r="S6437" t="s">
        <v>89</v>
      </c>
      <c r="T6437" t="s">
        <v>942</v>
      </c>
      <c r="U6437" t="str">
        <f>UPPER(TRIM(SUBSTITUTE(SUBSTITUTE(Cash_Flow[[#This Row],[Deal]],CHAR(160)," "),CHAR(9),"")))</f>
        <v>LA-TEX PUMP &amp; TRANSPORTATION</v>
      </c>
      <c r="V6437" t="str">
        <f>UPPER(TRIM(SUBSTITUTE(SUBSTITUTE(Cash_Flow[[#This Row],[Fund Name]],CHAR(160)," "),CHAR(9),"")))</f>
        <v>FUND II</v>
      </c>
      <c r="W6437" t="str">
        <f>UPPER(TRIM(SUBSTITUTE(SUBSTITUTE(Cash_Flow[[#This Row],[Security Type]],CHAR(160)," "),CHAR(9),"")))</f>
        <v>LOAN</v>
      </c>
      <c r="X64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6437" s="2">
        <f>_xlfn.LET(
  _xlpm.x, Cash_Flow[[#This Row],[Date]],
  IF(ISNUMBER(_xlpm.x), _xlpm.x, IFERROR(DATEVALUE(SUBSTITUTE(SUBSTITUTE(_xlpm.x,CHAR(160)," "),CHAR(9),"" )), ""))
)</f>
        <v>41089</v>
      </c>
    </row>
    <row r="6438" spans="1:25" hidden="1" x14ac:dyDescent="0.35">
      <c r="A6438" s="2">
        <v>41089</v>
      </c>
      <c r="B6438" t="s">
        <v>89</v>
      </c>
      <c r="C6438" t="s">
        <v>74</v>
      </c>
      <c r="D6438" t="s">
        <v>21</v>
      </c>
      <c r="E6438" t="s">
        <v>28</v>
      </c>
      <c r="F6438" t="s">
        <v>24</v>
      </c>
      <c r="G6438">
        <v>-2500000</v>
      </c>
      <c r="H6438">
        <v>250000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2500000</v>
      </c>
      <c r="P6438">
        <v>0</v>
      </c>
      <c r="Q6438">
        <v>0</v>
      </c>
      <c r="R6438" t="s">
        <v>522</v>
      </c>
      <c r="S6438" t="s">
        <v>89</v>
      </c>
      <c r="T6438" t="s">
        <v>942</v>
      </c>
      <c r="U6438" t="str">
        <f>UPPER(TRIM(SUBSTITUTE(SUBSTITUTE(Cash_Flow[[#This Row],[Deal]],CHAR(160)," "),CHAR(9),"")))</f>
        <v>LA-TEX PUMP &amp; TRANSPORTATION</v>
      </c>
      <c r="V6438" t="str">
        <f>UPPER(TRIM(SUBSTITUTE(SUBSTITUTE(Cash_Flow[[#This Row],[Fund Name]],CHAR(160)," "),CHAR(9),"")))</f>
        <v>FUND II</v>
      </c>
      <c r="W6438" t="str">
        <f>UPPER(TRIM(SUBSTITUTE(SUBSTITUTE(Cash_Flow[[#This Row],[Security Type]],CHAR(160)," "),CHAR(9),"")))</f>
        <v>LOAN</v>
      </c>
      <c r="X64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00000</v>
      </c>
      <c r="Y6438" s="2">
        <f>_xlfn.LET(
  _xlpm.x, Cash_Flow[[#This Row],[Date]],
  IF(ISNUMBER(_xlpm.x), _xlpm.x, IFERROR(DATEVALUE(SUBSTITUTE(SUBSTITUTE(_xlpm.x,CHAR(160)," "),CHAR(9),"" )), ""))
)</f>
        <v>41089</v>
      </c>
    </row>
    <row r="6439" spans="1:25" hidden="1" x14ac:dyDescent="0.35">
      <c r="A6439" s="2">
        <v>41090</v>
      </c>
      <c r="B6439" t="s">
        <v>89</v>
      </c>
      <c r="C6439" t="s">
        <v>74</v>
      </c>
      <c r="D6439" t="s">
        <v>21</v>
      </c>
      <c r="E6439" t="s">
        <v>28</v>
      </c>
      <c r="F6439" t="s">
        <v>25</v>
      </c>
      <c r="G6439">
        <v>84626.95</v>
      </c>
      <c r="H6439">
        <v>0</v>
      </c>
      <c r="I6439">
        <v>0</v>
      </c>
      <c r="J6439">
        <v>84626.95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84626.95</v>
      </c>
      <c r="R6439" t="s">
        <v>522</v>
      </c>
      <c r="S6439" t="s">
        <v>89</v>
      </c>
      <c r="T6439" t="s">
        <v>942</v>
      </c>
      <c r="U6439" t="str">
        <f>UPPER(TRIM(SUBSTITUTE(SUBSTITUTE(Cash_Flow[[#This Row],[Deal]],CHAR(160)," "),CHAR(9),"")))</f>
        <v>LA-TEX PUMP &amp; TRANSPORTATION</v>
      </c>
      <c r="V6439" t="str">
        <f>UPPER(TRIM(SUBSTITUTE(SUBSTITUTE(Cash_Flow[[#This Row],[Fund Name]],CHAR(160)," "),CHAR(9),"")))</f>
        <v>FUND II</v>
      </c>
      <c r="W6439" t="str">
        <f>UPPER(TRIM(SUBSTITUTE(SUBSTITUTE(Cash_Flow[[#This Row],[Security Type]],CHAR(160)," "),CHAR(9),"")))</f>
        <v>LOAN</v>
      </c>
      <c r="X64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626.95</v>
      </c>
      <c r="Y6439" s="2">
        <f>_xlfn.LET(
  _xlpm.x, Cash_Flow[[#This Row],[Date]],
  IF(ISNUMBER(_xlpm.x), _xlpm.x, IFERROR(DATEVALUE(SUBSTITUTE(SUBSTITUTE(_xlpm.x,CHAR(160)," "),CHAR(9),"" )), ""))
)</f>
        <v>41090</v>
      </c>
    </row>
    <row r="6440" spans="1:25" hidden="1" x14ac:dyDescent="0.35">
      <c r="A6440" s="2">
        <v>41090</v>
      </c>
      <c r="B6440" t="s">
        <v>89</v>
      </c>
      <c r="C6440" t="s">
        <v>74</v>
      </c>
      <c r="D6440" t="s">
        <v>21</v>
      </c>
      <c r="E6440" t="s">
        <v>28</v>
      </c>
      <c r="F6440" t="s">
        <v>25</v>
      </c>
      <c r="G6440">
        <v>173.61</v>
      </c>
      <c r="H6440">
        <v>0</v>
      </c>
      <c r="I6440">
        <v>0</v>
      </c>
      <c r="J6440">
        <v>173.61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173.61</v>
      </c>
      <c r="R6440" t="s">
        <v>522</v>
      </c>
      <c r="S6440" t="s">
        <v>89</v>
      </c>
      <c r="T6440" t="s">
        <v>942</v>
      </c>
      <c r="U6440" t="str">
        <f>UPPER(TRIM(SUBSTITUTE(SUBSTITUTE(Cash_Flow[[#This Row],[Deal]],CHAR(160)," "),CHAR(9),"")))</f>
        <v>LA-TEX PUMP &amp; TRANSPORTATION</v>
      </c>
      <c r="V6440" t="str">
        <f>UPPER(TRIM(SUBSTITUTE(SUBSTITUTE(Cash_Flow[[#This Row],[Fund Name]],CHAR(160)," "),CHAR(9),"")))</f>
        <v>FUND II</v>
      </c>
      <c r="W6440" t="str">
        <f>UPPER(TRIM(SUBSTITUTE(SUBSTITUTE(Cash_Flow[[#This Row],[Security Type]],CHAR(160)," "),CHAR(9),"")))</f>
        <v>LOAN</v>
      </c>
      <c r="X64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3.61</v>
      </c>
      <c r="Y6440" s="2">
        <f>_xlfn.LET(
  _xlpm.x, Cash_Flow[[#This Row],[Date]],
  IF(ISNUMBER(_xlpm.x), _xlpm.x, IFERROR(DATEVALUE(SUBSTITUTE(SUBSTITUTE(_xlpm.x,CHAR(160)," "),CHAR(9),"" )), ""))
)</f>
        <v>41090</v>
      </c>
    </row>
    <row r="6441" spans="1:25" hidden="1" x14ac:dyDescent="0.35">
      <c r="A6441" s="2">
        <v>41121</v>
      </c>
      <c r="B6441" t="s">
        <v>89</v>
      </c>
      <c r="C6441" t="s">
        <v>74</v>
      </c>
      <c r="D6441" t="s">
        <v>21</v>
      </c>
      <c r="E6441" t="s">
        <v>28</v>
      </c>
      <c r="F6441" t="s">
        <v>25</v>
      </c>
      <c r="G6441">
        <v>84802.73</v>
      </c>
      <c r="H6441">
        <v>0</v>
      </c>
      <c r="I6441">
        <v>0</v>
      </c>
      <c r="J6441">
        <v>84802.73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84802.73</v>
      </c>
      <c r="R6441" t="s">
        <v>522</v>
      </c>
      <c r="S6441" t="s">
        <v>89</v>
      </c>
      <c r="T6441" t="s">
        <v>942</v>
      </c>
      <c r="U6441" t="str">
        <f>UPPER(TRIM(SUBSTITUTE(SUBSTITUTE(Cash_Flow[[#This Row],[Deal]],CHAR(160)," "),CHAR(9),"")))</f>
        <v>LA-TEX PUMP &amp; TRANSPORTATION</v>
      </c>
      <c r="V6441" t="str">
        <f>UPPER(TRIM(SUBSTITUTE(SUBSTITUTE(Cash_Flow[[#This Row],[Fund Name]],CHAR(160)," "),CHAR(9),"")))</f>
        <v>FUND II</v>
      </c>
      <c r="W6441" t="str">
        <f>UPPER(TRIM(SUBSTITUTE(SUBSTITUTE(Cash_Flow[[#This Row],[Security Type]],CHAR(160)," "),CHAR(9),"")))</f>
        <v>LOAN</v>
      </c>
      <c r="X64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802.73</v>
      </c>
      <c r="Y6441" s="2">
        <f>_xlfn.LET(
  _xlpm.x, Cash_Flow[[#This Row],[Date]],
  IF(ISNUMBER(_xlpm.x), _xlpm.x, IFERROR(DATEVALUE(SUBSTITUTE(SUBSTITUTE(_xlpm.x,CHAR(160)," "),CHAR(9),"" )), ""))
)</f>
        <v>41121</v>
      </c>
    </row>
    <row r="6442" spans="1:25" hidden="1" x14ac:dyDescent="0.35">
      <c r="A6442" s="2">
        <v>41152</v>
      </c>
      <c r="B6442" t="s">
        <v>89</v>
      </c>
      <c r="C6442" t="s">
        <v>74</v>
      </c>
      <c r="D6442" t="s">
        <v>21</v>
      </c>
      <c r="E6442" t="s">
        <v>28</v>
      </c>
      <c r="F6442" t="s">
        <v>25</v>
      </c>
      <c r="G6442">
        <v>84978.52</v>
      </c>
      <c r="H6442">
        <v>0</v>
      </c>
      <c r="I6442">
        <v>0</v>
      </c>
      <c r="J6442">
        <v>84978.52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84978.52</v>
      </c>
      <c r="R6442" t="s">
        <v>522</v>
      </c>
      <c r="S6442" t="s">
        <v>89</v>
      </c>
      <c r="T6442" t="s">
        <v>942</v>
      </c>
      <c r="U6442" t="str">
        <f>UPPER(TRIM(SUBSTITUTE(SUBSTITUTE(Cash_Flow[[#This Row],[Deal]],CHAR(160)," "),CHAR(9),"")))</f>
        <v>LA-TEX PUMP &amp; TRANSPORTATION</v>
      </c>
      <c r="V6442" t="str">
        <f>UPPER(TRIM(SUBSTITUTE(SUBSTITUTE(Cash_Flow[[#This Row],[Fund Name]],CHAR(160)," "),CHAR(9),"")))</f>
        <v>FUND II</v>
      </c>
      <c r="W6442" t="str">
        <f>UPPER(TRIM(SUBSTITUTE(SUBSTITUTE(Cash_Flow[[#This Row],[Security Type]],CHAR(160)," "),CHAR(9),"")))</f>
        <v>LOAN</v>
      </c>
      <c r="X64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978.52</v>
      </c>
      <c r="Y6442" s="2">
        <f>_xlfn.LET(
  _xlpm.x, Cash_Flow[[#This Row],[Date]],
  IF(ISNUMBER(_xlpm.x), _xlpm.x, IFERROR(DATEVALUE(SUBSTITUTE(SUBSTITUTE(_xlpm.x,CHAR(160)," "),CHAR(9),"" )), ""))
)</f>
        <v>41152</v>
      </c>
    </row>
    <row r="6443" spans="1:25" hidden="1" x14ac:dyDescent="0.35">
      <c r="A6443" s="2">
        <v>41182</v>
      </c>
      <c r="B6443" t="s">
        <v>89</v>
      </c>
      <c r="C6443" t="s">
        <v>74</v>
      </c>
      <c r="D6443" t="s">
        <v>21</v>
      </c>
      <c r="E6443" t="s">
        <v>28</v>
      </c>
      <c r="F6443" t="s">
        <v>25</v>
      </c>
      <c r="G6443">
        <v>85154.3</v>
      </c>
      <c r="H6443">
        <v>0</v>
      </c>
      <c r="I6443">
        <v>0</v>
      </c>
      <c r="J6443">
        <v>85154.3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85154.3</v>
      </c>
      <c r="R6443" t="s">
        <v>522</v>
      </c>
      <c r="S6443" t="s">
        <v>89</v>
      </c>
      <c r="T6443" t="s">
        <v>942</v>
      </c>
      <c r="U6443" t="str">
        <f>UPPER(TRIM(SUBSTITUTE(SUBSTITUTE(Cash_Flow[[#This Row],[Deal]],CHAR(160)," "),CHAR(9),"")))</f>
        <v>LA-TEX PUMP &amp; TRANSPORTATION</v>
      </c>
      <c r="V6443" t="str">
        <f>UPPER(TRIM(SUBSTITUTE(SUBSTITUTE(Cash_Flow[[#This Row],[Fund Name]],CHAR(160)," "),CHAR(9),"")))</f>
        <v>FUND II</v>
      </c>
      <c r="W6443" t="str">
        <f>UPPER(TRIM(SUBSTITUTE(SUBSTITUTE(Cash_Flow[[#This Row],[Security Type]],CHAR(160)," "),CHAR(9),"")))</f>
        <v>LOAN</v>
      </c>
      <c r="X64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154.3</v>
      </c>
      <c r="Y6443" s="2">
        <f>_xlfn.LET(
  _xlpm.x, Cash_Flow[[#This Row],[Date]],
  IF(ISNUMBER(_xlpm.x), _xlpm.x, IFERROR(DATEVALUE(SUBSTITUTE(SUBSTITUTE(_xlpm.x,CHAR(160)," "),CHAR(9),"" )), ""))
)</f>
        <v>41182</v>
      </c>
    </row>
    <row r="6444" spans="1:25" hidden="1" x14ac:dyDescent="0.35">
      <c r="A6444" s="2">
        <v>41182</v>
      </c>
      <c r="B6444" t="s">
        <v>89</v>
      </c>
      <c r="C6444" t="s">
        <v>74</v>
      </c>
      <c r="D6444" t="s">
        <v>21</v>
      </c>
      <c r="E6444" t="s">
        <v>28</v>
      </c>
      <c r="F6444" t="s">
        <v>25</v>
      </c>
      <c r="G6444">
        <v>56486.32</v>
      </c>
      <c r="H6444">
        <v>0</v>
      </c>
      <c r="I6444">
        <v>0</v>
      </c>
      <c r="J6444">
        <v>56486.32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56486.32</v>
      </c>
      <c r="R6444" t="s">
        <v>522</v>
      </c>
      <c r="S6444" t="s">
        <v>89</v>
      </c>
      <c r="T6444" t="s">
        <v>942</v>
      </c>
      <c r="U6444" t="str">
        <f>UPPER(TRIM(SUBSTITUTE(SUBSTITUTE(Cash_Flow[[#This Row],[Deal]],CHAR(160)," "),CHAR(9),"")))</f>
        <v>LA-TEX PUMP &amp; TRANSPORTATION</v>
      </c>
      <c r="V6444" t="str">
        <f>UPPER(TRIM(SUBSTITUTE(SUBSTITUTE(Cash_Flow[[#This Row],[Fund Name]],CHAR(160)," "),CHAR(9),"")))</f>
        <v>FUND II</v>
      </c>
      <c r="W6444" t="str">
        <f>UPPER(TRIM(SUBSTITUTE(SUBSTITUTE(Cash_Flow[[#This Row],[Security Type]],CHAR(160)," "),CHAR(9),"")))</f>
        <v>LOAN</v>
      </c>
      <c r="X64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486.32</v>
      </c>
      <c r="Y6444" s="2">
        <f>_xlfn.LET(
  _xlpm.x, Cash_Flow[[#This Row],[Date]],
  IF(ISNUMBER(_xlpm.x), _xlpm.x, IFERROR(DATEVALUE(SUBSTITUTE(SUBSTITUTE(_xlpm.x,CHAR(160)," "),CHAR(9),"" )), ""))
)</f>
        <v>41182</v>
      </c>
    </row>
    <row r="6445" spans="1:25" hidden="1" x14ac:dyDescent="0.35">
      <c r="A6445" s="2">
        <v>41213</v>
      </c>
      <c r="B6445" t="s">
        <v>89</v>
      </c>
      <c r="C6445" t="s">
        <v>74</v>
      </c>
      <c r="D6445" t="s">
        <v>21</v>
      </c>
      <c r="E6445" t="s">
        <v>28</v>
      </c>
      <c r="F6445" t="s">
        <v>25</v>
      </c>
      <c r="G6445">
        <v>85330.08</v>
      </c>
      <c r="H6445">
        <v>0</v>
      </c>
      <c r="I6445">
        <v>0</v>
      </c>
      <c r="J6445">
        <v>85330.08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85330.08</v>
      </c>
      <c r="R6445" t="s">
        <v>522</v>
      </c>
      <c r="S6445" t="s">
        <v>89</v>
      </c>
      <c r="T6445" t="s">
        <v>942</v>
      </c>
      <c r="U6445" t="str">
        <f>UPPER(TRIM(SUBSTITUTE(SUBSTITUTE(Cash_Flow[[#This Row],[Deal]],CHAR(160)," "),CHAR(9),"")))</f>
        <v>LA-TEX PUMP &amp; TRANSPORTATION</v>
      </c>
      <c r="V6445" t="str">
        <f>UPPER(TRIM(SUBSTITUTE(SUBSTITUTE(Cash_Flow[[#This Row],[Fund Name]],CHAR(160)," "),CHAR(9),"")))</f>
        <v>FUND II</v>
      </c>
      <c r="W6445" t="str">
        <f>UPPER(TRIM(SUBSTITUTE(SUBSTITUTE(Cash_Flow[[#This Row],[Security Type]],CHAR(160)," "),CHAR(9),"")))</f>
        <v>LOAN</v>
      </c>
      <c r="X64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330.08</v>
      </c>
      <c r="Y6445" s="2">
        <f>_xlfn.LET(
  _xlpm.x, Cash_Flow[[#This Row],[Date]],
  IF(ISNUMBER(_xlpm.x), _xlpm.x, IFERROR(DATEVALUE(SUBSTITUTE(SUBSTITUTE(_xlpm.x,CHAR(160)," "),CHAR(9),"" )), ""))
)</f>
        <v>41213</v>
      </c>
    </row>
    <row r="6446" spans="1:25" hidden="1" x14ac:dyDescent="0.35">
      <c r="A6446" s="2">
        <v>41213</v>
      </c>
      <c r="B6446" t="s">
        <v>89</v>
      </c>
      <c r="C6446" t="s">
        <v>74</v>
      </c>
      <c r="D6446" t="s">
        <v>21</v>
      </c>
      <c r="E6446" t="s">
        <v>28</v>
      </c>
      <c r="F6446" t="s">
        <v>25</v>
      </c>
      <c r="G6446">
        <v>56542.94</v>
      </c>
      <c r="H6446">
        <v>0</v>
      </c>
      <c r="I6446">
        <v>0</v>
      </c>
      <c r="J6446">
        <v>56542.94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56542.94</v>
      </c>
      <c r="R6446" t="s">
        <v>522</v>
      </c>
      <c r="S6446" t="s">
        <v>89</v>
      </c>
      <c r="T6446" t="s">
        <v>942</v>
      </c>
      <c r="U6446" t="str">
        <f>UPPER(TRIM(SUBSTITUTE(SUBSTITUTE(Cash_Flow[[#This Row],[Deal]],CHAR(160)," "),CHAR(9),"")))</f>
        <v>LA-TEX PUMP &amp; TRANSPORTATION</v>
      </c>
      <c r="V6446" t="str">
        <f>UPPER(TRIM(SUBSTITUTE(SUBSTITUTE(Cash_Flow[[#This Row],[Fund Name]],CHAR(160)," "),CHAR(9),"")))</f>
        <v>FUND II</v>
      </c>
      <c r="W6446" t="str">
        <f>UPPER(TRIM(SUBSTITUTE(SUBSTITUTE(Cash_Flow[[#This Row],[Security Type]],CHAR(160)," "),CHAR(9),"")))</f>
        <v>LOAN</v>
      </c>
      <c r="X64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542.94</v>
      </c>
      <c r="Y6446" s="2">
        <f>_xlfn.LET(
  _xlpm.x, Cash_Flow[[#This Row],[Date]],
  IF(ISNUMBER(_xlpm.x), _xlpm.x, IFERROR(DATEVALUE(SUBSTITUTE(SUBSTITUTE(_xlpm.x,CHAR(160)," "),CHAR(9),"" )), ""))
)</f>
        <v>41213</v>
      </c>
    </row>
    <row r="6447" spans="1:25" hidden="1" x14ac:dyDescent="0.35">
      <c r="A6447" s="2">
        <v>41243</v>
      </c>
      <c r="B6447" t="s">
        <v>89</v>
      </c>
      <c r="C6447" t="s">
        <v>74</v>
      </c>
      <c r="D6447" t="s">
        <v>21</v>
      </c>
      <c r="E6447" t="s">
        <v>28</v>
      </c>
      <c r="F6447" t="s">
        <v>25</v>
      </c>
      <c r="G6447">
        <v>28361.34</v>
      </c>
      <c r="H6447">
        <v>0</v>
      </c>
      <c r="I6447">
        <v>0</v>
      </c>
      <c r="J6447">
        <v>28361.34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28361.34</v>
      </c>
      <c r="R6447" t="s">
        <v>522</v>
      </c>
      <c r="S6447" t="s">
        <v>89</v>
      </c>
      <c r="T6447" t="s">
        <v>942</v>
      </c>
      <c r="U6447" t="str">
        <f>UPPER(TRIM(SUBSTITUTE(SUBSTITUTE(Cash_Flow[[#This Row],[Deal]],CHAR(160)," "),CHAR(9),"")))</f>
        <v>LA-TEX PUMP &amp; TRANSPORTATION</v>
      </c>
      <c r="V6447" t="str">
        <f>UPPER(TRIM(SUBSTITUTE(SUBSTITUTE(Cash_Flow[[#This Row],[Fund Name]],CHAR(160)," "),CHAR(9),"")))</f>
        <v>FUND II</v>
      </c>
      <c r="W6447" t="str">
        <f>UPPER(TRIM(SUBSTITUTE(SUBSTITUTE(Cash_Flow[[#This Row],[Security Type]],CHAR(160)," "),CHAR(9),"")))</f>
        <v>LOAN</v>
      </c>
      <c r="X64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361.34</v>
      </c>
      <c r="Y6447" s="2">
        <f>_xlfn.LET(
  _xlpm.x, Cash_Flow[[#This Row],[Date]],
  IF(ISNUMBER(_xlpm.x), _xlpm.x, IFERROR(DATEVALUE(SUBSTITUTE(SUBSTITUTE(_xlpm.x,CHAR(160)," "),CHAR(9),"" )), ""))
)</f>
        <v>41243</v>
      </c>
    </row>
    <row r="6448" spans="1:25" hidden="1" x14ac:dyDescent="0.35">
      <c r="A6448" s="2">
        <v>41243</v>
      </c>
      <c r="B6448" t="s">
        <v>89</v>
      </c>
      <c r="C6448" t="s">
        <v>74</v>
      </c>
      <c r="D6448" t="s">
        <v>21</v>
      </c>
      <c r="E6448" t="s">
        <v>28</v>
      </c>
      <c r="F6448" t="s">
        <v>25</v>
      </c>
      <c r="G6448">
        <v>85505.86</v>
      </c>
      <c r="H6448">
        <v>0</v>
      </c>
      <c r="I6448">
        <v>0</v>
      </c>
      <c r="J6448">
        <v>85505.86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85505.86</v>
      </c>
      <c r="R6448" t="s">
        <v>522</v>
      </c>
      <c r="S6448" t="s">
        <v>89</v>
      </c>
      <c r="T6448" t="s">
        <v>942</v>
      </c>
      <c r="U6448" t="str">
        <f>UPPER(TRIM(SUBSTITUTE(SUBSTITUTE(Cash_Flow[[#This Row],[Deal]],CHAR(160)," "),CHAR(9),"")))</f>
        <v>LA-TEX PUMP &amp; TRANSPORTATION</v>
      </c>
      <c r="V6448" t="str">
        <f>UPPER(TRIM(SUBSTITUTE(SUBSTITUTE(Cash_Flow[[#This Row],[Fund Name]],CHAR(160)," "),CHAR(9),"")))</f>
        <v>FUND II</v>
      </c>
      <c r="W6448" t="str">
        <f>UPPER(TRIM(SUBSTITUTE(SUBSTITUTE(Cash_Flow[[#This Row],[Security Type]],CHAR(160)," "),CHAR(9),"")))</f>
        <v>LOAN</v>
      </c>
      <c r="X64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505.86</v>
      </c>
      <c r="Y6448" s="2">
        <f>_xlfn.LET(
  _xlpm.x, Cash_Flow[[#This Row],[Date]],
  IF(ISNUMBER(_xlpm.x), _xlpm.x, IFERROR(DATEVALUE(SUBSTITUTE(SUBSTITUTE(_xlpm.x,CHAR(160)," "),CHAR(9),"" )), ""))
)</f>
        <v>41243</v>
      </c>
    </row>
    <row r="6449" spans="1:25" hidden="1" x14ac:dyDescent="0.35">
      <c r="A6449" s="2">
        <v>41274</v>
      </c>
      <c r="B6449" t="s">
        <v>89</v>
      </c>
      <c r="C6449" t="s">
        <v>74</v>
      </c>
      <c r="D6449" t="s">
        <v>21</v>
      </c>
      <c r="E6449" t="s">
        <v>28</v>
      </c>
      <c r="F6449" t="s">
        <v>25</v>
      </c>
      <c r="G6449">
        <v>28419.93</v>
      </c>
      <c r="H6449">
        <v>0</v>
      </c>
      <c r="I6449">
        <v>0</v>
      </c>
      <c r="J6449">
        <v>28419.93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28419.93</v>
      </c>
      <c r="R6449" t="s">
        <v>522</v>
      </c>
      <c r="S6449" t="s">
        <v>89</v>
      </c>
      <c r="T6449" t="s">
        <v>942</v>
      </c>
      <c r="U6449" t="str">
        <f>UPPER(TRIM(SUBSTITUTE(SUBSTITUTE(Cash_Flow[[#This Row],[Deal]],CHAR(160)," "),CHAR(9),"")))</f>
        <v>LA-TEX PUMP &amp; TRANSPORTATION</v>
      </c>
      <c r="V6449" t="str">
        <f>UPPER(TRIM(SUBSTITUTE(SUBSTITUTE(Cash_Flow[[#This Row],[Fund Name]],CHAR(160)," "),CHAR(9),"")))</f>
        <v>FUND II</v>
      </c>
      <c r="W6449" t="str">
        <f>UPPER(TRIM(SUBSTITUTE(SUBSTITUTE(Cash_Flow[[#This Row],[Security Type]],CHAR(160)," "),CHAR(9),"")))</f>
        <v>LOAN</v>
      </c>
      <c r="X64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419.93</v>
      </c>
      <c r="Y6449" s="2">
        <f>_xlfn.LET(
  _xlpm.x, Cash_Flow[[#This Row],[Date]],
  IF(ISNUMBER(_xlpm.x), _xlpm.x, IFERROR(DATEVALUE(SUBSTITUTE(SUBSTITUTE(_xlpm.x,CHAR(160)," "),CHAR(9),"" )), ""))
)</f>
        <v>41274</v>
      </c>
    </row>
    <row r="6450" spans="1:25" hidden="1" x14ac:dyDescent="0.35">
      <c r="A6450" s="2">
        <v>41274</v>
      </c>
      <c r="B6450" t="s">
        <v>89</v>
      </c>
      <c r="C6450" t="s">
        <v>74</v>
      </c>
      <c r="D6450" t="s">
        <v>21</v>
      </c>
      <c r="E6450" t="s">
        <v>28</v>
      </c>
      <c r="F6450" t="s">
        <v>25</v>
      </c>
      <c r="G6450">
        <v>85681.64</v>
      </c>
      <c r="H6450">
        <v>0</v>
      </c>
      <c r="I6450">
        <v>0</v>
      </c>
      <c r="J6450">
        <v>85681.64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85681.64</v>
      </c>
      <c r="R6450" t="s">
        <v>522</v>
      </c>
      <c r="S6450" t="s">
        <v>89</v>
      </c>
      <c r="T6450" t="s">
        <v>942</v>
      </c>
      <c r="U6450" t="str">
        <f>UPPER(TRIM(SUBSTITUTE(SUBSTITUTE(Cash_Flow[[#This Row],[Deal]],CHAR(160)," "),CHAR(9),"")))</f>
        <v>LA-TEX PUMP &amp; TRANSPORTATION</v>
      </c>
      <c r="V6450" t="str">
        <f>UPPER(TRIM(SUBSTITUTE(SUBSTITUTE(Cash_Flow[[#This Row],[Fund Name]],CHAR(160)," "),CHAR(9),"")))</f>
        <v>FUND II</v>
      </c>
      <c r="W6450" t="str">
        <f>UPPER(TRIM(SUBSTITUTE(SUBSTITUTE(Cash_Flow[[#This Row],[Security Type]],CHAR(160)," "),CHAR(9),"")))</f>
        <v>LOAN</v>
      </c>
      <c r="X64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681.64</v>
      </c>
      <c r="Y6450" s="2">
        <f>_xlfn.LET(
  _xlpm.x, Cash_Flow[[#This Row],[Date]],
  IF(ISNUMBER(_xlpm.x), _xlpm.x, IFERROR(DATEVALUE(SUBSTITUTE(SUBSTITUTE(_xlpm.x,CHAR(160)," "),CHAR(9),"" )), ""))
)</f>
        <v>41274</v>
      </c>
    </row>
    <row r="6451" spans="1:25" hidden="1" x14ac:dyDescent="0.35">
      <c r="A6451" s="2">
        <v>41305</v>
      </c>
      <c r="B6451" t="s">
        <v>89</v>
      </c>
      <c r="C6451" t="s">
        <v>74</v>
      </c>
      <c r="D6451" t="s">
        <v>21</v>
      </c>
      <c r="E6451" t="s">
        <v>28</v>
      </c>
      <c r="F6451" t="s">
        <v>25</v>
      </c>
      <c r="G6451">
        <v>85857.42</v>
      </c>
      <c r="H6451">
        <v>0</v>
      </c>
      <c r="I6451">
        <v>0</v>
      </c>
      <c r="J6451">
        <v>85857.42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85857.42</v>
      </c>
      <c r="R6451" t="s">
        <v>522</v>
      </c>
      <c r="S6451" t="s">
        <v>89</v>
      </c>
      <c r="T6451" t="s">
        <v>942</v>
      </c>
      <c r="U6451" t="str">
        <f>UPPER(TRIM(SUBSTITUTE(SUBSTITUTE(Cash_Flow[[#This Row],[Deal]],CHAR(160)," "),CHAR(9),"")))</f>
        <v>LA-TEX PUMP &amp; TRANSPORTATION</v>
      </c>
      <c r="V6451" t="str">
        <f>UPPER(TRIM(SUBSTITUTE(SUBSTITUTE(Cash_Flow[[#This Row],[Fund Name]],CHAR(160)," "),CHAR(9),"")))</f>
        <v>FUND II</v>
      </c>
      <c r="W6451" t="str">
        <f>UPPER(TRIM(SUBSTITUTE(SUBSTITUTE(Cash_Flow[[#This Row],[Security Type]],CHAR(160)," "),CHAR(9),"")))</f>
        <v>LOAN</v>
      </c>
      <c r="X64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857.42</v>
      </c>
      <c r="Y6451" s="2">
        <f>_xlfn.LET(
  _xlpm.x, Cash_Flow[[#This Row],[Date]],
  IF(ISNUMBER(_xlpm.x), _xlpm.x, IFERROR(DATEVALUE(SUBSTITUTE(SUBSTITUTE(_xlpm.x,CHAR(160)," "),CHAR(9),"" )), ""))
)</f>
        <v>41305</v>
      </c>
    </row>
    <row r="6452" spans="1:25" hidden="1" x14ac:dyDescent="0.35">
      <c r="A6452" s="2">
        <v>41305</v>
      </c>
      <c r="B6452" t="s">
        <v>89</v>
      </c>
      <c r="C6452" t="s">
        <v>74</v>
      </c>
      <c r="D6452" t="s">
        <v>21</v>
      </c>
      <c r="E6452" t="s">
        <v>28</v>
      </c>
      <c r="F6452" t="s">
        <v>25</v>
      </c>
      <c r="G6452">
        <v>29302.75</v>
      </c>
      <c r="H6452">
        <v>0</v>
      </c>
      <c r="I6452">
        <v>0</v>
      </c>
      <c r="J6452">
        <v>29302.75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29302.75</v>
      </c>
      <c r="R6452" t="s">
        <v>522</v>
      </c>
      <c r="S6452" t="s">
        <v>89</v>
      </c>
      <c r="T6452" t="s">
        <v>942</v>
      </c>
      <c r="U6452" t="str">
        <f>UPPER(TRIM(SUBSTITUTE(SUBSTITUTE(Cash_Flow[[#This Row],[Deal]],CHAR(160)," "),CHAR(9),"")))</f>
        <v>LA-TEX PUMP &amp; TRANSPORTATION</v>
      </c>
      <c r="V6452" t="str">
        <f>UPPER(TRIM(SUBSTITUTE(SUBSTITUTE(Cash_Flow[[#This Row],[Fund Name]],CHAR(160)," "),CHAR(9),"")))</f>
        <v>FUND II</v>
      </c>
      <c r="W6452" t="str">
        <f>UPPER(TRIM(SUBSTITUTE(SUBSTITUTE(Cash_Flow[[#This Row],[Security Type]],CHAR(160)," "),CHAR(9),"")))</f>
        <v>LOAN</v>
      </c>
      <c r="X64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302.75</v>
      </c>
      <c r="Y6452" s="2">
        <f>_xlfn.LET(
  _xlpm.x, Cash_Flow[[#This Row],[Date]],
  IF(ISNUMBER(_xlpm.x), _xlpm.x, IFERROR(DATEVALUE(SUBSTITUTE(SUBSTITUTE(_xlpm.x,CHAR(160)," "),CHAR(9),"" )), ""))
)</f>
        <v>41305</v>
      </c>
    </row>
    <row r="6453" spans="1:25" hidden="1" x14ac:dyDescent="0.35">
      <c r="A6453" s="2">
        <v>41333</v>
      </c>
      <c r="B6453" t="s">
        <v>89</v>
      </c>
      <c r="C6453" t="s">
        <v>74</v>
      </c>
      <c r="D6453" t="s">
        <v>21</v>
      </c>
      <c r="E6453" t="s">
        <v>28</v>
      </c>
      <c r="F6453" t="s">
        <v>25</v>
      </c>
      <c r="G6453">
        <v>86036.29</v>
      </c>
      <c r="H6453">
        <v>0</v>
      </c>
      <c r="I6453">
        <v>0</v>
      </c>
      <c r="J6453">
        <v>86036.29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86036.29</v>
      </c>
      <c r="R6453" t="s">
        <v>522</v>
      </c>
      <c r="S6453" t="s">
        <v>89</v>
      </c>
      <c r="T6453" t="s">
        <v>942</v>
      </c>
      <c r="U6453" t="str">
        <f>UPPER(TRIM(SUBSTITUTE(SUBSTITUTE(Cash_Flow[[#This Row],[Deal]],CHAR(160)," "),CHAR(9),"")))</f>
        <v>LA-TEX PUMP &amp; TRANSPORTATION</v>
      </c>
      <c r="V6453" t="str">
        <f>UPPER(TRIM(SUBSTITUTE(SUBSTITUTE(Cash_Flow[[#This Row],[Fund Name]],CHAR(160)," "),CHAR(9),"")))</f>
        <v>FUND II</v>
      </c>
      <c r="W6453" t="str">
        <f>UPPER(TRIM(SUBSTITUTE(SUBSTITUTE(Cash_Flow[[#This Row],[Security Type]],CHAR(160)," "),CHAR(9),"")))</f>
        <v>LOAN</v>
      </c>
      <c r="X64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036.29</v>
      </c>
      <c r="Y6453" s="2">
        <f>_xlfn.LET(
  _xlpm.x, Cash_Flow[[#This Row],[Date]],
  IF(ISNUMBER(_xlpm.x), _xlpm.x, IFERROR(DATEVALUE(SUBSTITUTE(SUBSTITUTE(_xlpm.x,CHAR(160)," "),CHAR(9),"" )), ""))
)</f>
        <v>41333</v>
      </c>
    </row>
    <row r="6454" spans="1:25" hidden="1" x14ac:dyDescent="0.35">
      <c r="A6454" s="2">
        <v>41333</v>
      </c>
      <c r="B6454" t="s">
        <v>89</v>
      </c>
      <c r="C6454" t="s">
        <v>74</v>
      </c>
      <c r="D6454" t="s">
        <v>21</v>
      </c>
      <c r="E6454" t="s">
        <v>28</v>
      </c>
      <c r="F6454" t="s">
        <v>25</v>
      </c>
      <c r="G6454">
        <v>28537.86</v>
      </c>
      <c r="H6454">
        <v>0</v>
      </c>
      <c r="I6454">
        <v>0</v>
      </c>
      <c r="J6454">
        <v>28537.86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28537.86</v>
      </c>
      <c r="R6454" t="s">
        <v>522</v>
      </c>
      <c r="S6454" t="s">
        <v>89</v>
      </c>
      <c r="T6454" t="s">
        <v>942</v>
      </c>
      <c r="U6454" t="str">
        <f>UPPER(TRIM(SUBSTITUTE(SUBSTITUTE(Cash_Flow[[#This Row],[Deal]],CHAR(160)," "),CHAR(9),"")))</f>
        <v>LA-TEX PUMP &amp; TRANSPORTATION</v>
      </c>
      <c r="V6454" t="str">
        <f>UPPER(TRIM(SUBSTITUTE(SUBSTITUTE(Cash_Flow[[#This Row],[Fund Name]],CHAR(160)," "),CHAR(9),"")))</f>
        <v>FUND II</v>
      </c>
      <c r="W6454" t="str">
        <f>UPPER(TRIM(SUBSTITUTE(SUBSTITUTE(Cash_Flow[[#This Row],[Security Type]],CHAR(160)," "),CHAR(9),"")))</f>
        <v>LOAN</v>
      </c>
      <c r="X64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537.86</v>
      </c>
      <c r="Y6454" s="2">
        <f>_xlfn.LET(
  _xlpm.x, Cash_Flow[[#This Row],[Date]],
  IF(ISNUMBER(_xlpm.x), _xlpm.x, IFERROR(DATEVALUE(SUBSTITUTE(SUBSTITUTE(_xlpm.x,CHAR(160)," "),CHAR(9),"" )), ""))
)</f>
        <v>41333</v>
      </c>
    </row>
    <row r="6455" spans="1:25" hidden="1" x14ac:dyDescent="0.35">
      <c r="A6455" s="2">
        <v>41345</v>
      </c>
      <c r="B6455" t="s">
        <v>89</v>
      </c>
      <c r="C6455" t="s">
        <v>74</v>
      </c>
      <c r="D6455" t="s">
        <v>21</v>
      </c>
      <c r="E6455" t="s">
        <v>28</v>
      </c>
      <c r="F6455" t="s">
        <v>24</v>
      </c>
      <c r="G6455">
        <v>-400000</v>
      </c>
      <c r="H6455">
        <v>40000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400000</v>
      </c>
      <c r="P6455">
        <v>0</v>
      </c>
      <c r="Q6455">
        <v>0</v>
      </c>
      <c r="R6455" t="s">
        <v>522</v>
      </c>
      <c r="S6455" t="s">
        <v>89</v>
      </c>
      <c r="T6455" t="s">
        <v>942</v>
      </c>
      <c r="U6455" t="str">
        <f>UPPER(TRIM(SUBSTITUTE(SUBSTITUTE(Cash_Flow[[#This Row],[Deal]],CHAR(160)," "),CHAR(9),"")))</f>
        <v>LA-TEX PUMP &amp; TRANSPORTATION</v>
      </c>
      <c r="V6455" t="str">
        <f>UPPER(TRIM(SUBSTITUTE(SUBSTITUTE(Cash_Flow[[#This Row],[Fund Name]],CHAR(160)," "),CHAR(9),"")))</f>
        <v>FUND II</v>
      </c>
      <c r="W6455" t="str">
        <f>UPPER(TRIM(SUBSTITUTE(SUBSTITUTE(Cash_Flow[[#This Row],[Security Type]],CHAR(160)," "),CHAR(9),"")))</f>
        <v>LOAN</v>
      </c>
      <c r="X64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0000</v>
      </c>
      <c r="Y6455" s="2">
        <f>_xlfn.LET(
  _xlpm.x, Cash_Flow[[#This Row],[Date]],
  IF(ISNUMBER(_xlpm.x), _xlpm.x, IFERROR(DATEVALUE(SUBSTITUTE(SUBSTITUTE(_xlpm.x,CHAR(160)," "),CHAR(9),"" )), ""))
)</f>
        <v>41345</v>
      </c>
    </row>
    <row r="6456" spans="1:25" hidden="1" x14ac:dyDescent="0.35">
      <c r="A6456" s="2">
        <v>41364</v>
      </c>
      <c r="B6456" t="s">
        <v>89</v>
      </c>
      <c r="C6456" t="s">
        <v>74</v>
      </c>
      <c r="D6456" t="s">
        <v>21</v>
      </c>
      <c r="E6456" t="s">
        <v>28</v>
      </c>
      <c r="F6456" t="s">
        <v>25</v>
      </c>
      <c r="G6456">
        <v>86215.16</v>
      </c>
      <c r="H6456">
        <v>0</v>
      </c>
      <c r="I6456">
        <v>0</v>
      </c>
      <c r="J6456">
        <v>86215.16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86215.16</v>
      </c>
      <c r="R6456" t="s">
        <v>522</v>
      </c>
      <c r="S6456" t="s">
        <v>89</v>
      </c>
      <c r="T6456" t="s">
        <v>942</v>
      </c>
      <c r="U6456" t="str">
        <f>UPPER(TRIM(SUBSTITUTE(SUBSTITUTE(Cash_Flow[[#This Row],[Deal]],CHAR(160)," "),CHAR(9),"")))</f>
        <v>LA-TEX PUMP &amp; TRANSPORTATION</v>
      </c>
      <c r="V6456" t="str">
        <f>UPPER(TRIM(SUBSTITUTE(SUBSTITUTE(Cash_Flow[[#This Row],[Fund Name]],CHAR(160)," "),CHAR(9),"")))</f>
        <v>FUND II</v>
      </c>
      <c r="W6456" t="str">
        <f>UPPER(TRIM(SUBSTITUTE(SUBSTITUTE(Cash_Flow[[#This Row],[Security Type]],CHAR(160)," "),CHAR(9),"")))</f>
        <v>LOAN</v>
      </c>
      <c r="X64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215.16</v>
      </c>
      <c r="Y6456" s="2">
        <f>_xlfn.LET(
  _xlpm.x, Cash_Flow[[#This Row],[Date]],
  IF(ISNUMBER(_xlpm.x), _xlpm.x, IFERROR(DATEVALUE(SUBSTITUTE(SUBSTITUTE(_xlpm.x,CHAR(160)," "),CHAR(9),"" )), ""))
)</f>
        <v>41364</v>
      </c>
    </row>
    <row r="6457" spans="1:25" hidden="1" x14ac:dyDescent="0.35">
      <c r="A6457" s="2">
        <v>41364</v>
      </c>
      <c r="B6457" t="s">
        <v>89</v>
      </c>
      <c r="C6457" t="s">
        <v>74</v>
      </c>
      <c r="D6457" t="s">
        <v>21</v>
      </c>
      <c r="E6457" t="s">
        <v>28</v>
      </c>
      <c r="F6457" t="s">
        <v>25</v>
      </c>
      <c r="G6457">
        <v>28597.19</v>
      </c>
      <c r="H6457">
        <v>0</v>
      </c>
      <c r="I6457">
        <v>0</v>
      </c>
      <c r="J6457">
        <v>28597.19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28597.19</v>
      </c>
      <c r="R6457" t="s">
        <v>522</v>
      </c>
      <c r="S6457" t="s">
        <v>89</v>
      </c>
      <c r="T6457" t="s">
        <v>942</v>
      </c>
      <c r="U6457" t="str">
        <f>UPPER(TRIM(SUBSTITUTE(SUBSTITUTE(Cash_Flow[[#This Row],[Deal]],CHAR(160)," "),CHAR(9),"")))</f>
        <v>LA-TEX PUMP &amp; TRANSPORTATION</v>
      </c>
      <c r="V6457" t="str">
        <f>UPPER(TRIM(SUBSTITUTE(SUBSTITUTE(Cash_Flow[[#This Row],[Fund Name]],CHAR(160)," "),CHAR(9),"")))</f>
        <v>FUND II</v>
      </c>
      <c r="W6457" t="str">
        <f>UPPER(TRIM(SUBSTITUTE(SUBSTITUTE(Cash_Flow[[#This Row],[Security Type]],CHAR(160)," "),CHAR(9),"")))</f>
        <v>LOAN</v>
      </c>
      <c r="X64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597.19</v>
      </c>
      <c r="Y6457" s="2">
        <f>_xlfn.LET(
  _xlpm.x, Cash_Flow[[#This Row],[Date]],
  IF(ISNUMBER(_xlpm.x), _xlpm.x, IFERROR(DATEVALUE(SUBSTITUTE(SUBSTITUTE(_xlpm.x,CHAR(160)," "),CHAR(9),"" )), ""))
)</f>
        <v>41364</v>
      </c>
    </row>
    <row r="6458" spans="1:25" hidden="1" x14ac:dyDescent="0.35">
      <c r="A6458" s="2">
        <v>41394</v>
      </c>
      <c r="B6458" t="s">
        <v>89</v>
      </c>
      <c r="C6458" t="s">
        <v>74</v>
      </c>
      <c r="D6458" t="s">
        <v>21</v>
      </c>
      <c r="E6458" t="s">
        <v>28</v>
      </c>
      <c r="F6458" t="s">
        <v>25</v>
      </c>
      <c r="G6458">
        <v>28656.52</v>
      </c>
      <c r="H6458">
        <v>0</v>
      </c>
      <c r="I6458">
        <v>0</v>
      </c>
      <c r="J6458">
        <v>28656.52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28656.52</v>
      </c>
      <c r="R6458" t="s">
        <v>522</v>
      </c>
      <c r="S6458" t="s">
        <v>89</v>
      </c>
      <c r="T6458" t="s">
        <v>942</v>
      </c>
      <c r="U6458" t="str">
        <f>UPPER(TRIM(SUBSTITUTE(SUBSTITUTE(Cash_Flow[[#This Row],[Deal]],CHAR(160)," "),CHAR(9),"")))</f>
        <v>LA-TEX PUMP &amp; TRANSPORTATION</v>
      </c>
      <c r="V6458" t="str">
        <f>UPPER(TRIM(SUBSTITUTE(SUBSTITUTE(Cash_Flow[[#This Row],[Fund Name]],CHAR(160)," "),CHAR(9),"")))</f>
        <v>FUND II</v>
      </c>
      <c r="W6458" t="str">
        <f>UPPER(TRIM(SUBSTITUTE(SUBSTITUTE(Cash_Flow[[#This Row],[Security Type]],CHAR(160)," "),CHAR(9),"")))</f>
        <v>LOAN</v>
      </c>
      <c r="X64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56.52</v>
      </c>
      <c r="Y6458" s="2">
        <f>_xlfn.LET(
  _xlpm.x, Cash_Flow[[#This Row],[Date]],
  IF(ISNUMBER(_xlpm.x), _xlpm.x, IFERROR(DATEVALUE(SUBSTITUTE(SUBSTITUTE(_xlpm.x,CHAR(160)," "),CHAR(9),"" )), ""))
)</f>
        <v>41394</v>
      </c>
    </row>
    <row r="6459" spans="1:25" hidden="1" x14ac:dyDescent="0.35">
      <c r="A6459" s="2">
        <v>41394</v>
      </c>
      <c r="B6459" t="s">
        <v>89</v>
      </c>
      <c r="C6459" t="s">
        <v>74</v>
      </c>
      <c r="D6459" t="s">
        <v>21</v>
      </c>
      <c r="E6459" t="s">
        <v>28</v>
      </c>
      <c r="F6459" t="s">
        <v>25</v>
      </c>
      <c r="G6459">
        <v>86394.03</v>
      </c>
      <c r="H6459">
        <v>0</v>
      </c>
      <c r="I6459">
        <v>0</v>
      </c>
      <c r="J6459">
        <v>86394.03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86394.03</v>
      </c>
      <c r="R6459" t="s">
        <v>522</v>
      </c>
      <c r="S6459" t="s">
        <v>89</v>
      </c>
      <c r="T6459" t="s">
        <v>942</v>
      </c>
      <c r="U6459" t="str">
        <f>UPPER(TRIM(SUBSTITUTE(SUBSTITUTE(Cash_Flow[[#This Row],[Deal]],CHAR(160)," "),CHAR(9),"")))</f>
        <v>LA-TEX PUMP &amp; TRANSPORTATION</v>
      </c>
      <c r="V6459" t="str">
        <f>UPPER(TRIM(SUBSTITUTE(SUBSTITUTE(Cash_Flow[[#This Row],[Fund Name]],CHAR(160)," "),CHAR(9),"")))</f>
        <v>FUND II</v>
      </c>
      <c r="W6459" t="str">
        <f>UPPER(TRIM(SUBSTITUTE(SUBSTITUTE(Cash_Flow[[#This Row],[Security Type]],CHAR(160)," "),CHAR(9),"")))</f>
        <v>LOAN</v>
      </c>
      <c r="X64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394.03</v>
      </c>
      <c r="Y6459" s="2">
        <f>_xlfn.LET(
  _xlpm.x, Cash_Flow[[#This Row],[Date]],
  IF(ISNUMBER(_xlpm.x), _xlpm.x, IFERROR(DATEVALUE(SUBSTITUTE(SUBSTITUTE(_xlpm.x,CHAR(160)," "),CHAR(9),"" )), ""))
)</f>
        <v>41394</v>
      </c>
    </row>
    <row r="6460" spans="1:25" hidden="1" x14ac:dyDescent="0.35">
      <c r="A6460" s="2">
        <v>41425</v>
      </c>
      <c r="B6460" t="s">
        <v>89</v>
      </c>
      <c r="C6460" t="s">
        <v>74</v>
      </c>
      <c r="D6460" t="s">
        <v>21</v>
      </c>
      <c r="E6460" t="s">
        <v>28</v>
      </c>
      <c r="F6460" t="s">
        <v>25</v>
      </c>
      <c r="G6460">
        <v>28715.85</v>
      </c>
      <c r="H6460">
        <v>0</v>
      </c>
      <c r="I6460">
        <v>0</v>
      </c>
      <c r="J6460">
        <v>28715.85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28715.85</v>
      </c>
      <c r="R6460" t="s">
        <v>522</v>
      </c>
      <c r="S6460" t="s">
        <v>89</v>
      </c>
      <c r="T6460" t="s">
        <v>942</v>
      </c>
      <c r="U6460" t="str">
        <f>UPPER(TRIM(SUBSTITUTE(SUBSTITUTE(Cash_Flow[[#This Row],[Deal]],CHAR(160)," "),CHAR(9),"")))</f>
        <v>LA-TEX PUMP &amp; TRANSPORTATION</v>
      </c>
      <c r="V6460" t="str">
        <f>UPPER(TRIM(SUBSTITUTE(SUBSTITUTE(Cash_Flow[[#This Row],[Fund Name]],CHAR(160)," "),CHAR(9),"")))</f>
        <v>FUND II</v>
      </c>
      <c r="W6460" t="str">
        <f>UPPER(TRIM(SUBSTITUTE(SUBSTITUTE(Cash_Flow[[#This Row],[Security Type]],CHAR(160)," "),CHAR(9),"")))</f>
        <v>LOAN</v>
      </c>
      <c r="X64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715.85</v>
      </c>
      <c r="Y6460" s="2">
        <f>_xlfn.LET(
  _xlpm.x, Cash_Flow[[#This Row],[Date]],
  IF(ISNUMBER(_xlpm.x), _xlpm.x, IFERROR(DATEVALUE(SUBSTITUTE(SUBSTITUTE(_xlpm.x,CHAR(160)," "),CHAR(9),"" )), ""))
)</f>
        <v>41425</v>
      </c>
    </row>
    <row r="6461" spans="1:25" hidden="1" x14ac:dyDescent="0.35">
      <c r="A6461" s="2">
        <v>41425</v>
      </c>
      <c r="B6461" t="s">
        <v>89</v>
      </c>
      <c r="C6461" t="s">
        <v>74</v>
      </c>
      <c r="D6461" t="s">
        <v>21</v>
      </c>
      <c r="E6461" t="s">
        <v>28</v>
      </c>
      <c r="F6461" t="s">
        <v>25</v>
      </c>
      <c r="G6461">
        <v>86572.9</v>
      </c>
      <c r="H6461">
        <v>0</v>
      </c>
      <c r="I6461">
        <v>0</v>
      </c>
      <c r="J6461">
        <v>86572.9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86572.9</v>
      </c>
      <c r="R6461" t="s">
        <v>522</v>
      </c>
      <c r="S6461" t="s">
        <v>89</v>
      </c>
      <c r="T6461" t="s">
        <v>942</v>
      </c>
      <c r="U6461" t="str">
        <f>UPPER(TRIM(SUBSTITUTE(SUBSTITUTE(Cash_Flow[[#This Row],[Deal]],CHAR(160)," "),CHAR(9),"")))</f>
        <v>LA-TEX PUMP &amp; TRANSPORTATION</v>
      </c>
      <c r="V6461" t="str">
        <f>UPPER(TRIM(SUBSTITUTE(SUBSTITUTE(Cash_Flow[[#This Row],[Fund Name]],CHAR(160)," "),CHAR(9),"")))</f>
        <v>FUND II</v>
      </c>
      <c r="W6461" t="str">
        <f>UPPER(TRIM(SUBSTITUTE(SUBSTITUTE(Cash_Flow[[#This Row],[Security Type]],CHAR(160)," "),CHAR(9),"")))</f>
        <v>LOAN</v>
      </c>
      <c r="X64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572.9</v>
      </c>
      <c r="Y6461" s="2">
        <f>_xlfn.LET(
  _xlpm.x, Cash_Flow[[#This Row],[Date]],
  IF(ISNUMBER(_xlpm.x), _xlpm.x, IFERROR(DATEVALUE(SUBSTITUTE(SUBSTITUTE(_xlpm.x,CHAR(160)," "),CHAR(9),"" )), ""))
)</f>
        <v>41425</v>
      </c>
    </row>
    <row r="6462" spans="1:25" hidden="1" x14ac:dyDescent="0.35">
      <c r="A6462" s="2">
        <v>41455</v>
      </c>
      <c r="B6462" t="s">
        <v>89</v>
      </c>
      <c r="C6462" t="s">
        <v>74</v>
      </c>
      <c r="D6462" t="s">
        <v>21</v>
      </c>
      <c r="E6462" t="s">
        <v>28</v>
      </c>
      <c r="F6462" t="s">
        <v>25</v>
      </c>
      <c r="G6462">
        <v>1994.52</v>
      </c>
      <c r="H6462">
        <v>0</v>
      </c>
      <c r="I6462">
        <v>0</v>
      </c>
      <c r="J6462">
        <v>1994.52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1994.52</v>
      </c>
      <c r="R6462" t="s">
        <v>522</v>
      </c>
      <c r="S6462" t="s">
        <v>89</v>
      </c>
      <c r="T6462" t="s">
        <v>942</v>
      </c>
      <c r="U6462" t="str">
        <f>UPPER(TRIM(SUBSTITUTE(SUBSTITUTE(Cash_Flow[[#This Row],[Deal]],CHAR(160)," "),CHAR(9),"")))</f>
        <v>LA-TEX PUMP &amp; TRANSPORTATION</v>
      </c>
      <c r="V6462" t="str">
        <f>UPPER(TRIM(SUBSTITUTE(SUBSTITUTE(Cash_Flow[[#This Row],[Fund Name]],CHAR(160)," "),CHAR(9),"")))</f>
        <v>FUND II</v>
      </c>
      <c r="W6462" t="str">
        <f>UPPER(TRIM(SUBSTITUTE(SUBSTITUTE(Cash_Flow[[#This Row],[Security Type]],CHAR(160)," "),CHAR(9),"")))</f>
        <v>LOAN</v>
      </c>
      <c r="X64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4.52</v>
      </c>
      <c r="Y6462" s="2">
        <f>_xlfn.LET(
  _xlpm.x, Cash_Flow[[#This Row],[Date]],
  IF(ISNUMBER(_xlpm.x), _xlpm.x, IFERROR(DATEVALUE(SUBSTITUTE(SUBSTITUTE(_xlpm.x,CHAR(160)," "),CHAR(9),"" )), ""))
)</f>
        <v>41455</v>
      </c>
    </row>
    <row r="6463" spans="1:25" hidden="1" x14ac:dyDescent="0.35">
      <c r="A6463" s="2">
        <v>41455</v>
      </c>
      <c r="B6463" t="s">
        <v>89</v>
      </c>
      <c r="C6463" t="s">
        <v>74</v>
      </c>
      <c r="D6463" t="s">
        <v>21</v>
      </c>
      <c r="E6463" t="s">
        <v>28</v>
      </c>
      <c r="F6463" t="s">
        <v>25</v>
      </c>
      <c r="G6463">
        <v>28775.18</v>
      </c>
      <c r="H6463">
        <v>0</v>
      </c>
      <c r="I6463">
        <v>0</v>
      </c>
      <c r="J6463">
        <v>28775.18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28775.18</v>
      </c>
      <c r="R6463" t="s">
        <v>522</v>
      </c>
      <c r="S6463" t="s">
        <v>89</v>
      </c>
      <c r="T6463" t="s">
        <v>942</v>
      </c>
      <c r="U6463" t="str">
        <f>UPPER(TRIM(SUBSTITUTE(SUBSTITUTE(Cash_Flow[[#This Row],[Deal]],CHAR(160)," "),CHAR(9),"")))</f>
        <v>LA-TEX PUMP &amp; TRANSPORTATION</v>
      </c>
      <c r="V6463" t="str">
        <f>UPPER(TRIM(SUBSTITUTE(SUBSTITUTE(Cash_Flow[[#This Row],[Fund Name]],CHAR(160)," "),CHAR(9),"")))</f>
        <v>FUND II</v>
      </c>
      <c r="W6463" t="str">
        <f>UPPER(TRIM(SUBSTITUTE(SUBSTITUTE(Cash_Flow[[#This Row],[Security Type]],CHAR(160)," "),CHAR(9),"")))</f>
        <v>LOAN</v>
      </c>
      <c r="X64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775.18</v>
      </c>
      <c r="Y6463" s="2">
        <f>_xlfn.LET(
  _xlpm.x, Cash_Flow[[#This Row],[Date]],
  IF(ISNUMBER(_xlpm.x), _xlpm.x, IFERROR(DATEVALUE(SUBSTITUTE(SUBSTITUTE(_xlpm.x,CHAR(160)," "),CHAR(9),"" )), ""))
)</f>
        <v>41455</v>
      </c>
    </row>
    <row r="6464" spans="1:25" hidden="1" x14ac:dyDescent="0.35">
      <c r="A6464" s="2">
        <v>41455</v>
      </c>
      <c r="B6464" t="s">
        <v>89</v>
      </c>
      <c r="C6464" t="s">
        <v>74</v>
      </c>
      <c r="D6464" t="s">
        <v>21</v>
      </c>
      <c r="E6464" t="s">
        <v>28</v>
      </c>
      <c r="F6464" t="s">
        <v>25</v>
      </c>
      <c r="G6464">
        <v>86751.77</v>
      </c>
      <c r="H6464">
        <v>0</v>
      </c>
      <c r="I6464">
        <v>0</v>
      </c>
      <c r="J6464">
        <v>86751.77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86751.77</v>
      </c>
      <c r="R6464" t="s">
        <v>522</v>
      </c>
      <c r="S6464" t="s">
        <v>89</v>
      </c>
      <c r="T6464" t="s">
        <v>942</v>
      </c>
      <c r="U6464" t="str">
        <f>UPPER(TRIM(SUBSTITUTE(SUBSTITUTE(Cash_Flow[[#This Row],[Deal]],CHAR(160)," "),CHAR(9),"")))</f>
        <v>LA-TEX PUMP &amp; TRANSPORTATION</v>
      </c>
      <c r="V6464" t="str">
        <f>UPPER(TRIM(SUBSTITUTE(SUBSTITUTE(Cash_Flow[[#This Row],[Fund Name]],CHAR(160)," "),CHAR(9),"")))</f>
        <v>FUND II</v>
      </c>
      <c r="W6464" t="str">
        <f>UPPER(TRIM(SUBSTITUTE(SUBSTITUTE(Cash_Flow[[#This Row],[Security Type]],CHAR(160)," "),CHAR(9),"")))</f>
        <v>LOAN</v>
      </c>
      <c r="X64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751.77</v>
      </c>
      <c r="Y6464" s="2">
        <f>_xlfn.LET(
  _xlpm.x, Cash_Flow[[#This Row],[Date]],
  IF(ISNUMBER(_xlpm.x), _xlpm.x, IFERROR(DATEVALUE(SUBSTITUTE(SUBSTITUTE(_xlpm.x,CHAR(160)," "),CHAR(9),"" )), ""))
)</f>
        <v>41455</v>
      </c>
    </row>
    <row r="6465" spans="1:25" hidden="1" x14ac:dyDescent="0.35">
      <c r="A6465" s="2">
        <v>41486</v>
      </c>
      <c r="B6465" t="s">
        <v>89</v>
      </c>
      <c r="C6465" t="s">
        <v>74</v>
      </c>
      <c r="D6465" t="s">
        <v>21</v>
      </c>
      <c r="E6465" t="s">
        <v>28</v>
      </c>
      <c r="F6465" t="s">
        <v>25</v>
      </c>
      <c r="G6465">
        <v>28834.51</v>
      </c>
      <c r="H6465">
        <v>0</v>
      </c>
      <c r="I6465">
        <v>0</v>
      </c>
      <c r="J6465">
        <v>28834.51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28834.51</v>
      </c>
      <c r="R6465" t="s">
        <v>522</v>
      </c>
      <c r="S6465" t="s">
        <v>89</v>
      </c>
      <c r="T6465" t="s">
        <v>942</v>
      </c>
      <c r="U6465" t="str">
        <f>UPPER(TRIM(SUBSTITUTE(SUBSTITUTE(Cash_Flow[[#This Row],[Deal]],CHAR(160)," "),CHAR(9),"")))</f>
        <v>LA-TEX PUMP &amp; TRANSPORTATION</v>
      </c>
      <c r="V6465" t="str">
        <f>UPPER(TRIM(SUBSTITUTE(SUBSTITUTE(Cash_Flow[[#This Row],[Fund Name]],CHAR(160)," "),CHAR(9),"")))</f>
        <v>FUND II</v>
      </c>
      <c r="W6465" t="str">
        <f>UPPER(TRIM(SUBSTITUTE(SUBSTITUTE(Cash_Flow[[#This Row],[Security Type]],CHAR(160)," "),CHAR(9),"")))</f>
        <v>LOAN</v>
      </c>
      <c r="X64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834.51</v>
      </c>
      <c r="Y6465" s="2">
        <f>_xlfn.LET(
  _xlpm.x, Cash_Flow[[#This Row],[Date]],
  IF(ISNUMBER(_xlpm.x), _xlpm.x, IFERROR(DATEVALUE(SUBSTITUTE(SUBSTITUTE(_xlpm.x,CHAR(160)," "),CHAR(9),"" )), ""))
)</f>
        <v>41486</v>
      </c>
    </row>
    <row r="6466" spans="1:25" hidden="1" x14ac:dyDescent="0.35">
      <c r="A6466" s="2">
        <v>41486</v>
      </c>
      <c r="B6466" t="s">
        <v>89</v>
      </c>
      <c r="C6466" t="s">
        <v>74</v>
      </c>
      <c r="D6466" t="s">
        <v>21</v>
      </c>
      <c r="E6466" t="s">
        <v>28</v>
      </c>
      <c r="F6466" t="s">
        <v>25</v>
      </c>
      <c r="G6466">
        <v>86930.64</v>
      </c>
      <c r="H6466">
        <v>0</v>
      </c>
      <c r="I6466">
        <v>0</v>
      </c>
      <c r="J6466">
        <v>86930.64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86930.64</v>
      </c>
      <c r="R6466" t="s">
        <v>522</v>
      </c>
      <c r="S6466" t="s">
        <v>89</v>
      </c>
      <c r="T6466" t="s">
        <v>942</v>
      </c>
      <c r="U6466" t="str">
        <f>UPPER(TRIM(SUBSTITUTE(SUBSTITUTE(Cash_Flow[[#This Row],[Deal]],CHAR(160)," "),CHAR(9),"")))</f>
        <v>LA-TEX PUMP &amp; TRANSPORTATION</v>
      </c>
      <c r="V6466" t="str">
        <f>UPPER(TRIM(SUBSTITUTE(SUBSTITUTE(Cash_Flow[[#This Row],[Fund Name]],CHAR(160)," "),CHAR(9),"")))</f>
        <v>FUND II</v>
      </c>
      <c r="W6466" t="str">
        <f>UPPER(TRIM(SUBSTITUTE(SUBSTITUTE(Cash_Flow[[#This Row],[Security Type]],CHAR(160)," "),CHAR(9),"")))</f>
        <v>LOAN</v>
      </c>
      <c r="X64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930.64</v>
      </c>
      <c r="Y6466" s="2">
        <f>_xlfn.LET(
  _xlpm.x, Cash_Flow[[#This Row],[Date]],
  IF(ISNUMBER(_xlpm.x), _xlpm.x, IFERROR(DATEVALUE(SUBSTITUTE(SUBSTITUTE(_xlpm.x,CHAR(160)," "),CHAR(9),"" )), ""))
)</f>
        <v>41486</v>
      </c>
    </row>
    <row r="6467" spans="1:25" hidden="1" x14ac:dyDescent="0.35">
      <c r="A6467" s="2">
        <v>41517</v>
      </c>
      <c r="B6467" t="s">
        <v>89</v>
      </c>
      <c r="C6467" t="s">
        <v>74</v>
      </c>
      <c r="D6467" t="s">
        <v>21</v>
      </c>
      <c r="E6467" t="s">
        <v>28</v>
      </c>
      <c r="F6467" t="s">
        <v>25</v>
      </c>
      <c r="G6467">
        <v>28893.84</v>
      </c>
      <c r="H6467">
        <v>0</v>
      </c>
      <c r="I6467">
        <v>0</v>
      </c>
      <c r="J6467">
        <v>28893.84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28893.84</v>
      </c>
      <c r="R6467" t="s">
        <v>522</v>
      </c>
      <c r="S6467" t="s">
        <v>89</v>
      </c>
      <c r="T6467" t="s">
        <v>942</v>
      </c>
      <c r="U6467" t="str">
        <f>UPPER(TRIM(SUBSTITUTE(SUBSTITUTE(Cash_Flow[[#This Row],[Deal]],CHAR(160)," "),CHAR(9),"")))</f>
        <v>LA-TEX PUMP &amp; TRANSPORTATION</v>
      </c>
      <c r="V6467" t="str">
        <f>UPPER(TRIM(SUBSTITUTE(SUBSTITUTE(Cash_Flow[[#This Row],[Fund Name]],CHAR(160)," "),CHAR(9),"")))</f>
        <v>FUND II</v>
      </c>
      <c r="W6467" t="str">
        <f>UPPER(TRIM(SUBSTITUTE(SUBSTITUTE(Cash_Flow[[#This Row],[Security Type]],CHAR(160)," "),CHAR(9),"")))</f>
        <v>LOAN</v>
      </c>
      <c r="X64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893.84</v>
      </c>
      <c r="Y6467" s="2">
        <f>_xlfn.LET(
  _xlpm.x, Cash_Flow[[#This Row],[Date]],
  IF(ISNUMBER(_xlpm.x), _xlpm.x, IFERROR(DATEVALUE(SUBSTITUTE(SUBSTITUTE(_xlpm.x,CHAR(160)," "),CHAR(9),"" )), ""))
)</f>
        <v>41517</v>
      </c>
    </row>
    <row r="6468" spans="1:25" hidden="1" x14ac:dyDescent="0.35">
      <c r="A6468" s="2">
        <v>41517</v>
      </c>
      <c r="B6468" t="s">
        <v>89</v>
      </c>
      <c r="C6468" t="s">
        <v>74</v>
      </c>
      <c r="D6468" t="s">
        <v>21</v>
      </c>
      <c r="E6468" t="s">
        <v>28</v>
      </c>
      <c r="F6468" t="s">
        <v>25</v>
      </c>
      <c r="G6468">
        <v>87109.51</v>
      </c>
      <c r="H6468">
        <v>0</v>
      </c>
      <c r="I6468">
        <v>0</v>
      </c>
      <c r="J6468">
        <v>87109.51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87109.51</v>
      </c>
      <c r="R6468" t="s">
        <v>522</v>
      </c>
      <c r="S6468" t="s">
        <v>89</v>
      </c>
      <c r="T6468" t="s">
        <v>942</v>
      </c>
      <c r="U6468" t="str">
        <f>UPPER(TRIM(SUBSTITUTE(SUBSTITUTE(Cash_Flow[[#This Row],[Deal]],CHAR(160)," "),CHAR(9),"")))</f>
        <v>LA-TEX PUMP &amp; TRANSPORTATION</v>
      </c>
      <c r="V6468" t="str">
        <f>UPPER(TRIM(SUBSTITUTE(SUBSTITUTE(Cash_Flow[[#This Row],[Fund Name]],CHAR(160)," "),CHAR(9),"")))</f>
        <v>FUND II</v>
      </c>
      <c r="W6468" t="str">
        <f>UPPER(TRIM(SUBSTITUTE(SUBSTITUTE(Cash_Flow[[#This Row],[Security Type]],CHAR(160)," "),CHAR(9),"")))</f>
        <v>LOAN</v>
      </c>
      <c r="X64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109.51</v>
      </c>
      <c r="Y6468" s="2">
        <f>_xlfn.LET(
  _xlpm.x, Cash_Flow[[#This Row],[Date]],
  IF(ISNUMBER(_xlpm.x), _xlpm.x, IFERROR(DATEVALUE(SUBSTITUTE(SUBSTITUTE(_xlpm.x,CHAR(160)," "),CHAR(9),"" )), ""))
)</f>
        <v>41517</v>
      </c>
    </row>
    <row r="6469" spans="1:25" hidden="1" x14ac:dyDescent="0.35">
      <c r="A6469" s="2">
        <v>41547</v>
      </c>
      <c r="B6469" t="s">
        <v>89</v>
      </c>
      <c r="C6469" t="s">
        <v>74</v>
      </c>
      <c r="D6469" t="s">
        <v>21</v>
      </c>
      <c r="E6469" t="s">
        <v>28</v>
      </c>
      <c r="F6469" t="s">
        <v>25</v>
      </c>
      <c r="G6469">
        <v>2034.67</v>
      </c>
      <c r="H6469">
        <v>0</v>
      </c>
      <c r="I6469">
        <v>0</v>
      </c>
      <c r="J6469">
        <v>2034.67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2034.67</v>
      </c>
      <c r="R6469" t="s">
        <v>522</v>
      </c>
      <c r="S6469" t="s">
        <v>89</v>
      </c>
      <c r="T6469" t="s">
        <v>942</v>
      </c>
      <c r="U6469" t="str">
        <f>UPPER(TRIM(SUBSTITUTE(SUBSTITUTE(Cash_Flow[[#This Row],[Deal]],CHAR(160)," "),CHAR(9),"")))</f>
        <v>LA-TEX PUMP &amp; TRANSPORTATION</v>
      </c>
      <c r="V6469" t="str">
        <f>UPPER(TRIM(SUBSTITUTE(SUBSTITUTE(Cash_Flow[[#This Row],[Fund Name]],CHAR(160)," "),CHAR(9),"")))</f>
        <v>FUND II</v>
      </c>
      <c r="W6469" t="str">
        <f>UPPER(TRIM(SUBSTITUTE(SUBSTITUTE(Cash_Flow[[#This Row],[Security Type]],CHAR(160)," "),CHAR(9),"")))</f>
        <v>LOAN</v>
      </c>
      <c r="X64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34.67</v>
      </c>
      <c r="Y6469" s="2">
        <f>_xlfn.LET(
  _xlpm.x, Cash_Flow[[#This Row],[Date]],
  IF(ISNUMBER(_xlpm.x), _xlpm.x, IFERROR(DATEVALUE(SUBSTITUTE(SUBSTITUTE(_xlpm.x,CHAR(160)," "),CHAR(9),"" )), ""))
)</f>
        <v>41547</v>
      </c>
    </row>
    <row r="6470" spans="1:25" hidden="1" x14ac:dyDescent="0.35">
      <c r="A6470" s="2">
        <v>41547</v>
      </c>
      <c r="B6470" t="s">
        <v>89</v>
      </c>
      <c r="C6470" t="s">
        <v>74</v>
      </c>
      <c r="D6470" t="s">
        <v>21</v>
      </c>
      <c r="E6470" t="s">
        <v>28</v>
      </c>
      <c r="F6470" t="s">
        <v>25</v>
      </c>
      <c r="G6470">
        <v>28953.17</v>
      </c>
      <c r="H6470">
        <v>0</v>
      </c>
      <c r="I6470">
        <v>0</v>
      </c>
      <c r="J6470">
        <v>28953.17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28953.17</v>
      </c>
      <c r="R6470" t="s">
        <v>522</v>
      </c>
      <c r="S6470" t="s">
        <v>89</v>
      </c>
      <c r="T6470" t="s">
        <v>942</v>
      </c>
      <c r="U6470" t="str">
        <f>UPPER(TRIM(SUBSTITUTE(SUBSTITUTE(Cash_Flow[[#This Row],[Deal]],CHAR(160)," "),CHAR(9),"")))</f>
        <v>LA-TEX PUMP &amp; TRANSPORTATION</v>
      </c>
      <c r="V6470" t="str">
        <f>UPPER(TRIM(SUBSTITUTE(SUBSTITUTE(Cash_Flow[[#This Row],[Fund Name]],CHAR(160)," "),CHAR(9),"")))</f>
        <v>FUND II</v>
      </c>
      <c r="W6470" t="str">
        <f>UPPER(TRIM(SUBSTITUTE(SUBSTITUTE(Cash_Flow[[#This Row],[Security Type]],CHAR(160)," "),CHAR(9),"")))</f>
        <v>LOAN</v>
      </c>
      <c r="X64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953.17</v>
      </c>
      <c r="Y6470" s="2">
        <f>_xlfn.LET(
  _xlpm.x, Cash_Flow[[#This Row],[Date]],
  IF(ISNUMBER(_xlpm.x), _xlpm.x, IFERROR(DATEVALUE(SUBSTITUTE(SUBSTITUTE(_xlpm.x,CHAR(160)," "),CHAR(9),"" )), ""))
)</f>
        <v>41547</v>
      </c>
    </row>
    <row r="6471" spans="1:25" hidden="1" x14ac:dyDescent="0.35">
      <c r="A6471" s="2">
        <v>41547</v>
      </c>
      <c r="B6471" t="s">
        <v>89</v>
      </c>
      <c r="C6471" t="s">
        <v>74</v>
      </c>
      <c r="D6471" t="s">
        <v>21</v>
      </c>
      <c r="E6471" t="s">
        <v>28</v>
      </c>
      <c r="F6471" t="s">
        <v>25</v>
      </c>
      <c r="G6471">
        <v>87288.38</v>
      </c>
      <c r="H6471">
        <v>0</v>
      </c>
      <c r="I6471">
        <v>0</v>
      </c>
      <c r="J6471">
        <v>87288.38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87288.38</v>
      </c>
      <c r="R6471" t="s">
        <v>522</v>
      </c>
      <c r="S6471" t="s">
        <v>89</v>
      </c>
      <c r="T6471" t="s">
        <v>942</v>
      </c>
      <c r="U6471" t="str">
        <f>UPPER(TRIM(SUBSTITUTE(SUBSTITUTE(Cash_Flow[[#This Row],[Deal]],CHAR(160)," "),CHAR(9),"")))</f>
        <v>LA-TEX PUMP &amp; TRANSPORTATION</v>
      </c>
      <c r="V6471" t="str">
        <f>UPPER(TRIM(SUBSTITUTE(SUBSTITUTE(Cash_Flow[[#This Row],[Fund Name]],CHAR(160)," "),CHAR(9),"")))</f>
        <v>FUND II</v>
      </c>
      <c r="W6471" t="str">
        <f>UPPER(TRIM(SUBSTITUTE(SUBSTITUTE(Cash_Flow[[#This Row],[Security Type]],CHAR(160)," "),CHAR(9),"")))</f>
        <v>LOAN</v>
      </c>
      <c r="X64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288.38</v>
      </c>
      <c r="Y6471" s="2">
        <f>_xlfn.LET(
  _xlpm.x, Cash_Flow[[#This Row],[Date]],
  IF(ISNUMBER(_xlpm.x), _xlpm.x, IFERROR(DATEVALUE(SUBSTITUTE(SUBSTITUTE(_xlpm.x,CHAR(160)," "),CHAR(9),"" )), ""))
)</f>
        <v>41547</v>
      </c>
    </row>
    <row r="6472" spans="1:25" hidden="1" x14ac:dyDescent="0.35">
      <c r="A6472" s="2">
        <v>41578</v>
      </c>
      <c r="B6472" t="s">
        <v>89</v>
      </c>
      <c r="C6472" t="s">
        <v>74</v>
      </c>
      <c r="D6472" t="s">
        <v>21</v>
      </c>
      <c r="E6472" t="s">
        <v>28</v>
      </c>
      <c r="F6472" t="s">
        <v>25</v>
      </c>
      <c r="G6472">
        <v>29012.5</v>
      </c>
      <c r="H6472">
        <v>0</v>
      </c>
      <c r="I6472">
        <v>0</v>
      </c>
      <c r="J6472">
        <v>29012.5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29012.5</v>
      </c>
      <c r="R6472" t="s">
        <v>522</v>
      </c>
      <c r="S6472" t="s">
        <v>89</v>
      </c>
      <c r="T6472" t="s">
        <v>942</v>
      </c>
      <c r="U6472" t="str">
        <f>UPPER(TRIM(SUBSTITUTE(SUBSTITUTE(Cash_Flow[[#This Row],[Deal]],CHAR(160)," "),CHAR(9),"")))</f>
        <v>LA-TEX PUMP &amp; TRANSPORTATION</v>
      </c>
      <c r="V6472" t="str">
        <f>UPPER(TRIM(SUBSTITUTE(SUBSTITUTE(Cash_Flow[[#This Row],[Fund Name]],CHAR(160)," "),CHAR(9),"")))</f>
        <v>FUND II</v>
      </c>
      <c r="W6472" t="str">
        <f>UPPER(TRIM(SUBSTITUTE(SUBSTITUTE(Cash_Flow[[#This Row],[Security Type]],CHAR(160)," "),CHAR(9),"")))</f>
        <v>LOAN</v>
      </c>
      <c r="X64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012.5</v>
      </c>
      <c r="Y6472" s="2">
        <f>_xlfn.LET(
  _xlpm.x, Cash_Flow[[#This Row],[Date]],
  IF(ISNUMBER(_xlpm.x), _xlpm.x, IFERROR(DATEVALUE(SUBSTITUTE(SUBSTITUTE(_xlpm.x,CHAR(160)," "),CHAR(9),"" )), ""))
)</f>
        <v>41578</v>
      </c>
    </row>
    <row r="6473" spans="1:25" hidden="1" x14ac:dyDescent="0.35">
      <c r="A6473" s="2">
        <v>41578</v>
      </c>
      <c r="B6473" t="s">
        <v>89</v>
      </c>
      <c r="C6473" t="s">
        <v>74</v>
      </c>
      <c r="D6473" t="s">
        <v>21</v>
      </c>
      <c r="E6473" t="s">
        <v>28</v>
      </c>
      <c r="F6473" t="s">
        <v>25</v>
      </c>
      <c r="G6473">
        <v>87467.25</v>
      </c>
      <c r="H6473">
        <v>0</v>
      </c>
      <c r="I6473">
        <v>0</v>
      </c>
      <c r="J6473">
        <v>87467.25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87467.25</v>
      </c>
      <c r="R6473" t="s">
        <v>522</v>
      </c>
      <c r="S6473" t="s">
        <v>89</v>
      </c>
      <c r="T6473" t="s">
        <v>942</v>
      </c>
      <c r="U6473" t="str">
        <f>UPPER(TRIM(SUBSTITUTE(SUBSTITUTE(Cash_Flow[[#This Row],[Deal]],CHAR(160)," "),CHAR(9),"")))</f>
        <v>LA-TEX PUMP &amp; TRANSPORTATION</v>
      </c>
      <c r="V6473" t="str">
        <f>UPPER(TRIM(SUBSTITUTE(SUBSTITUTE(Cash_Flow[[#This Row],[Fund Name]],CHAR(160)," "),CHAR(9),"")))</f>
        <v>FUND II</v>
      </c>
      <c r="W6473" t="str">
        <f>UPPER(TRIM(SUBSTITUTE(SUBSTITUTE(Cash_Flow[[#This Row],[Security Type]],CHAR(160)," "),CHAR(9),"")))</f>
        <v>LOAN</v>
      </c>
      <c r="X64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467.25</v>
      </c>
      <c r="Y6473" s="2">
        <f>_xlfn.LET(
  _xlpm.x, Cash_Flow[[#This Row],[Date]],
  IF(ISNUMBER(_xlpm.x), _xlpm.x, IFERROR(DATEVALUE(SUBSTITUTE(SUBSTITUTE(_xlpm.x,CHAR(160)," "),CHAR(9),"" )), ""))
)</f>
        <v>41578</v>
      </c>
    </row>
    <row r="6474" spans="1:25" hidden="1" x14ac:dyDescent="0.35">
      <c r="A6474" s="2">
        <v>41608</v>
      </c>
      <c r="B6474" t="s">
        <v>89</v>
      </c>
      <c r="C6474" t="s">
        <v>74</v>
      </c>
      <c r="D6474" t="s">
        <v>21</v>
      </c>
      <c r="E6474" t="s">
        <v>28</v>
      </c>
      <c r="F6474" t="s">
        <v>25</v>
      </c>
      <c r="G6474">
        <v>87646.12</v>
      </c>
      <c r="H6474">
        <v>0</v>
      </c>
      <c r="I6474">
        <v>0</v>
      </c>
      <c r="J6474">
        <v>87646.12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87646.12</v>
      </c>
      <c r="R6474" t="s">
        <v>522</v>
      </c>
      <c r="S6474" t="s">
        <v>89</v>
      </c>
      <c r="T6474" t="s">
        <v>942</v>
      </c>
      <c r="U6474" t="str">
        <f>UPPER(TRIM(SUBSTITUTE(SUBSTITUTE(Cash_Flow[[#This Row],[Deal]],CHAR(160)," "),CHAR(9),"")))</f>
        <v>LA-TEX PUMP &amp; TRANSPORTATION</v>
      </c>
      <c r="V6474" t="str">
        <f>UPPER(TRIM(SUBSTITUTE(SUBSTITUTE(Cash_Flow[[#This Row],[Fund Name]],CHAR(160)," "),CHAR(9),"")))</f>
        <v>FUND II</v>
      </c>
      <c r="W6474" t="str">
        <f>UPPER(TRIM(SUBSTITUTE(SUBSTITUTE(Cash_Flow[[#This Row],[Security Type]],CHAR(160)," "),CHAR(9),"")))</f>
        <v>LOAN</v>
      </c>
      <c r="X64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646.12</v>
      </c>
      <c r="Y6474" s="2">
        <f>_xlfn.LET(
  _xlpm.x, Cash_Flow[[#This Row],[Date]],
  IF(ISNUMBER(_xlpm.x), _xlpm.x, IFERROR(DATEVALUE(SUBSTITUTE(SUBSTITUTE(_xlpm.x,CHAR(160)," "),CHAR(9),"" )), ""))
)</f>
        <v>41608</v>
      </c>
    </row>
    <row r="6475" spans="1:25" hidden="1" x14ac:dyDescent="0.35">
      <c r="A6475" s="2">
        <v>41608</v>
      </c>
      <c r="B6475" t="s">
        <v>89</v>
      </c>
      <c r="C6475" t="s">
        <v>74</v>
      </c>
      <c r="D6475" t="s">
        <v>21</v>
      </c>
      <c r="E6475" t="s">
        <v>28</v>
      </c>
      <c r="F6475" t="s">
        <v>25</v>
      </c>
      <c r="G6475">
        <v>29071.83</v>
      </c>
      <c r="H6475">
        <v>0</v>
      </c>
      <c r="I6475">
        <v>0</v>
      </c>
      <c r="J6475">
        <v>29071.83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29071.83</v>
      </c>
      <c r="R6475" t="s">
        <v>522</v>
      </c>
      <c r="S6475" t="s">
        <v>89</v>
      </c>
      <c r="T6475" t="s">
        <v>942</v>
      </c>
      <c r="U6475" t="str">
        <f>UPPER(TRIM(SUBSTITUTE(SUBSTITUTE(Cash_Flow[[#This Row],[Deal]],CHAR(160)," "),CHAR(9),"")))</f>
        <v>LA-TEX PUMP &amp; TRANSPORTATION</v>
      </c>
      <c r="V6475" t="str">
        <f>UPPER(TRIM(SUBSTITUTE(SUBSTITUTE(Cash_Flow[[#This Row],[Fund Name]],CHAR(160)," "),CHAR(9),"")))</f>
        <v>FUND II</v>
      </c>
      <c r="W6475" t="str">
        <f>UPPER(TRIM(SUBSTITUTE(SUBSTITUTE(Cash_Flow[[#This Row],[Security Type]],CHAR(160)," "),CHAR(9),"")))</f>
        <v>LOAN</v>
      </c>
      <c r="X64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071.83</v>
      </c>
      <c r="Y6475" s="2">
        <f>_xlfn.LET(
  _xlpm.x, Cash_Flow[[#This Row],[Date]],
  IF(ISNUMBER(_xlpm.x), _xlpm.x, IFERROR(DATEVALUE(SUBSTITUTE(SUBSTITUTE(_xlpm.x,CHAR(160)," "),CHAR(9),"" )), ""))
)</f>
        <v>41608</v>
      </c>
    </row>
    <row r="6476" spans="1:25" hidden="1" x14ac:dyDescent="0.35">
      <c r="A6476" s="2">
        <v>41621</v>
      </c>
      <c r="B6476" t="s">
        <v>89</v>
      </c>
      <c r="C6476" t="s">
        <v>74</v>
      </c>
      <c r="D6476" t="s">
        <v>21</v>
      </c>
      <c r="E6476" t="s">
        <v>28</v>
      </c>
      <c r="F6476" t="s">
        <v>25</v>
      </c>
      <c r="G6476">
        <v>2050.0500000000002</v>
      </c>
      <c r="H6476">
        <v>0</v>
      </c>
      <c r="I6476">
        <v>0</v>
      </c>
      <c r="J6476">
        <v>2050.0500000000002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2050.0500000000002</v>
      </c>
      <c r="R6476" t="s">
        <v>522</v>
      </c>
      <c r="S6476" t="s">
        <v>89</v>
      </c>
      <c r="T6476" t="s">
        <v>942</v>
      </c>
      <c r="U6476" t="str">
        <f>UPPER(TRIM(SUBSTITUTE(SUBSTITUTE(Cash_Flow[[#This Row],[Deal]],CHAR(160)," "),CHAR(9),"")))</f>
        <v>LA-TEX PUMP &amp; TRANSPORTATION</v>
      </c>
      <c r="V6476" t="str">
        <f>UPPER(TRIM(SUBSTITUTE(SUBSTITUTE(Cash_Flow[[#This Row],[Fund Name]],CHAR(160)," "),CHAR(9),"")))</f>
        <v>FUND II</v>
      </c>
      <c r="W6476" t="str">
        <f>UPPER(TRIM(SUBSTITUTE(SUBSTITUTE(Cash_Flow[[#This Row],[Security Type]],CHAR(160)," "),CHAR(9),"")))</f>
        <v>LOAN</v>
      </c>
      <c r="X64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50.0500000000002</v>
      </c>
      <c r="Y6476" s="2">
        <f>_xlfn.LET(
  _xlpm.x, Cash_Flow[[#This Row],[Date]],
  IF(ISNUMBER(_xlpm.x), _xlpm.x, IFERROR(DATEVALUE(SUBSTITUTE(SUBSTITUTE(_xlpm.x,CHAR(160)," "),CHAR(9),"" )), ""))
)</f>
        <v>41621</v>
      </c>
    </row>
    <row r="6477" spans="1:25" hidden="1" x14ac:dyDescent="0.35">
      <c r="A6477" s="2">
        <v>41639</v>
      </c>
      <c r="B6477" t="s">
        <v>89</v>
      </c>
      <c r="C6477" t="s">
        <v>74</v>
      </c>
      <c r="D6477" t="s">
        <v>21</v>
      </c>
      <c r="E6477" t="s">
        <v>28</v>
      </c>
      <c r="F6477" t="s">
        <v>25</v>
      </c>
      <c r="G6477">
        <v>29131.16</v>
      </c>
      <c r="H6477">
        <v>0</v>
      </c>
      <c r="I6477">
        <v>0</v>
      </c>
      <c r="J6477">
        <v>29131.16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29131.16</v>
      </c>
      <c r="R6477" t="s">
        <v>522</v>
      </c>
      <c r="S6477" t="s">
        <v>89</v>
      </c>
      <c r="T6477" t="s">
        <v>942</v>
      </c>
      <c r="U6477" t="str">
        <f>UPPER(TRIM(SUBSTITUTE(SUBSTITUTE(Cash_Flow[[#This Row],[Deal]],CHAR(160)," "),CHAR(9),"")))</f>
        <v>LA-TEX PUMP &amp; TRANSPORTATION</v>
      </c>
      <c r="V6477" t="str">
        <f>UPPER(TRIM(SUBSTITUTE(SUBSTITUTE(Cash_Flow[[#This Row],[Fund Name]],CHAR(160)," "),CHAR(9),"")))</f>
        <v>FUND II</v>
      </c>
      <c r="W6477" t="str">
        <f>UPPER(TRIM(SUBSTITUTE(SUBSTITUTE(Cash_Flow[[#This Row],[Security Type]],CHAR(160)," "),CHAR(9),"")))</f>
        <v>LOAN</v>
      </c>
      <c r="X64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31.16</v>
      </c>
      <c r="Y6477" s="2">
        <f>_xlfn.LET(
  _xlpm.x, Cash_Flow[[#This Row],[Date]],
  IF(ISNUMBER(_xlpm.x), _xlpm.x, IFERROR(DATEVALUE(SUBSTITUTE(SUBSTITUTE(_xlpm.x,CHAR(160)," "),CHAR(9),"" )), ""))
)</f>
        <v>41639</v>
      </c>
    </row>
    <row r="6478" spans="1:25" hidden="1" x14ac:dyDescent="0.35">
      <c r="A6478" s="2">
        <v>41639</v>
      </c>
      <c r="B6478" t="s">
        <v>89</v>
      </c>
      <c r="C6478" t="s">
        <v>74</v>
      </c>
      <c r="D6478" t="s">
        <v>21</v>
      </c>
      <c r="E6478" t="s">
        <v>28</v>
      </c>
      <c r="F6478" t="s">
        <v>25</v>
      </c>
      <c r="G6478">
        <v>87824.99</v>
      </c>
      <c r="H6478">
        <v>0</v>
      </c>
      <c r="I6478">
        <v>0</v>
      </c>
      <c r="J6478">
        <v>87824.99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87824.99</v>
      </c>
      <c r="R6478" t="s">
        <v>522</v>
      </c>
      <c r="S6478" t="s">
        <v>89</v>
      </c>
      <c r="T6478" t="s">
        <v>942</v>
      </c>
      <c r="U6478" t="str">
        <f>UPPER(TRIM(SUBSTITUTE(SUBSTITUTE(Cash_Flow[[#This Row],[Deal]],CHAR(160)," "),CHAR(9),"")))</f>
        <v>LA-TEX PUMP &amp; TRANSPORTATION</v>
      </c>
      <c r="V6478" t="str">
        <f>UPPER(TRIM(SUBSTITUTE(SUBSTITUTE(Cash_Flow[[#This Row],[Fund Name]],CHAR(160)," "),CHAR(9),"")))</f>
        <v>FUND II</v>
      </c>
      <c r="W6478" t="str">
        <f>UPPER(TRIM(SUBSTITUTE(SUBSTITUTE(Cash_Flow[[#This Row],[Security Type]],CHAR(160)," "),CHAR(9),"")))</f>
        <v>LOAN</v>
      </c>
      <c r="X64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824.99</v>
      </c>
      <c r="Y6478" s="2">
        <f>_xlfn.LET(
  _xlpm.x, Cash_Flow[[#This Row],[Date]],
  IF(ISNUMBER(_xlpm.x), _xlpm.x, IFERROR(DATEVALUE(SUBSTITUTE(SUBSTITUTE(_xlpm.x,CHAR(160)," "),CHAR(9),"" )), ""))
)</f>
        <v>41639</v>
      </c>
    </row>
    <row r="6479" spans="1:25" hidden="1" x14ac:dyDescent="0.35">
      <c r="A6479" s="2">
        <v>41666</v>
      </c>
      <c r="B6479" t="s">
        <v>89</v>
      </c>
      <c r="C6479" t="s">
        <v>74</v>
      </c>
      <c r="D6479" t="s">
        <v>21</v>
      </c>
      <c r="E6479" t="s">
        <v>28</v>
      </c>
      <c r="F6479" t="s">
        <v>65</v>
      </c>
      <c r="G6479">
        <v>99580.479999999996</v>
      </c>
      <c r="H6479">
        <v>0</v>
      </c>
      <c r="I6479">
        <v>0</v>
      </c>
      <c r="J6479">
        <v>99580.479999999996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99580.479999999996</v>
      </c>
      <c r="R6479" t="s">
        <v>522</v>
      </c>
      <c r="S6479" t="s">
        <v>89</v>
      </c>
      <c r="T6479" t="s">
        <v>942</v>
      </c>
      <c r="U6479" t="str">
        <f>UPPER(TRIM(SUBSTITUTE(SUBSTITUTE(Cash_Flow[[#This Row],[Deal]],CHAR(160)," "),CHAR(9),"")))</f>
        <v>LA-TEX PUMP &amp; TRANSPORTATION</v>
      </c>
      <c r="V6479" t="str">
        <f>UPPER(TRIM(SUBSTITUTE(SUBSTITUTE(Cash_Flow[[#This Row],[Fund Name]],CHAR(160)," "),CHAR(9),"")))</f>
        <v>FUND II</v>
      </c>
      <c r="W6479" t="str">
        <f>UPPER(TRIM(SUBSTITUTE(SUBSTITUTE(Cash_Flow[[#This Row],[Security Type]],CHAR(160)," "),CHAR(9),"")))</f>
        <v>LOAN</v>
      </c>
      <c r="X64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580.479999999996</v>
      </c>
      <c r="Y6479" s="2">
        <f>_xlfn.LET(
  _xlpm.x, Cash_Flow[[#This Row],[Date]],
  IF(ISNUMBER(_xlpm.x), _xlpm.x, IFERROR(DATEVALUE(SUBSTITUTE(SUBSTITUTE(_xlpm.x,CHAR(160)," "),CHAR(9),"" )), ""))
)</f>
        <v>41666</v>
      </c>
    </row>
    <row r="6480" spans="1:25" hidden="1" x14ac:dyDescent="0.35">
      <c r="A6480" s="2">
        <v>41666</v>
      </c>
      <c r="B6480" t="s">
        <v>89</v>
      </c>
      <c r="C6480" t="s">
        <v>74</v>
      </c>
      <c r="D6480" t="s">
        <v>21</v>
      </c>
      <c r="E6480" t="s">
        <v>28</v>
      </c>
      <c r="F6480" t="s">
        <v>31</v>
      </c>
      <c r="G6480">
        <v>400000</v>
      </c>
      <c r="H6480">
        <v>0</v>
      </c>
      <c r="I6480">
        <v>0</v>
      </c>
      <c r="J6480">
        <v>40000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400000</v>
      </c>
      <c r="R6480" t="s">
        <v>522</v>
      </c>
      <c r="S6480" t="s">
        <v>89</v>
      </c>
      <c r="T6480" t="s">
        <v>942</v>
      </c>
      <c r="U6480" t="str">
        <f>UPPER(TRIM(SUBSTITUTE(SUBSTITUTE(Cash_Flow[[#This Row],[Deal]],CHAR(160)," "),CHAR(9),"")))</f>
        <v>LA-TEX PUMP &amp; TRANSPORTATION</v>
      </c>
      <c r="V6480" t="str">
        <f>UPPER(TRIM(SUBSTITUTE(SUBSTITUTE(Cash_Flow[[#This Row],[Fund Name]],CHAR(160)," "),CHAR(9),"")))</f>
        <v>FUND II</v>
      </c>
      <c r="W6480" t="str">
        <f>UPPER(TRIM(SUBSTITUTE(SUBSTITUTE(Cash_Flow[[#This Row],[Security Type]],CHAR(160)," "),CHAR(9),"")))</f>
        <v>LOAN</v>
      </c>
      <c r="X64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000</v>
      </c>
      <c r="Y6480" s="2">
        <f>_xlfn.LET(
  _xlpm.x, Cash_Flow[[#This Row],[Date]],
  IF(ISNUMBER(_xlpm.x), _xlpm.x, IFERROR(DATEVALUE(SUBSTITUTE(SUBSTITUTE(_xlpm.x,CHAR(160)," "),CHAR(9),"" )), ""))
)</f>
        <v>41666</v>
      </c>
    </row>
    <row r="6481" spans="1:25" hidden="1" x14ac:dyDescent="0.35">
      <c r="A6481" s="2">
        <v>41666</v>
      </c>
      <c r="B6481" t="s">
        <v>89</v>
      </c>
      <c r="C6481" t="s">
        <v>74</v>
      </c>
      <c r="D6481" t="s">
        <v>21</v>
      </c>
      <c r="E6481" t="s">
        <v>28</v>
      </c>
      <c r="F6481" t="s">
        <v>25</v>
      </c>
      <c r="G6481">
        <v>79203.47</v>
      </c>
      <c r="H6481">
        <v>0</v>
      </c>
      <c r="I6481">
        <v>0</v>
      </c>
      <c r="J6481">
        <v>79203.47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79203.47</v>
      </c>
      <c r="R6481" t="s">
        <v>522</v>
      </c>
      <c r="S6481" t="s">
        <v>89</v>
      </c>
      <c r="T6481" t="s">
        <v>942</v>
      </c>
      <c r="U6481" t="str">
        <f>UPPER(TRIM(SUBSTITUTE(SUBSTITUTE(Cash_Flow[[#This Row],[Deal]],CHAR(160)," "),CHAR(9),"")))</f>
        <v>LA-TEX PUMP &amp; TRANSPORTATION</v>
      </c>
      <c r="V6481" t="str">
        <f>UPPER(TRIM(SUBSTITUTE(SUBSTITUTE(Cash_Flow[[#This Row],[Fund Name]],CHAR(160)," "),CHAR(9),"")))</f>
        <v>FUND II</v>
      </c>
      <c r="W6481" t="str">
        <f>UPPER(TRIM(SUBSTITUTE(SUBSTITUTE(Cash_Flow[[#This Row],[Security Type]],CHAR(160)," "),CHAR(9),"")))</f>
        <v>LOAN</v>
      </c>
      <c r="X64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203.47</v>
      </c>
      <c r="Y6481" s="2">
        <f>_xlfn.LET(
  _xlpm.x, Cash_Flow[[#This Row],[Date]],
  IF(ISNUMBER(_xlpm.x), _xlpm.x, IFERROR(DATEVALUE(SUBSTITUTE(SUBSTITUTE(_xlpm.x,CHAR(160)," "),CHAR(9),"" )), ""))
)</f>
        <v>41666</v>
      </c>
    </row>
    <row r="6482" spans="1:25" hidden="1" x14ac:dyDescent="0.35">
      <c r="A6482" s="2">
        <v>41666</v>
      </c>
      <c r="B6482" t="s">
        <v>89</v>
      </c>
      <c r="C6482" t="s">
        <v>74</v>
      </c>
      <c r="D6482" t="s">
        <v>21</v>
      </c>
      <c r="E6482" t="s">
        <v>28</v>
      </c>
      <c r="F6482" t="s">
        <v>25</v>
      </c>
      <c r="G6482">
        <v>606.20000000000005</v>
      </c>
      <c r="H6482">
        <v>0</v>
      </c>
      <c r="I6482">
        <v>0</v>
      </c>
      <c r="J6482">
        <v>606.20000000000005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606.20000000000005</v>
      </c>
      <c r="R6482" t="s">
        <v>522</v>
      </c>
      <c r="S6482" t="s">
        <v>89</v>
      </c>
      <c r="T6482" t="s">
        <v>942</v>
      </c>
      <c r="U6482" t="str">
        <f>UPPER(TRIM(SUBSTITUTE(SUBSTITUTE(Cash_Flow[[#This Row],[Deal]],CHAR(160)," "),CHAR(9),"")))</f>
        <v>LA-TEX PUMP &amp; TRANSPORTATION</v>
      </c>
      <c r="V6482" t="str">
        <f>UPPER(TRIM(SUBSTITUTE(SUBSTITUTE(Cash_Flow[[#This Row],[Fund Name]],CHAR(160)," "),CHAR(9),"")))</f>
        <v>FUND II</v>
      </c>
      <c r="W6482" t="str">
        <f>UPPER(TRIM(SUBSTITUTE(SUBSTITUTE(Cash_Flow[[#This Row],[Security Type]],CHAR(160)," "),CHAR(9),"")))</f>
        <v>LOAN</v>
      </c>
      <c r="X64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6.20000000000005</v>
      </c>
      <c r="Y6482" s="2">
        <f>_xlfn.LET(
  _xlpm.x, Cash_Flow[[#This Row],[Date]],
  IF(ISNUMBER(_xlpm.x), _xlpm.x, IFERROR(DATEVALUE(SUBSTITUTE(SUBSTITUTE(_xlpm.x,CHAR(160)," "),CHAR(9),"" )), ""))
)</f>
        <v>41666</v>
      </c>
    </row>
    <row r="6483" spans="1:25" hidden="1" x14ac:dyDescent="0.35">
      <c r="A6483" s="2">
        <v>41666</v>
      </c>
      <c r="B6483" t="s">
        <v>89</v>
      </c>
      <c r="C6483" t="s">
        <v>74</v>
      </c>
      <c r="D6483" t="s">
        <v>21</v>
      </c>
      <c r="E6483" t="s">
        <v>34</v>
      </c>
      <c r="F6483" t="s">
        <v>31</v>
      </c>
      <c r="G6483">
        <v>301875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301875</v>
      </c>
      <c r="O6483">
        <v>0</v>
      </c>
      <c r="P6483">
        <v>0</v>
      </c>
      <c r="Q6483">
        <v>301875</v>
      </c>
      <c r="R6483" t="s">
        <v>522</v>
      </c>
      <c r="S6483" t="s">
        <v>89</v>
      </c>
      <c r="T6483" t="s">
        <v>34</v>
      </c>
      <c r="U6483" t="str">
        <f>UPPER(TRIM(SUBSTITUTE(SUBSTITUTE(Cash_Flow[[#This Row],[Deal]],CHAR(160)," "),CHAR(9),"")))</f>
        <v>LA-TEX PUMP &amp; TRANSPORTATION</v>
      </c>
      <c r="V6483" t="str">
        <f>UPPER(TRIM(SUBSTITUTE(SUBSTITUTE(Cash_Flow[[#This Row],[Fund Name]],CHAR(160)," "),CHAR(9),"")))</f>
        <v>FUND II</v>
      </c>
      <c r="W6483" t="str">
        <f>UPPER(TRIM(SUBSTITUTE(SUBSTITUTE(Cash_Flow[[#This Row],[Security Type]],CHAR(160)," "),CHAR(9),"")))</f>
        <v>EQUITY</v>
      </c>
      <c r="X64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1875</v>
      </c>
      <c r="Y6483" s="2">
        <f>_xlfn.LET(
  _xlpm.x, Cash_Flow[[#This Row],[Date]],
  IF(ISNUMBER(_xlpm.x), _xlpm.x, IFERROR(DATEVALUE(SUBSTITUTE(SUBSTITUTE(_xlpm.x,CHAR(160)," "),CHAR(9),"" )), ""))
)</f>
        <v>41666</v>
      </c>
    </row>
    <row r="6484" spans="1:25" hidden="1" x14ac:dyDescent="0.35">
      <c r="A6484" s="2">
        <v>41666</v>
      </c>
      <c r="B6484" t="s">
        <v>89</v>
      </c>
      <c r="C6484" t="s">
        <v>74</v>
      </c>
      <c r="D6484" t="s">
        <v>21</v>
      </c>
      <c r="E6484" t="s">
        <v>28</v>
      </c>
      <c r="F6484" t="s">
        <v>65</v>
      </c>
      <c r="G6484">
        <v>337232.55</v>
      </c>
      <c r="H6484">
        <v>0</v>
      </c>
      <c r="I6484">
        <v>0</v>
      </c>
      <c r="J6484">
        <v>337232.55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337232.55</v>
      </c>
      <c r="R6484" t="s">
        <v>522</v>
      </c>
      <c r="S6484" t="s">
        <v>89</v>
      </c>
      <c r="T6484" t="s">
        <v>942</v>
      </c>
      <c r="U6484" t="str">
        <f>UPPER(TRIM(SUBSTITUTE(SUBSTITUTE(Cash_Flow[[#This Row],[Deal]],CHAR(160)," "),CHAR(9),"")))</f>
        <v>LA-TEX PUMP &amp; TRANSPORTATION</v>
      </c>
      <c r="V6484" t="str">
        <f>UPPER(TRIM(SUBSTITUTE(SUBSTITUTE(Cash_Flow[[#This Row],[Fund Name]],CHAR(160)," "),CHAR(9),"")))</f>
        <v>FUND II</v>
      </c>
      <c r="W6484" t="str">
        <f>UPPER(TRIM(SUBSTITUTE(SUBSTITUTE(Cash_Flow[[#This Row],[Security Type]],CHAR(160)," "),CHAR(9),"")))</f>
        <v>LOAN</v>
      </c>
      <c r="X64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7232.55</v>
      </c>
      <c r="Y6484" s="2">
        <f>_xlfn.LET(
  _xlpm.x, Cash_Flow[[#This Row],[Date]],
  IF(ISNUMBER(_xlpm.x), _xlpm.x, IFERROR(DATEVALUE(SUBSTITUTE(SUBSTITUTE(_xlpm.x,CHAR(160)," "),CHAR(9),"" )), ""))
)</f>
        <v>41666</v>
      </c>
    </row>
    <row r="6485" spans="1:25" hidden="1" x14ac:dyDescent="0.35">
      <c r="A6485" s="2">
        <v>41666</v>
      </c>
      <c r="B6485" t="s">
        <v>89</v>
      </c>
      <c r="C6485" t="s">
        <v>74</v>
      </c>
      <c r="D6485" t="s">
        <v>21</v>
      </c>
      <c r="E6485" t="s">
        <v>28</v>
      </c>
      <c r="F6485" t="s">
        <v>31</v>
      </c>
      <c r="G6485">
        <v>7500000</v>
      </c>
      <c r="H6485">
        <v>0</v>
      </c>
      <c r="I6485">
        <v>0</v>
      </c>
      <c r="J6485">
        <v>750000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7500000</v>
      </c>
      <c r="R6485" t="s">
        <v>522</v>
      </c>
      <c r="S6485" t="s">
        <v>89</v>
      </c>
      <c r="T6485" t="s">
        <v>942</v>
      </c>
      <c r="U6485" t="str">
        <f>UPPER(TRIM(SUBSTITUTE(SUBSTITUTE(Cash_Flow[[#This Row],[Deal]],CHAR(160)," "),CHAR(9),"")))</f>
        <v>LA-TEX PUMP &amp; TRANSPORTATION</v>
      </c>
      <c r="V6485" t="str">
        <f>UPPER(TRIM(SUBSTITUTE(SUBSTITUTE(Cash_Flow[[#This Row],[Fund Name]],CHAR(160)," "),CHAR(9),"")))</f>
        <v>FUND II</v>
      </c>
      <c r="W6485" t="str">
        <f>UPPER(TRIM(SUBSTITUTE(SUBSTITUTE(Cash_Flow[[#This Row],[Security Type]],CHAR(160)," "),CHAR(9),"")))</f>
        <v>LOAN</v>
      </c>
      <c r="X64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00</v>
      </c>
      <c r="Y6485" s="2">
        <f>_xlfn.LET(
  _xlpm.x, Cash_Flow[[#This Row],[Date]],
  IF(ISNUMBER(_xlpm.x), _xlpm.x, IFERROR(DATEVALUE(SUBSTITUTE(SUBSTITUTE(_xlpm.x,CHAR(160)," "),CHAR(9),"" )), ""))
)</f>
        <v>41666</v>
      </c>
    </row>
    <row r="6486" spans="1:25" hidden="1" x14ac:dyDescent="0.35">
      <c r="A6486" s="2">
        <v>41666</v>
      </c>
      <c r="B6486" t="s">
        <v>89</v>
      </c>
      <c r="C6486" t="s">
        <v>74</v>
      </c>
      <c r="D6486" t="s">
        <v>21</v>
      </c>
      <c r="E6486" t="s">
        <v>34</v>
      </c>
      <c r="F6486" t="s">
        <v>59</v>
      </c>
      <c r="G6486">
        <v>6462998.0199999996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6462998</v>
      </c>
      <c r="O6486">
        <v>0</v>
      </c>
      <c r="P6486">
        <v>0</v>
      </c>
      <c r="Q6486">
        <v>6462998.0199999996</v>
      </c>
      <c r="R6486" t="s">
        <v>522</v>
      </c>
      <c r="S6486" t="s">
        <v>89</v>
      </c>
      <c r="T6486" t="s">
        <v>34</v>
      </c>
      <c r="U6486" t="str">
        <f>UPPER(TRIM(SUBSTITUTE(SUBSTITUTE(Cash_Flow[[#This Row],[Deal]],CHAR(160)," "),CHAR(9),"")))</f>
        <v>LA-TEX PUMP &amp; TRANSPORTATION</v>
      </c>
      <c r="V6486" t="str">
        <f>UPPER(TRIM(SUBSTITUTE(SUBSTITUTE(Cash_Flow[[#This Row],[Fund Name]],CHAR(160)," "),CHAR(9),"")))</f>
        <v>FUND II</v>
      </c>
      <c r="W6486" t="str">
        <f>UPPER(TRIM(SUBSTITUTE(SUBSTITUTE(Cash_Flow[[#This Row],[Security Type]],CHAR(160)," "),CHAR(9),"")))</f>
        <v>EQUITY</v>
      </c>
      <c r="X64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62998.0199999996</v>
      </c>
      <c r="Y6486" s="2">
        <f>_xlfn.LET(
  _xlpm.x, Cash_Flow[[#This Row],[Date]],
  IF(ISNUMBER(_xlpm.x), _xlpm.x, IFERROR(DATEVALUE(SUBSTITUTE(SUBSTITUTE(_xlpm.x,CHAR(160)," "),CHAR(9),"" )), ""))
)</f>
        <v>41666</v>
      </c>
    </row>
    <row r="6487" spans="1:25" hidden="1" x14ac:dyDescent="0.35">
      <c r="A6487" s="2">
        <v>41666</v>
      </c>
      <c r="B6487" t="s">
        <v>89</v>
      </c>
      <c r="C6487" t="s">
        <v>74</v>
      </c>
      <c r="D6487" t="s">
        <v>21</v>
      </c>
      <c r="E6487" t="s">
        <v>28</v>
      </c>
      <c r="F6487" t="s">
        <v>31</v>
      </c>
      <c r="G6487">
        <v>2500000</v>
      </c>
      <c r="H6487">
        <v>0</v>
      </c>
      <c r="I6487">
        <v>0</v>
      </c>
      <c r="J6487">
        <v>250000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2500000</v>
      </c>
      <c r="R6487" t="s">
        <v>522</v>
      </c>
      <c r="S6487" t="s">
        <v>89</v>
      </c>
      <c r="T6487" t="s">
        <v>942</v>
      </c>
      <c r="U6487" t="str">
        <f>UPPER(TRIM(SUBSTITUTE(SUBSTITUTE(Cash_Flow[[#This Row],[Deal]],CHAR(160)," "),CHAR(9),"")))</f>
        <v>LA-TEX PUMP &amp; TRANSPORTATION</v>
      </c>
      <c r="V6487" t="str">
        <f>UPPER(TRIM(SUBSTITUTE(SUBSTITUTE(Cash_Flow[[#This Row],[Fund Name]],CHAR(160)," "),CHAR(9),"")))</f>
        <v>FUND II</v>
      </c>
      <c r="W6487" t="str">
        <f>UPPER(TRIM(SUBSTITUTE(SUBSTITUTE(Cash_Flow[[#This Row],[Security Type]],CHAR(160)," "),CHAR(9),"")))</f>
        <v>LOAN</v>
      </c>
      <c r="X64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00</v>
      </c>
      <c r="Y6487" s="2">
        <f>_xlfn.LET(
  _xlpm.x, Cash_Flow[[#This Row],[Date]],
  IF(ISNUMBER(_xlpm.x), _xlpm.x, IFERROR(DATEVALUE(SUBSTITUTE(SUBSTITUTE(_xlpm.x,CHAR(160)," "),CHAR(9),"" )), ""))
)</f>
        <v>41666</v>
      </c>
    </row>
    <row r="6488" spans="1:25" hidden="1" x14ac:dyDescent="0.35">
      <c r="A6488" s="2">
        <v>41666</v>
      </c>
      <c r="B6488" t="s">
        <v>89</v>
      </c>
      <c r="C6488" t="s">
        <v>74</v>
      </c>
      <c r="D6488" t="s">
        <v>21</v>
      </c>
      <c r="E6488" t="s">
        <v>34</v>
      </c>
      <c r="F6488" t="s">
        <v>59</v>
      </c>
      <c r="G6488">
        <v>1696536.98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1696537</v>
      </c>
      <c r="O6488">
        <v>0</v>
      </c>
      <c r="P6488">
        <v>0</v>
      </c>
      <c r="Q6488">
        <v>1696536.98</v>
      </c>
      <c r="R6488" t="s">
        <v>522</v>
      </c>
      <c r="S6488" t="s">
        <v>89</v>
      </c>
      <c r="T6488" t="s">
        <v>34</v>
      </c>
      <c r="U6488" t="str">
        <f>UPPER(TRIM(SUBSTITUTE(SUBSTITUTE(Cash_Flow[[#This Row],[Deal]],CHAR(160)," "),CHAR(9),"")))</f>
        <v>LA-TEX PUMP &amp; TRANSPORTATION</v>
      </c>
      <c r="V6488" t="str">
        <f>UPPER(TRIM(SUBSTITUTE(SUBSTITUTE(Cash_Flow[[#This Row],[Fund Name]],CHAR(160)," "),CHAR(9),"")))</f>
        <v>FUND II</v>
      </c>
      <c r="W6488" t="str">
        <f>UPPER(TRIM(SUBSTITUTE(SUBSTITUTE(Cash_Flow[[#This Row],[Security Type]],CHAR(160)," "),CHAR(9),"")))</f>
        <v>EQUITY</v>
      </c>
      <c r="X64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6536.98</v>
      </c>
      <c r="Y6488" s="2">
        <f>_xlfn.LET(
  _xlpm.x, Cash_Flow[[#This Row],[Date]],
  IF(ISNUMBER(_xlpm.x), _xlpm.x, IFERROR(DATEVALUE(SUBSTITUTE(SUBSTITUTE(_xlpm.x,CHAR(160)," "),CHAR(9),"" )), ""))
)</f>
        <v>41666</v>
      </c>
    </row>
    <row r="6489" spans="1:25" hidden="1" x14ac:dyDescent="0.35">
      <c r="A6489" s="2">
        <v>41666</v>
      </c>
      <c r="B6489" t="s">
        <v>89</v>
      </c>
      <c r="C6489" t="s">
        <v>74</v>
      </c>
      <c r="D6489" t="s">
        <v>21</v>
      </c>
      <c r="E6489" t="s">
        <v>28</v>
      </c>
      <c r="F6489" t="s">
        <v>65</v>
      </c>
      <c r="G6489">
        <v>10652.73</v>
      </c>
      <c r="H6489">
        <v>0</v>
      </c>
      <c r="I6489">
        <v>0</v>
      </c>
      <c r="J6489">
        <v>10652.73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10652.73</v>
      </c>
      <c r="R6489" t="s">
        <v>522</v>
      </c>
      <c r="S6489" t="s">
        <v>89</v>
      </c>
      <c r="T6489" t="s">
        <v>942</v>
      </c>
      <c r="U6489" t="str">
        <f>UPPER(TRIM(SUBSTITUTE(SUBSTITUTE(Cash_Flow[[#This Row],[Deal]],CHAR(160)," "),CHAR(9),"")))</f>
        <v>LA-TEX PUMP &amp; TRANSPORTATION</v>
      </c>
      <c r="V6489" t="str">
        <f>UPPER(TRIM(SUBSTITUTE(SUBSTITUTE(Cash_Flow[[#This Row],[Fund Name]],CHAR(160)," "),CHAR(9),"")))</f>
        <v>FUND II</v>
      </c>
      <c r="W6489" t="str">
        <f>UPPER(TRIM(SUBSTITUTE(SUBSTITUTE(Cash_Flow[[#This Row],[Security Type]],CHAR(160)," "),CHAR(9),"")))</f>
        <v>LOAN</v>
      </c>
      <c r="X64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52.73</v>
      </c>
      <c r="Y6489" s="2">
        <f>_xlfn.LET(
  _xlpm.x, Cash_Flow[[#This Row],[Date]],
  IF(ISNUMBER(_xlpm.x), _xlpm.x, IFERROR(DATEVALUE(SUBSTITUTE(SUBSTITUTE(_xlpm.x,CHAR(160)," "),CHAR(9),"" )), ""))
)</f>
        <v>41666</v>
      </c>
    </row>
    <row r="6490" spans="1:25" hidden="1" x14ac:dyDescent="0.35">
      <c r="A6490" s="2">
        <v>41666</v>
      </c>
      <c r="B6490" t="s">
        <v>89</v>
      </c>
      <c r="C6490" t="s">
        <v>74</v>
      </c>
      <c r="D6490" t="s">
        <v>21</v>
      </c>
      <c r="E6490" t="s">
        <v>28</v>
      </c>
      <c r="F6490" t="s">
        <v>25</v>
      </c>
      <c r="G6490">
        <v>26271.45</v>
      </c>
      <c r="H6490">
        <v>0</v>
      </c>
      <c r="I6490">
        <v>0</v>
      </c>
      <c r="J6490">
        <v>26271.45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26271.45</v>
      </c>
      <c r="R6490" t="s">
        <v>522</v>
      </c>
      <c r="S6490" t="s">
        <v>89</v>
      </c>
      <c r="T6490" t="s">
        <v>942</v>
      </c>
      <c r="U6490" t="str">
        <f>UPPER(TRIM(SUBSTITUTE(SUBSTITUTE(Cash_Flow[[#This Row],[Deal]],CHAR(160)," "),CHAR(9),"")))</f>
        <v>LA-TEX PUMP &amp; TRANSPORTATION</v>
      </c>
      <c r="V6490" t="str">
        <f>UPPER(TRIM(SUBSTITUTE(SUBSTITUTE(Cash_Flow[[#This Row],[Fund Name]],CHAR(160)," "),CHAR(9),"")))</f>
        <v>FUND II</v>
      </c>
      <c r="W6490" t="str">
        <f>UPPER(TRIM(SUBSTITUTE(SUBSTITUTE(Cash_Flow[[#This Row],[Security Type]],CHAR(160)," "),CHAR(9),"")))</f>
        <v>LOAN</v>
      </c>
      <c r="X64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271.45</v>
      </c>
      <c r="Y6490" s="2">
        <f>_xlfn.LET(
  _xlpm.x, Cash_Flow[[#This Row],[Date]],
  IF(ISNUMBER(_xlpm.x), _xlpm.x, IFERROR(DATEVALUE(SUBSTITUTE(SUBSTITUTE(_xlpm.x,CHAR(160)," "),CHAR(9),"" )), ""))
)</f>
        <v>41666</v>
      </c>
    </row>
    <row r="6491" spans="1:25" hidden="1" x14ac:dyDescent="0.35">
      <c r="A6491" s="2">
        <v>41666</v>
      </c>
      <c r="B6491" t="s">
        <v>89</v>
      </c>
      <c r="C6491" t="s">
        <v>74</v>
      </c>
      <c r="D6491" t="s">
        <v>21</v>
      </c>
      <c r="E6491" t="s">
        <v>34</v>
      </c>
      <c r="F6491" t="s">
        <v>31</v>
      </c>
      <c r="G6491">
        <v>115000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1150000</v>
      </c>
      <c r="O6491">
        <v>0</v>
      </c>
      <c r="P6491">
        <v>0</v>
      </c>
      <c r="Q6491">
        <v>1150000</v>
      </c>
      <c r="R6491" t="s">
        <v>522</v>
      </c>
      <c r="S6491" t="s">
        <v>89</v>
      </c>
      <c r="T6491" t="s">
        <v>34</v>
      </c>
      <c r="U6491" t="str">
        <f>UPPER(TRIM(SUBSTITUTE(SUBSTITUTE(Cash_Flow[[#This Row],[Deal]],CHAR(160)," "),CHAR(9),"")))</f>
        <v>LA-TEX PUMP &amp; TRANSPORTATION</v>
      </c>
      <c r="V6491" t="str">
        <f>UPPER(TRIM(SUBSTITUTE(SUBSTITUTE(Cash_Flow[[#This Row],[Fund Name]],CHAR(160)," "),CHAR(9),"")))</f>
        <v>FUND II</v>
      </c>
      <c r="W6491" t="str">
        <f>UPPER(TRIM(SUBSTITUTE(SUBSTITUTE(Cash_Flow[[#This Row],[Security Type]],CHAR(160)," "),CHAR(9),"")))</f>
        <v>EQUITY</v>
      </c>
      <c r="X64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50000</v>
      </c>
      <c r="Y6491" s="2">
        <f>_xlfn.LET(
  _xlpm.x, Cash_Flow[[#This Row],[Date]],
  IF(ISNUMBER(_xlpm.x), _xlpm.x, IFERROR(DATEVALUE(SUBSTITUTE(SUBSTITUTE(_xlpm.x,CHAR(160)," "),CHAR(9),"" )), ""))
)</f>
        <v>41666</v>
      </c>
    </row>
    <row r="6492" spans="1:25" hidden="1" x14ac:dyDescent="0.35">
      <c r="A6492" s="2">
        <v>41712</v>
      </c>
      <c r="B6492" t="s">
        <v>89</v>
      </c>
      <c r="C6492" t="s">
        <v>74</v>
      </c>
      <c r="D6492" t="s">
        <v>21</v>
      </c>
      <c r="E6492" t="s">
        <v>34</v>
      </c>
      <c r="F6492" t="s">
        <v>59</v>
      </c>
      <c r="G6492">
        <v>266359.32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266359</v>
      </c>
      <c r="O6492">
        <v>0</v>
      </c>
      <c r="P6492">
        <v>0</v>
      </c>
      <c r="Q6492">
        <v>266359.32</v>
      </c>
      <c r="R6492" t="s">
        <v>522</v>
      </c>
      <c r="S6492" t="s">
        <v>89</v>
      </c>
      <c r="T6492" t="s">
        <v>34</v>
      </c>
      <c r="U6492" t="str">
        <f>UPPER(TRIM(SUBSTITUTE(SUBSTITUTE(Cash_Flow[[#This Row],[Deal]],CHAR(160)," "),CHAR(9),"")))</f>
        <v>LA-TEX PUMP &amp; TRANSPORTATION</v>
      </c>
      <c r="V6492" t="str">
        <f>UPPER(TRIM(SUBSTITUTE(SUBSTITUTE(Cash_Flow[[#This Row],[Fund Name]],CHAR(160)," "),CHAR(9),"")))</f>
        <v>FUND II</v>
      </c>
      <c r="W6492" t="str">
        <f>UPPER(TRIM(SUBSTITUTE(SUBSTITUTE(Cash_Flow[[#This Row],[Security Type]],CHAR(160)," "),CHAR(9),"")))</f>
        <v>EQUITY</v>
      </c>
      <c r="X64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6359.32</v>
      </c>
      <c r="Y6492" s="2">
        <f>_xlfn.LET(
  _xlpm.x, Cash_Flow[[#This Row],[Date]],
  IF(ISNUMBER(_xlpm.x), _xlpm.x, IFERROR(DATEVALUE(SUBSTITUTE(SUBSTITUTE(_xlpm.x,CHAR(160)," "),CHAR(9),"" )), ""))
)</f>
        <v>41712</v>
      </c>
    </row>
    <row r="6493" spans="1:25" hidden="1" x14ac:dyDescent="0.35">
      <c r="A6493" s="2">
        <v>41712</v>
      </c>
      <c r="B6493" t="s">
        <v>89</v>
      </c>
      <c r="C6493" t="s">
        <v>74</v>
      </c>
      <c r="D6493" t="s">
        <v>21</v>
      </c>
      <c r="E6493" t="s">
        <v>34</v>
      </c>
      <c r="F6493" t="s">
        <v>59</v>
      </c>
      <c r="G6493">
        <v>69919.320000000007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69919</v>
      </c>
      <c r="O6493">
        <v>0</v>
      </c>
      <c r="P6493">
        <v>0</v>
      </c>
      <c r="Q6493">
        <v>69919.320000000007</v>
      </c>
      <c r="R6493" t="s">
        <v>522</v>
      </c>
      <c r="S6493" t="s">
        <v>89</v>
      </c>
      <c r="T6493" t="s">
        <v>34</v>
      </c>
      <c r="U6493" t="str">
        <f>UPPER(TRIM(SUBSTITUTE(SUBSTITUTE(Cash_Flow[[#This Row],[Deal]],CHAR(160)," "),CHAR(9),"")))</f>
        <v>LA-TEX PUMP &amp; TRANSPORTATION</v>
      </c>
      <c r="V6493" t="str">
        <f>UPPER(TRIM(SUBSTITUTE(SUBSTITUTE(Cash_Flow[[#This Row],[Fund Name]],CHAR(160)," "),CHAR(9),"")))</f>
        <v>FUND II</v>
      </c>
      <c r="W6493" t="str">
        <f>UPPER(TRIM(SUBSTITUTE(SUBSTITUTE(Cash_Flow[[#This Row],[Security Type]],CHAR(160)," "),CHAR(9),"")))</f>
        <v>EQUITY</v>
      </c>
      <c r="X64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919.320000000007</v>
      </c>
      <c r="Y6493" s="2">
        <f>_xlfn.LET(
  _xlpm.x, Cash_Flow[[#This Row],[Date]],
  IF(ISNUMBER(_xlpm.x), _xlpm.x, IFERROR(DATEVALUE(SUBSTITUTE(SUBSTITUTE(_xlpm.x,CHAR(160)," "),CHAR(9),"" )), ""))
)</f>
        <v>41712</v>
      </c>
    </row>
    <row r="6494" spans="1:25" hidden="1" x14ac:dyDescent="0.35">
      <c r="A6494" s="2">
        <v>41744</v>
      </c>
      <c r="B6494" t="s">
        <v>89</v>
      </c>
      <c r="C6494" t="s">
        <v>74</v>
      </c>
      <c r="D6494" t="s">
        <v>21</v>
      </c>
      <c r="E6494" t="s">
        <v>34</v>
      </c>
      <c r="F6494" t="s">
        <v>59</v>
      </c>
      <c r="G6494">
        <v>2530.89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2531</v>
      </c>
      <c r="O6494">
        <v>0</v>
      </c>
      <c r="P6494">
        <v>0</v>
      </c>
      <c r="Q6494">
        <v>2530.89</v>
      </c>
      <c r="R6494" t="s">
        <v>522</v>
      </c>
      <c r="S6494" t="s">
        <v>89</v>
      </c>
      <c r="T6494" t="s">
        <v>34</v>
      </c>
      <c r="U6494" t="str">
        <f>UPPER(TRIM(SUBSTITUTE(SUBSTITUTE(Cash_Flow[[#This Row],[Deal]],CHAR(160)," "),CHAR(9),"")))</f>
        <v>LA-TEX PUMP &amp; TRANSPORTATION</v>
      </c>
      <c r="V6494" t="str">
        <f>UPPER(TRIM(SUBSTITUTE(SUBSTITUTE(Cash_Flow[[#This Row],[Fund Name]],CHAR(160)," "),CHAR(9),"")))</f>
        <v>FUND II</v>
      </c>
      <c r="W6494" t="str">
        <f>UPPER(TRIM(SUBSTITUTE(SUBSTITUTE(Cash_Flow[[#This Row],[Security Type]],CHAR(160)," "),CHAR(9),"")))</f>
        <v>EQUITY</v>
      </c>
      <c r="X64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30.89</v>
      </c>
      <c r="Y6494" s="2">
        <f>_xlfn.LET(
  _xlpm.x, Cash_Flow[[#This Row],[Date]],
  IF(ISNUMBER(_xlpm.x), _xlpm.x, IFERROR(DATEVALUE(SUBSTITUTE(SUBSTITUTE(_xlpm.x,CHAR(160)," "),CHAR(9),"" )), ""))
)</f>
        <v>41744</v>
      </c>
    </row>
    <row r="6495" spans="1:25" hidden="1" x14ac:dyDescent="0.35">
      <c r="A6495" s="2">
        <v>41744</v>
      </c>
      <c r="B6495" t="s">
        <v>89</v>
      </c>
      <c r="C6495" t="s">
        <v>74</v>
      </c>
      <c r="D6495" t="s">
        <v>21</v>
      </c>
      <c r="E6495" t="s">
        <v>34</v>
      </c>
      <c r="F6495" t="s">
        <v>59</v>
      </c>
      <c r="G6495">
        <v>9641.49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9641</v>
      </c>
      <c r="O6495">
        <v>0</v>
      </c>
      <c r="P6495">
        <v>0</v>
      </c>
      <c r="Q6495">
        <v>9641.49</v>
      </c>
      <c r="R6495" t="s">
        <v>522</v>
      </c>
      <c r="S6495" t="s">
        <v>89</v>
      </c>
      <c r="T6495" t="s">
        <v>34</v>
      </c>
      <c r="U6495" t="str">
        <f>UPPER(TRIM(SUBSTITUTE(SUBSTITUTE(Cash_Flow[[#This Row],[Deal]],CHAR(160)," "),CHAR(9),"")))</f>
        <v>LA-TEX PUMP &amp; TRANSPORTATION</v>
      </c>
      <c r="V6495" t="str">
        <f>UPPER(TRIM(SUBSTITUTE(SUBSTITUTE(Cash_Flow[[#This Row],[Fund Name]],CHAR(160)," "),CHAR(9),"")))</f>
        <v>FUND II</v>
      </c>
      <c r="W6495" t="str">
        <f>UPPER(TRIM(SUBSTITUTE(SUBSTITUTE(Cash_Flow[[#This Row],[Security Type]],CHAR(160)," "),CHAR(9),"")))</f>
        <v>EQUITY</v>
      </c>
      <c r="X64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41.49</v>
      </c>
      <c r="Y6495" s="2">
        <f>_xlfn.LET(
  _xlpm.x, Cash_Flow[[#This Row],[Date]],
  IF(ISNUMBER(_xlpm.x), _xlpm.x, IFERROR(DATEVALUE(SUBSTITUTE(SUBSTITUTE(_xlpm.x,CHAR(160)," "),CHAR(9),"" )), ""))
)</f>
        <v>41744</v>
      </c>
    </row>
    <row r="6496" spans="1:25" hidden="1" x14ac:dyDescent="0.35">
      <c r="A6496" s="2">
        <v>41781</v>
      </c>
      <c r="B6496" t="s">
        <v>89</v>
      </c>
      <c r="C6496" t="s">
        <v>74</v>
      </c>
      <c r="D6496" t="s">
        <v>21</v>
      </c>
      <c r="E6496" t="s">
        <v>34</v>
      </c>
      <c r="F6496" t="s">
        <v>59</v>
      </c>
      <c r="G6496">
        <v>7677.61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7678</v>
      </c>
      <c r="O6496">
        <v>0</v>
      </c>
      <c r="P6496">
        <v>0</v>
      </c>
      <c r="Q6496">
        <v>7677.61</v>
      </c>
      <c r="R6496" t="s">
        <v>522</v>
      </c>
      <c r="S6496" t="s">
        <v>89</v>
      </c>
      <c r="T6496" t="s">
        <v>34</v>
      </c>
      <c r="U6496" t="str">
        <f>UPPER(TRIM(SUBSTITUTE(SUBSTITUTE(Cash_Flow[[#This Row],[Deal]],CHAR(160)," "),CHAR(9),"")))</f>
        <v>LA-TEX PUMP &amp; TRANSPORTATION</v>
      </c>
      <c r="V6496" t="str">
        <f>UPPER(TRIM(SUBSTITUTE(SUBSTITUTE(Cash_Flow[[#This Row],[Fund Name]],CHAR(160)," "),CHAR(9),"")))</f>
        <v>FUND II</v>
      </c>
      <c r="W6496" t="str">
        <f>UPPER(TRIM(SUBSTITUTE(SUBSTITUTE(Cash_Flow[[#This Row],[Security Type]],CHAR(160)," "),CHAR(9),"")))</f>
        <v>EQUITY</v>
      </c>
      <c r="X64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77.61</v>
      </c>
      <c r="Y6496" s="2">
        <f>_xlfn.LET(
  _xlpm.x, Cash_Flow[[#This Row],[Date]],
  IF(ISNUMBER(_xlpm.x), _xlpm.x, IFERROR(DATEVALUE(SUBSTITUTE(SUBSTITUTE(_xlpm.x,CHAR(160)," "),CHAR(9),"" )), ""))
)</f>
        <v>41781</v>
      </c>
    </row>
    <row r="6497" spans="1:25" hidden="1" x14ac:dyDescent="0.35">
      <c r="A6497" s="2">
        <v>41781</v>
      </c>
      <c r="B6497" t="s">
        <v>89</v>
      </c>
      <c r="C6497" t="s">
        <v>74</v>
      </c>
      <c r="D6497" t="s">
        <v>21</v>
      </c>
      <c r="E6497" t="s">
        <v>34</v>
      </c>
      <c r="F6497" t="s">
        <v>59</v>
      </c>
      <c r="G6497">
        <v>2015.37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2015</v>
      </c>
      <c r="O6497">
        <v>0</v>
      </c>
      <c r="P6497">
        <v>0</v>
      </c>
      <c r="Q6497">
        <v>2015.37</v>
      </c>
      <c r="R6497" t="s">
        <v>522</v>
      </c>
      <c r="S6497" t="s">
        <v>89</v>
      </c>
      <c r="T6497" t="s">
        <v>34</v>
      </c>
      <c r="U6497" t="str">
        <f>UPPER(TRIM(SUBSTITUTE(SUBSTITUTE(Cash_Flow[[#This Row],[Deal]],CHAR(160)," "),CHAR(9),"")))</f>
        <v>LA-TEX PUMP &amp; TRANSPORTATION</v>
      </c>
      <c r="V6497" t="str">
        <f>UPPER(TRIM(SUBSTITUTE(SUBSTITUTE(Cash_Flow[[#This Row],[Fund Name]],CHAR(160)," "),CHAR(9),"")))</f>
        <v>FUND II</v>
      </c>
      <c r="W6497" t="str">
        <f>UPPER(TRIM(SUBSTITUTE(SUBSTITUTE(Cash_Flow[[#This Row],[Security Type]],CHAR(160)," "),CHAR(9),"")))</f>
        <v>EQUITY</v>
      </c>
      <c r="X64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15.37</v>
      </c>
      <c r="Y6497" s="2">
        <f>_xlfn.LET(
  _xlpm.x, Cash_Flow[[#This Row],[Date]],
  IF(ISNUMBER(_xlpm.x), _xlpm.x, IFERROR(DATEVALUE(SUBSTITUTE(SUBSTITUTE(_xlpm.x,CHAR(160)," "),CHAR(9),"" )), ""))
)</f>
        <v>41781</v>
      </c>
    </row>
    <row r="6498" spans="1:25" hidden="1" x14ac:dyDescent="0.35">
      <c r="A6498" s="2">
        <v>41976</v>
      </c>
      <c r="B6498" t="s">
        <v>89</v>
      </c>
      <c r="C6498" t="s">
        <v>74</v>
      </c>
      <c r="D6498" t="s">
        <v>21</v>
      </c>
      <c r="E6498" t="s">
        <v>34</v>
      </c>
      <c r="F6498" t="s">
        <v>59</v>
      </c>
      <c r="G6498">
        <v>1443.04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1443</v>
      </c>
      <c r="O6498">
        <v>0</v>
      </c>
      <c r="P6498">
        <v>0</v>
      </c>
      <c r="Q6498">
        <v>1443.04</v>
      </c>
      <c r="R6498" t="s">
        <v>522</v>
      </c>
      <c r="S6498" t="s">
        <v>89</v>
      </c>
      <c r="T6498" t="s">
        <v>34</v>
      </c>
      <c r="U6498" t="str">
        <f>UPPER(TRIM(SUBSTITUTE(SUBSTITUTE(Cash_Flow[[#This Row],[Deal]],CHAR(160)," "),CHAR(9),"")))</f>
        <v>LA-TEX PUMP &amp; TRANSPORTATION</v>
      </c>
      <c r="V6498" t="str">
        <f>UPPER(TRIM(SUBSTITUTE(SUBSTITUTE(Cash_Flow[[#This Row],[Fund Name]],CHAR(160)," "),CHAR(9),"")))</f>
        <v>FUND II</v>
      </c>
      <c r="W6498" t="str">
        <f>UPPER(TRIM(SUBSTITUTE(SUBSTITUTE(Cash_Flow[[#This Row],[Security Type]],CHAR(160)," "),CHAR(9),"")))</f>
        <v>EQUITY</v>
      </c>
      <c r="X64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3.04</v>
      </c>
      <c r="Y6498" s="2">
        <f>_xlfn.LET(
  _xlpm.x, Cash_Flow[[#This Row],[Date]],
  IF(ISNUMBER(_xlpm.x), _xlpm.x, IFERROR(DATEVALUE(SUBSTITUTE(SUBSTITUTE(_xlpm.x,CHAR(160)," "),CHAR(9),"" )), ""))
)</f>
        <v>41976</v>
      </c>
    </row>
    <row r="6499" spans="1:25" hidden="1" x14ac:dyDescent="0.35">
      <c r="A6499" s="2">
        <v>41976</v>
      </c>
      <c r="B6499" t="s">
        <v>89</v>
      </c>
      <c r="C6499" t="s">
        <v>74</v>
      </c>
      <c r="D6499" t="s">
        <v>21</v>
      </c>
      <c r="E6499" t="s">
        <v>34</v>
      </c>
      <c r="F6499" t="s">
        <v>59</v>
      </c>
      <c r="G6499">
        <v>5497.3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5497</v>
      </c>
      <c r="O6499">
        <v>0</v>
      </c>
      <c r="P6499">
        <v>0</v>
      </c>
      <c r="Q6499">
        <v>5497.3</v>
      </c>
      <c r="R6499" t="s">
        <v>522</v>
      </c>
      <c r="S6499" t="s">
        <v>89</v>
      </c>
      <c r="T6499" t="s">
        <v>34</v>
      </c>
      <c r="U6499" t="str">
        <f>UPPER(TRIM(SUBSTITUTE(SUBSTITUTE(Cash_Flow[[#This Row],[Deal]],CHAR(160)," "),CHAR(9),"")))</f>
        <v>LA-TEX PUMP &amp; TRANSPORTATION</v>
      </c>
      <c r="V6499" t="str">
        <f>UPPER(TRIM(SUBSTITUTE(SUBSTITUTE(Cash_Flow[[#This Row],[Fund Name]],CHAR(160)," "),CHAR(9),"")))</f>
        <v>FUND II</v>
      </c>
      <c r="W6499" t="str">
        <f>UPPER(TRIM(SUBSTITUTE(SUBSTITUTE(Cash_Flow[[#This Row],[Security Type]],CHAR(160)," "),CHAR(9),"")))</f>
        <v>EQUITY</v>
      </c>
      <c r="X64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97.3</v>
      </c>
      <c r="Y6499" s="2">
        <f>_xlfn.LET(
  _xlpm.x, Cash_Flow[[#This Row],[Date]],
  IF(ISNUMBER(_xlpm.x), _xlpm.x, IFERROR(DATEVALUE(SUBSTITUTE(SUBSTITUTE(_xlpm.x,CHAR(160)," "),CHAR(9),"" )), ""))
)</f>
        <v>41976</v>
      </c>
    </row>
    <row r="6500" spans="1:25" hidden="1" x14ac:dyDescent="0.35">
      <c r="A6500" s="2">
        <v>42058</v>
      </c>
      <c r="B6500" t="s">
        <v>89</v>
      </c>
      <c r="C6500" t="s">
        <v>74</v>
      </c>
      <c r="D6500" t="s">
        <v>21</v>
      </c>
      <c r="E6500" t="s">
        <v>34</v>
      </c>
      <c r="F6500" t="s">
        <v>59</v>
      </c>
      <c r="G6500">
        <v>10150.200000000001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10150</v>
      </c>
      <c r="O6500">
        <v>0</v>
      </c>
      <c r="P6500">
        <v>0</v>
      </c>
      <c r="Q6500">
        <v>10150.200000000001</v>
      </c>
      <c r="R6500" t="s">
        <v>522</v>
      </c>
      <c r="S6500" t="s">
        <v>89</v>
      </c>
      <c r="T6500" t="s">
        <v>34</v>
      </c>
      <c r="U6500" t="str">
        <f>UPPER(TRIM(SUBSTITUTE(SUBSTITUTE(Cash_Flow[[#This Row],[Deal]],CHAR(160)," "),CHAR(9),"")))</f>
        <v>LA-TEX PUMP &amp; TRANSPORTATION</v>
      </c>
      <c r="V6500" t="str">
        <f>UPPER(TRIM(SUBSTITUTE(SUBSTITUTE(Cash_Flow[[#This Row],[Fund Name]],CHAR(160)," "),CHAR(9),"")))</f>
        <v>FUND II</v>
      </c>
      <c r="W6500" t="str">
        <f>UPPER(TRIM(SUBSTITUTE(SUBSTITUTE(Cash_Flow[[#This Row],[Security Type]],CHAR(160)," "),CHAR(9),"")))</f>
        <v>EQUITY</v>
      </c>
      <c r="X65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50.200000000001</v>
      </c>
      <c r="Y6500" s="2">
        <f>_xlfn.LET(
  _xlpm.x, Cash_Flow[[#This Row],[Date]],
  IF(ISNUMBER(_xlpm.x), _xlpm.x, IFERROR(DATEVALUE(SUBSTITUTE(SUBSTITUTE(_xlpm.x,CHAR(160)," "),CHAR(9),"" )), ""))
)</f>
        <v>42058</v>
      </c>
    </row>
    <row r="6501" spans="1:25" hidden="1" x14ac:dyDescent="0.35">
      <c r="A6501" s="2">
        <v>42058</v>
      </c>
      <c r="B6501" t="s">
        <v>89</v>
      </c>
      <c r="C6501" t="s">
        <v>74</v>
      </c>
      <c r="D6501" t="s">
        <v>21</v>
      </c>
      <c r="E6501" t="s">
        <v>34</v>
      </c>
      <c r="F6501" t="s">
        <v>59</v>
      </c>
      <c r="G6501">
        <v>38667.449999999997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38667</v>
      </c>
      <c r="O6501">
        <v>0</v>
      </c>
      <c r="P6501">
        <v>0</v>
      </c>
      <c r="Q6501">
        <v>38667.449999999997</v>
      </c>
      <c r="R6501" t="s">
        <v>522</v>
      </c>
      <c r="S6501" t="s">
        <v>89</v>
      </c>
      <c r="T6501" t="s">
        <v>34</v>
      </c>
      <c r="U6501" t="str">
        <f>UPPER(TRIM(SUBSTITUTE(SUBSTITUTE(Cash_Flow[[#This Row],[Deal]],CHAR(160)," "),CHAR(9),"")))</f>
        <v>LA-TEX PUMP &amp; TRANSPORTATION</v>
      </c>
      <c r="V6501" t="str">
        <f>UPPER(TRIM(SUBSTITUTE(SUBSTITUTE(Cash_Flow[[#This Row],[Fund Name]],CHAR(160)," "),CHAR(9),"")))</f>
        <v>FUND II</v>
      </c>
      <c r="W6501" t="str">
        <f>UPPER(TRIM(SUBSTITUTE(SUBSTITUTE(Cash_Flow[[#This Row],[Security Type]],CHAR(160)," "),CHAR(9),"")))</f>
        <v>EQUITY</v>
      </c>
      <c r="X65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667.449999999997</v>
      </c>
      <c r="Y6501" s="2">
        <f>_xlfn.LET(
  _xlpm.x, Cash_Flow[[#This Row],[Date]],
  IF(ISNUMBER(_xlpm.x), _xlpm.x, IFERROR(DATEVALUE(SUBSTITUTE(SUBSTITUTE(_xlpm.x,CHAR(160)," "),CHAR(9),"" )), ""))
)</f>
        <v>42058</v>
      </c>
    </row>
    <row r="6502" spans="1:25" hidden="1" x14ac:dyDescent="0.35">
      <c r="A6502" s="2">
        <v>42101</v>
      </c>
      <c r="B6502" t="s">
        <v>89</v>
      </c>
      <c r="C6502" t="s">
        <v>74</v>
      </c>
      <c r="D6502" t="s">
        <v>21</v>
      </c>
      <c r="E6502" t="s">
        <v>34</v>
      </c>
      <c r="F6502" t="s">
        <v>59</v>
      </c>
      <c r="G6502">
        <v>1104640.8799999999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1104641</v>
      </c>
      <c r="O6502">
        <v>0</v>
      </c>
      <c r="P6502">
        <v>0</v>
      </c>
      <c r="Q6502">
        <v>1104640.8799999999</v>
      </c>
      <c r="R6502" t="s">
        <v>522</v>
      </c>
      <c r="S6502" t="s">
        <v>89</v>
      </c>
      <c r="T6502" t="s">
        <v>34</v>
      </c>
      <c r="U6502" t="str">
        <f>UPPER(TRIM(SUBSTITUTE(SUBSTITUTE(Cash_Flow[[#This Row],[Deal]],CHAR(160)," "),CHAR(9),"")))</f>
        <v>LA-TEX PUMP &amp; TRANSPORTATION</v>
      </c>
      <c r="V6502" t="str">
        <f>UPPER(TRIM(SUBSTITUTE(SUBSTITUTE(Cash_Flow[[#This Row],[Fund Name]],CHAR(160)," "),CHAR(9),"")))</f>
        <v>FUND II</v>
      </c>
      <c r="W6502" t="str">
        <f>UPPER(TRIM(SUBSTITUTE(SUBSTITUTE(Cash_Flow[[#This Row],[Security Type]],CHAR(160)," "),CHAR(9),"")))</f>
        <v>EQUITY</v>
      </c>
      <c r="X65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4640.8799999999</v>
      </c>
      <c r="Y6502" s="2">
        <f>_xlfn.LET(
  _xlpm.x, Cash_Flow[[#This Row],[Date]],
  IF(ISNUMBER(_xlpm.x), _xlpm.x, IFERROR(DATEVALUE(SUBSTITUTE(SUBSTITUTE(_xlpm.x,CHAR(160)," "),CHAR(9),"" )), ""))
)</f>
        <v>42101</v>
      </c>
    </row>
    <row r="6503" spans="1:25" hidden="1" x14ac:dyDescent="0.35">
      <c r="A6503" s="2">
        <v>42101</v>
      </c>
      <c r="B6503" t="s">
        <v>89</v>
      </c>
      <c r="C6503" t="s">
        <v>74</v>
      </c>
      <c r="D6503" t="s">
        <v>21</v>
      </c>
      <c r="E6503" t="s">
        <v>34</v>
      </c>
      <c r="F6503" t="s">
        <v>59</v>
      </c>
      <c r="G6503">
        <v>289968.23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289968</v>
      </c>
      <c r="O6503">
        <v>0</v>
      </c>
      <c r="P6503">
        <v>0</v>
      </c>
      <c r="Q6503">
        <v>289968.23</v>
      </c>
      <c r="R6503" t="s">
        <v>522</v>
      </c>
      <c r="S6503" t="s">
        <v>89</v>
      </c>
      <c r="T6503" t="s">
        <v>34</v>
      </c>
      <c r="U6503" t="str">
        <f>UPPER(TRIM(SUBSTITUTE(SUBSTITUTE(Cash_Flow[[#This Row],[Deal]],CHAR(160)," "),CHAR(9),"")))</f>
        <v>LA-TEX PUMP &amp; TRANSPORTATION</v>
      </c>
      <c r="V6503" t="str">
        <f>UPPER(TRIM(SUBSTITUTE(SUBSTITUTE(Cash_Flow[[#This Row],[Fund Name]],CHAR(160)," "),CHAR(9),"")))</f>
        <v>FUND II</v>
      </c>
      <c r="W6503" t="str">
        <f>UPPER(TRIM(SUBSTITUTE(SUBSTITUTE(Cash_Flow[[#This Row],[Security Type]],CHAR(160)," "),CHAR(9),"")))</f>
        <v>EQUITY</v>
      </c>
      <c r="X65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9968.23</v>
      </c>
      <c r="Y6503" s="2">
        <f>_xlfn.LET(
  _xlpm.x, Cash_Flow[[#This Row],[Date]],
  IF(ISNUMBER(_xlpm.x), _xlpm.x, IFERROR(DATEVALUE(SUBSTITUTE(SUBSTITUTE(_xlpm.x,CHAR(160)," "),CHAR(9),"" )), ""))
)</f>
        <v>42101</v>
      </c>
    </row>
    <row r="6504" spans="1:25" hidden="1" x14ac:dyDescent="0.35">
      <c r="A6504" s="2">
        <v>43059</v>
      </c>
      <c r="B6504" t="s">
        <v>89</v>
      </c>
      <c r="C6504" t="s">
        <v>74</v>
      </c>
      <c r="D6504" t="s">
        <v>21</v>
      </c>
      <c r="E6504" t="s">
        <v>34</v>
      </c>
      <c r="F6504" t="s">
        <v>59</v>
      </c>
      <c r="G6504">
        <v>7612.6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7613</v>
      </c>
      <c r="O6504">
        <v>0</v>
      </c>
      <c r="P6504">
        <v>0</v>
      </c>
      <c r="Q6504">
        <v>7612.6</v>
      </c>
      <c r="R6504" t="s">
        <v>522</v>
      </c>
      <c r="S6504" t="s">
        <v>89</v>
      </c>
      <c r="T6504" t="s">
        <v>34</v>
      </c>
      <c r="U6504" t="str">
        <f>UPPER(TRIM(SUBSTITUTE(SUBSTITUTE(Cash_Flow[[#This Row],[Deal]],CHAR(160)," "),CHAR(9),"")))</f>
        <v>LA-TEX PUMP &amp; TRANSPORTATION</v>
      </c>
      <c r="V6504" t="str">
        <f>UPPER(TRIM(SUBSTITUTE(SUBSTITUTE(Cash_Flow[[#This Row],[Fund Name]],CHAR(160)," "),CHAR(9),"")))</f>
        <v>FUND II</v>
      </c>
      <c r="W6504" t="str">
        <f>UPPER(TRIM(SUBSTITUTE(SUBSTITUTE(Cash_Flow[[#This Row],[Security Type]],CHAR(160)," "),CHAR(9),"")))</f>
        <v>EQUITY</v>
      </c>
      <c r="X65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12.6</v>
      </c>
      <c r="Y6504" s="2">
        <f>_xlfn.LET(
  _xlpm.x, Cash_Flow[[#This Row],[Date]],
  IF(ISNUMBER(_xlpm.x), _xlpm.x, IFERROR(DATEVALUE(SUBSTITUTE(SUBSTITUTE(_xlpm.x,CHAR(160)," "),CHAR(9),"" )), ""))
)</f>
        <v>43059</v>
      </c>
    </row>
    <row r="6505" spans="1:25" hidden="1" x14ac:dyDescent="0.35">
      <c r="A6505" s="2">
        <v>43059</v>
      </c>
      <c r="B6505" t="s">
        <v>89</v>
      </c>
      <c r="C6505" t="s">
        <v>74</v>
      </c>
      <c r="D6505" t="s">
        <v>21</v>
      </c>
      <c r="E6505" t="s">
        <v>34</v>
      </c>
      <c r="F6505" t="s">
        <v>59</v>
      </c>
      <c r="G6505">
        <v>29000.400000000001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29000</v>
      </c>
      <c r="O6505">
        <v>0</v>
      </c>
      <c r="P6505">
        <v>0</v>
      </c>
      <c r="Q6505">
        <v>29000.400000000001</v>
      </c>
      <c r="R6505" t="s">
        <v>522</v>
      </c>
      <c r="S6505" t="s">
        <v>89</v>
      </c>
      <c r="T6505" t="s">
        <v>34</v>
      </c>
      <c r="U6505" t="str">
        <f>UPPER(TRIM(SUBSTITUTE(SUBSTITUTE(Cash_Flow[[#This Row],[Deal]],CHAR(160)," "),CHAR(9),"")))</f>
        <v>LA-TEX PUMP &amp; TRANSPORTATION</v>
      </c>
      <c r="V6505" t="str">
        <f>UPPER(TRIM(SUBSTITUTE(SUBSTITUTE(Cash_Flow[[#This Row],[Fund Name]],CHAR(160)," "),CHAR(9),"")))</f>
        <v>FUND II</v>
      </c>
      <c r="W6505" t="str">
        <f>UPPER(TRIM(SUBSTITUTE(SUBSTITUTE(Cash_Flow[[#This Row],[Security Type]],CHAR(160)," "),CHAR(9),"")))</f>
        <v>EQUITY</v>
      </c>
      <c r="X65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000.400000000001</v>
      </c>
      <c r="Y6505" s="2">
        <f>_xlfn.LET(
  _xlpm.x, Cash_Flow[[#This Row],[Date]],
  IF(ISNUMBER(_xlpm.x), _xlpm.x, IFERROR(DATEVALUE(SUBSTITUTE(SUBSTITUTE(_xlpm.x,CHAR(160)," "),CHAR(9),"" )), ""))
)</f>
        <v>43059</v>
      </c>
    </row>
    <row r="6506" spans="1:25" hidden="1" x14ac:dyDescent="0.35">
      <c r="A6506" s="2">
        <v>43367</v>
      </c>
      <c r="B6506" t="s">
        <v>89</v>
      </c>
      <c r="C6506" t="s">
        <v>74</v>
      </c>
      <c r="D6506" t="s">
        <v>21</v>
      </c>
      <c r="E6506" t="s">
        <v>34</v>
      </c>
      <c r="F6506" t="s">
        <v>59</v>
      </c>
      <c r="G6506">
        <v>44088.76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44089</v>
      </c>
      <c r="O6506">
        <v>0</v>
      </c>
      <c r="P6506">
        <v>0</v>
      </c>
      <c r="Q6506">
        <v>44088.76</v>
      </c>
      <c r="R6506" t="s">
        <v>522</v>
      </c>
      <c r="S6506" t="s">
        <v>89</v>
      </c>
      <c r="T6506" t="s">
        <v>34</v>
      </c>
      <c r="U6506" t="str">
        <f>UPPER(TRIM(SUBSTITUTE(SUBSTITUTE(Cash_Flow[[#This Row],[Deal]],CHAR(160)," "),CHAR(9),"")))</f>
        <v>LA-TEX PUMP &amp; TRANSPORTATION</v>
      </c>
      <c r="V6506" t="str">
        <f>UPPER(TRIM(SUBSTITUTE(SUBSTITUTE(Cash_Flow[[#This Row],[Fund Name]],CHAR(160)," "),CHAR(9),"")))</f>
        <v>FUND II</v>
      </c>
      <c r="W6506" t="str">
        <f>UPPER(TRIM(SUBSTITUTE(SUBSTITUTE(Cash_Flow[[#This Row],[Security Type]],CHAR(160)," "),CHAR(9),"")))</f>
        <v>EQUITY</v>
      </c>
      <c r="X65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088.76</v>
      </c>
      <c r="Y6506" s="2">
        <f>_xlfn.LET(
  _xlpm.x, Cash_Flow[[#This Row],[Date]],
  IF(ISNUMBER(_xlpm.x), _xlpm.x, IFERROR(DATEVALUE(SUBSTITUTE(SUBSTITUTE(_xlpm.x,CHAR(160)," "),CHAR(9),"" )), ""))
)</f>
        <v>43367</v>
      </c>
    </row>
    <row r="6507" spans="1:25" hidden="1" x14ac:dyDescent="0.35">
      <c r="A6507" s="2">
        <v>43817</v>
      </c>
      <c r="B6507" t="s">
        <v>161</v>
      </c>
      <c r="C6507" t="s">
        <v>45</v>
      </c>
      <c r="D6507" t="s">
        <v>21</v>
      </c>
      <c r="E6507" t="s">
        <v>34</v>
      </c>
      <c r="F6507" t="s">
        <v>24</v>
      </c>
      <c r="G6507">
        <v>-2500000</v>
      </c>
      <c r="H6507">
        <v>0</v>
      </c>
      <c r="I6507">
        <v>0</v>
      </c>
      <c r="J6507">
        <v>0</v>
      </c>
      <c r="K6507">
        <v>0</v>
      </c>
      <c r="L6507">
        <v>2500000</v>
      </c>
      <c r="M6507">
        <v>0</v>
      </c>
      <c r="N6507">
        <v>0</v>
      </c>
      <c r="O6507">
        <v>2500000</v>
      </c>
      <c r="P6507">
        <v>0</v>
      </c>
      <c r="Q6507">
        <v>0</v>
      </c>
      <c r="R6507" t="s">
        <v>525</v>
      </c>
      <c r="S6507" t="s">
        <v>161</v>
      </c>
      <c r="T6507" t="s">
        <v>34</v>
      </c>
      <c r="U6507" t="str">
        <f>UPPER(TRIM(SUBSTITUTE(SUBSTITUTE(Cash_Flow[[#This Row],[Deal]],CHAR(160)," "),CHAR(9),"")))</f>
        <v>LEGACY-XSPIRE</v>
      </c>
      <c r="V6507" t="str">
        <f>UPPER(TRIM(SUBSTITUTE(SUBSTITUTE(Cash_Flow[[#This Row],[Fund Name]],CHAR(160)," "),CHAR(9),"")))</f>
        <v>FUND IV</v>
      </c>
      <c r="W6507" t="str">
        <f>UPPER(TRIM(SUBSTITUTE(SUBSTITUTE(Cash_Flow[[#This Row],[Security Type]],CHAR(160)," "),CHAR(9),"")))</f>
        <v>EQUITY</v>
      </c>
      <c r="X65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00000</v>
      </c>
      <c r="Y6507" s="2">
        <f>_xlfn.LET(
  _xlpm.x, Cash_Flow[[#This Row],[Date]],
  IF(ISNUMBER(_xlpm.x), _xlpm.x, IFERROR(DATEVALUE(SUBSTITUTE(SUBSTITUTE(_xlpm.x,CHAR(160)," "),CHAR(9),"" )), ""))
)</f>
        <v>43817</v>
      </c>
    </row>
    <row r="6508" spans="1:25" hidden="1" x14ac:dyDescent="0.35">
      <c r="A6508" s="2">
        <v>43817</v>
      </c>
      <c r="B6508" t="s">
        <v>161</v>
      </c>
      <c r="C6508" t="s">
        <v>45</v>
      </c>
      <c r="D6508" t="s">
        <v>21</v>
      </c>
      <c r="E6508" t="s">
        <v>28</v>
      </c>
      <c r="F6508" t="s">
        <v>23</v>
      </c>
      <c r="G6508">
        <v>272000</v>
      </c>
      <c r="H6508">
        <v>0</v>
      </c>
      <c r="I6508">
        <v>0</v>
      </c>
      <c r="J6508">
        <v>27200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272000</v>
      </c>
      <c r="R6508" t="s">
        <v>525</v>
      </c>
      <c r="S6508" t="s">
        <v>161</v>
      </c>
      <c r="T6508" t="s">
        <v>942</v>
      </c>
      <c r="U6508" t="str">
        <f>UPPER(TRIM(SUBSTITUTE(SUBSTITUTE(Cash_Flow[[#This Row],[Deal]],CHAR(160)," "),CHAR(9),"")))</f>
        <v>LEGACY-XSPIRE</v>
      </c>
      <c r="V6508" t="str">
        <f>UPPER(TRIM(SUBSTITUTE(SUBSTITUTE(Cash_Flow[[#This Row],[Fund Name]],CHAR(160)," "),CHAR(9),"")))</f>
        <v>FUND IV</v>
      </c>
      <c r="W6508" t="str">
        <f>UPPER(TRIM(SUBSTITUTE(SUBSTITUTE(Cash_Flow[[#This Row],[Security Type]],CHAR(160)," "),CHAR(9),"")))</f>
        <v>LOAN</v>
      </c>
      <c r="X65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2000</v>
      </c>
      <c r="Y6508" s="2">
        <f>_xlfn.LET(
  _xlpm.x, Cash_Flow[[#This Row],[Date]],
  IF(ISNUMBER(_xlpm.x), _xlpm.x, IFERROR(DATEVALUE(SUBSTITUTE(SUBSTITUTE(_xlpm.x,CHAR(160)," "),CHAR(9),"" )), ""))
)</f>
        <v>43817</v>
      </c>
    </row>
    <row r="6509" spans="1:25" hidden="1" x14ac:dyDescent="0.35">
      <c r="A6509" s="2">
        <v>43817</v>
      </c>
      <c r="B6509" t="s">
        <v>161</v>
      </c>
      <c r="C6509" t="s">
        <v>45</v>
      </c>
      <c r="D6509" t="s">
        <v>21</v>
      </c>
      <c r="E6509" t="s">
        <v>28</v>
      </c>
      <c r="F6509" t="s">
        <v>24</v>
      </c>
      <c r="G6509">
        <v>-13600000</v>
      </c>
      <c r="H6509">
        <v>1360000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13600000</v>
      </c>
      <c r="P6509">
        <v>0</v>
      </c>
      <c r="Q6509">
        <v>0</v>
      </c>
      <c r="R6509" t="s">
        <v>525</v>
      </c>
      <c r="S6509" t="s">
        <v>161</v>
      </c>
      <c r="T6509" t="s">
        <v>942</v>
      </c>
      <c r="U6509" t="str">
        <f>UPPER(TRIM(SUBSTITUTE(SUBSTITUTE(Cash_Flow[[#This Row],[Deal]],CHAR(160)," "),CHAR(9),"")))</f>
        <v>LEGACY-XSPIRE</v>
      </c>
      <c r="V6509" t="str">
        <f>UPPER(TRIM(SUBSTITUTE(SUBSTITUTE(Cash_Flow[[#This Row],[Fund Name]],CHAR(160)," "),CHAR(9),"")))</f>
        <v>FUND IV</v>
      </c>
      <c r="W6509" t="str">
        <f>UPPER(TRIM(SUBSTITUTE(SUBSTITUTE(Cash_Flow[[#This Row],[Security Type]],CHAR(160)," "),CHAR(9),"")))</f>
        <v>LOAN</v>
      </c>
      <c r="X65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3600000</v>
      </c>
      <c r="Y6509" s="2">
        <f>_xlfn.LET(
  _xlpm.x, Cash_Flow[[#This Row],[Date]],
  IF(ISNUMBER(_xlpm.x), _xlpm.x, IFERROR(DATEVALUE(SUBSTITUTE(SUBSTITUTE(_xlpm.x,CHAR(160)," "),CHAR(9),"" )), ""))
)</f>
        <v>43817</v>
      </c>
    </row>
    <row r="6510" spans="1:25" hidden="1" x14ac:dyDescent="0.35">
      <c r="A6510" s="2">
        <v>43830</v>
      </c>
      <c r="B6510" t="s">
        <v>161</v>
      </c>
      <c r="C6510" t="s">
        <v>45</v>
      </c>
      <c r="D6510" t="s">
        <v>21</v>
      </c>
      <c r="E6510" t="s">
        <v>28</v>
      </c>
      <c r="F6510" t="s">
        <v>25</v>
      </c>
      <c r="G6510">
        <v>52164.39</v>
      </c>
      <c r="H6510">
        <v>0</v>
      </c>
      <c r="I6510">
        <v>0</v>
      </c>
      <c r="J6510">
        <v>52164.39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52164.39</v>
      </c>
      <c r="R6510" t="s">
        <v>525</v>
      </c>
      <c r="S6510" t="s">
        <v>161</v>
      </c>
      <c r="T6510" t="s">
        <v>942</v>
      </c>
      <c r="U6510" t="str">
        <f>UPPER(TRIM(SUBSTITUTE(SUBSTITUTE(Cash_Flow[[#This Row],[Deal]],CHAR(160)," "),CHAR(9),"")))</f>
        <v>LEGACY-XSPIRE</v>
      </c>
      <c r="V6510" t="str">
        <f>UPPER(TRIM(SUBSTITUTE(SUBSTITUTE(Cash_Flow[[#This Row],[Fund Name]],CHAR(160)," "),CHAR(9),"")))</f>
        <v>FUND IV</v>
      </c>
      <c r="W6510" t="str">
        <f>UPPER(TRIM(SUBSTITUTE(SUBSTITUTE(Cash_Flow[[#This Row],[Security Type]],CHAR(160)," "),CHAR(9),"")))</f>
        <v>LOAN</v>
      </c>
      <c r="X65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164.39</v>
      </c>
      <c r="Y6510" s="2">
        <f>_xlfn.LET(
  _xlpm.x, Cash_Flow[[#This Row],[Date]],
  IF(ISNUMBER(_xlpm.x), _xlpm.x, IFERROR(DATEVALUE(SUBSTITUTE(SUBSTITUTE(_xlpm.x,CHAR(160)," "),CHAR(9),"" )), ""))
)</f>
        <v>43830</v>
      </c>
    </row>
    <row r="6511" spans="1:25" hidden="1" x14ac:dyDescent="0.35">
      <c r="A6511" s="2">
        <v>43861</v>
      </c>
      <c r="B6511" t="s">
        <v>161</v>
      </c>
      <c r="C6511" t="s">
        <v>45</v>
      </c>
      <c r="D6511" t="s">
        <v>21</v>
      </c>
      <c r="E6511" t="s">
        <v>28</v>
      </c>
      <c r="F6511" t="s">
        <v>25</v>
      </c>
      <c r="G6511">
        <v>115551.15</v>
      </c>
      <c r="H6511">
        <v>0</v>
      </c>
      <c r="I6511">
        <v>0</v>
      </c>
      <c r="J6511">
        <v>115551.15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115551.15</v>
      </c>
      <c r="R6511" t="s">
        <v>525</v>
      </c>
      <c r="S6511" t="s">
        <v>161</v>
      </c>
      <c r="T6511" t="s">
        <v>942</v>
      </c>
      <c r="U6511" t="str">
        <f>UPPER(TRIM(SUBSTITUTE(SUBSTITUTE(Cash_Flow[[#This Row],[Deal]],CHAR(160)," "),CHAR(9),"")))</f>
        <v>LEGACY-XSPIRE</v>
      </c>
      <c r="V6511" t="str">
        <f>UPPER(TRIM(SUBSTITUTE(SUBSTITUTE(Cash_Flow[[#This Row],[Fund Name]],CHAR(160)," "),CHAR(9),"")))</f>
        <v>FUND IV</v>
      </c>
      <c r="W6511" t="str">
        <f>UPPER(TRIM(SUBSTITUTE(SUBSTITUTE(Cash_Flow[[#This Row],[Security Type]],CHAR(160)," "),CHAR(9),"")))</f>
        <v>LOAN</v>
      </c>
      <c r="X65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5551.15</v>
      </c>
      <c r="Y6511" s="2">
        <f>_xlfn.LET(
  _xlpm.x, Cash_Flow[[#This Row],[Date]],
  IF(ISNUMBER(_xlpm.x), _xlpm.x, IFERROR(DATEVALUE(SUBSTITUTE(SUBSTITUTE(_xlpm.x,CHAR(160)," "),CHAR(9),"" )), ""))
)</f>
        <v>43861</v>
      </c>
    </row>
    <row r="6512" spans="1:25" hidden="1" x14ac:dyDescent="0.35">
      <c r="A6512" s="2">
        <v>43890</v>
      </c>
      <c r="B6512" t="s">
        <v>161</v>
      </c>
      <c r="C6512" t="s">
        <v>45</v>
      </c>
      <c r="D6512" t="s">
        <v>21</v>
      </c>
      <c r="E6512" t="s">
        <v>28</v>
      </c>
      <c r="F6512" t="s">
        <v>25</v>
      </c>
      <c r="G6512">
        <v>108188.04</v>
      </c>
      <c r="H6512">
        <v>0</v>
      </c>
      <c r="I6512">
        <v>0</v>
      </c>
      <c r="J6512">
        <v>108188.04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108188.04</v>
      </c>
      <c r="R6512" t="s">
        <v>525</v>
      </c>
      <c r="S6512" t="s">
        <v>161</v>
      </c>
      <c r="T6512" t="s">
        <v>942</v>
      </c>
      <c r="U6512" t="str">
        <f>UPPER(TRIM(SUBSTITUTE(SUBSTITUTE(Cash_Flow[[#This Row],[Deal]],CHAR(160)," "),CHAR(9),"")))</f>
        <v>LEGACY-XSPIRE</v>
      </c>
      <c r="V6512" t="str">
        <f>UPPER(TRIM(SUBSTITUTE(SUBSTITUTE(Cash_Flow[[#This Row],[Fund Name]],CHAR(160)," "),CHAR(9),"")))</f>
        <v>FUND IV</v>
      </c>
      <c r="W6512" t="str">
        <f>UPPER(TRIM(SUBSTITUTE(SUBSTITUTE(Cash_Flow[[#This Row],[Security Type]],CHAR(160)," "),CHAR(9),"")))</f>
        <v>LOAN</v>
      </c>
      <c r="X65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188.04</v>
      </c>
      <c r="Y6512" s="2">
        <f>_xlfn.LET(
  _xlpm.x, Cash_Flow[[#This Row],[Date]],
  IF(ISNUMBER(_xlpm.x), _xlpm.x, IFERROR(DATEVALUE(SUBSTITUTE(SUBSTITUTE(_xlpm.x,CHAR(160)," "),CHAR(9),"" )), ""))
)</f>
        <v>43890</v>
      </c>
    </row>
    <row r="6513" spans="1:25" hidden="1" x14ac:dyDescent="0.35">
      <c r="A6513" s="2">
        <v>43921</v>
      </c>
      <c r="B6513" t="s">
        <v>161</v>
      </c>
      <c r="C6513" t="s">
        <v>45</v>
      </c>
      <c r="D6513" t="s">
        <v>21</v>
      </c>
      <c r="E6513" t="s">
        <v>28</v>
      </c>
      <c r="F6513" t="s">
        <v>25</v>
      </c>
      <c r="G6513">
        <v>115741.17</v>
      </c>
      <c r="H6513">
        <v>0</v>
      </c>
      <c r="I6513">
        <v>0</v>
      </c>
      <c r="J6513">
        <v>115741.17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115741.17</v>
      </c>
      <c r="R6513" t="s">
        <v>525</v>
      </c>
      <c r="S6513" t="s">
        <v>161</v>
      </c>
      <c r="T6513" t="s">
        <v>942</v>
      </c>
      <c r="U6513" t="str">
        <f>UPPER(TRIM(SUBSTITUTE(SUBSTITUTE(Cash_Flow[[#This Row],[Deal]],CHAR(160)," "),CHAR(9),"")))</f>
        <v>LEGACY-XSPIRE</v>
      </c>
      <c r="V6513" t="str">
        <f>UPPER(TRIM(SUBSTITUTE(SUBSTITUTE(Cash_Flow[[#This Row],[Fund Name]],CHAR(160)," "),CHAR(9),"")))</f>
        <v>FUND IV</v>
      </c>
      <c r="W6513" t="str">
        <f>UPPER(TRIM(SUBSTITUTE(SUBSTITUTE(Cash_Flow[[#This Row],[Security Type]],CHAR(160)," "),CHAR(9),"")))</f>
        <v>LOAN</v>
      </c>
      <c r="X65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5741.17</v>
      </c>
      <c r="Y6513" s="2">
        <f>_xlfn.LET(
  _xlpm.x, Cash_Flow[[#This Row],[Date]],
  IF(ISNUMBER(_xlpm.x), _xlpm.x, IFERROR(DATEVALUE(SUBSTITUTE(SUBSTITUTE(_xlpm.x,CHAR(160)," "),CHAR(9),"" )), ""))
)</f>
        <v>43921</v>
      </c>
    </row>
    <row r="6514" spans="1:25" hidden="1" x14ac:dyDescent="0.35">
      <c r="A6514" s="2">
        <v>43922</v>
      </c>
      <c r="B6514" t="s">
        <v>161</v>
      </c>
      <c r="C6514" t="s">
        <v>45</v>
      </c>
      <c r="D6514" t="s">
        <v>21</v>
      </c>
      <c r="E6514" t="s">
        <v>28</v>
      </c>
      <c r="F6514" t="s">
        <v>25</v>
      </c>
      <c r="G6514">
        <v>549.53</v>
      </c>
      <c r="H6514">
        <v>0</v>
      </c>
      <c r="I6514">
        <v>0</v>
      </c>
      <c r="J6514">
        <v>549.53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549.53</v>
      </c>
      <c r="R6514" t="s">
        <v>525</v>
      </c>
      <c r="S6514" t="s">
        <v>161</v>
      </c>
      <c r="T6514" t="s">
        <v>942</v>
      </c>
      <c r="U6514" t="str">
        <f>UPPER(TRIM(SUBSTITUTE(SUBSTITUTE(Cash_Flow[[#This Row],[Deal]],CHAR(160)," "),CHAR(9),"")))</f>
        <v>LEGACY-XSPIRE</v>
      </c>
      <c r="V6514" t="str">
        <f>UPPER(TRIM(SUBSTITUTE(SUBSTITUTE(Cash_Flow[[#This Row],[Fund Name]],CHAR(160)," "),CHAR(9),"")))</f>
        <v>FUND IV</v>
      </c>
      <c r="W6514" t="str">
        <f>UPPER(TRIM(SUBSTITUTE(SUBSTITUTE(Cash_Flow[[#This Row],[Security Type]],CHAR(160)," "),CHAR(9),"")))</f>
        <v>LOAN</v>
      </c>
      <c r="X65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9.53</v>
      </c>
      <c r="Y6514" s="2">
        <f>_xlfn.LET(
  _xlpm.x, Cash_Flow[[#This Row],[Date]],
  IF(ISNUMBER(_xlpm.x), _xlpm.x, IFERROR(DATEVALUE(SUBSTITUTE(SUBSTITUTE(_xlpm.x,CHAR(160)," "),CHAR(9),"" )), ""))
)</f>
        <v>43922</v>
      </c>
    </row>
    <row r="6515" spans="1:25" hidden="1" x14ac:dyDescent="0.35">
      <c r="A6515" s="2">
        <v>43922</v>
      </c>
      <c r="B6515" t="s">
        <v>161</v>
      </c>
      <c r="C6515" t="s">
        <v>45</v>
      </c>
      <c r="D6515" t="s">
        <v>21</v>
      </c>
      <c r="E6515" t="s">
        <v>28</v>
      </c>
      <c r="F6515" t="s">
        <v>31</v>
      </c>
      <c r="G6515">
        <v>2000000</v>
      </c>
      <c r="H6515">
        <v>0</v>
      </c>
      <c r="I6515">
        <v>0</v>
      </c>
      <c r="J6515">
        <v>200000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2000000</v>
      </c>
      <c r="R6515" t="s">
        <v>525</v>
      </c>
      <c r="S6515" t="s">
        <v>161</v>
      </c>
      <c r="T6515" t="s">
        <v>942</v>
      </c>
      <c r="U6515" t="str">
        <f>UPPER(TRIM(SUBSTITUTE(SUBSTITUTE(Cash_Flow[[#This Row],[Deal]],CHAR(160)," "),CHAR(9),"")))</f>
        <v>LEGACY-XSPIRE</v>
      </c>
      <c r="V6515" t="str">
        <f>UPPER(TRIM(SUBSTITUTE(SUBSTITUTE(Cash_Flow[[#This Row],[Fund Name]],CHAR(160)," "),CHAR(9),"")))</f>
        <v>FUND IV</v>
      </c>
      <c r="W6515" t="str">
        <f>UPPER(TRIM(SUBSTITUTE(SUBSTITUTE(Cash_Flow[[#This Row],[Security Type]],CHAR(160)," "),CHAR(9),"")))</f>
        <v>LOAN</v>
      </c>
      <c r="X65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00</v>
      </c>
      <c r="Y6515" s="2">
        <f>_xlfn.LET(
  _xlpm.x, Cash_Flow[[#This Row],[Date]],
  IF(ISNUMBER(_xlpm.x), _xlpm.x, IFERROR(DATEVALUE(SUBSTITUTE(SUBSTITUTE(_xlpm.x,CHAR(160)," "),CHAR(9),"" )), ""))
)</f>
        <v>43922</v>
      </c>
    </row>
    <row r="6516" spans="1:25" hidden="1" x14ac:dyDescent="0.35">
      <c r="A6516" s="2">
        <v>43951</v>
      </c>
      <c r="B6516" t="s">
        <v>161</v>
      </c>
      <c r="C6516" t="s">
        <v>45</v>
      </c>
      <c r="D6516" t="s">
        <v>21</v>
      </c>
      <c r="E6516" t="s">
        <v>28</v>
      </c>
      <c r="F6516" t="s">
        <v>25</v>
      </c>
      <c r="G6516">
        <v>95617.02</v>
      </c>
      <c r="H6516">
        <v>0</v>
      </c>
      <c r="I6516">
        <v>0</v>
      </c>
      <c r="J6516">
        <v>95617.02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95617.02</v>
      </c>
      <c r="R6516" t="s">
        <v>525</v>
      </c>
      <c r="S6516" t="s">
        <v>161</v>
      </c>
      <c r="T6516" t="s">
        <v>942</v>
      </c>
      <c r="U6516" t="str">
        <f>UPPER(TRIM(SUBSTITUTE(SUBSTITUTE(Cash_Flow[[#This Row],[Deal]],CHAR(160)," "),CHAR(9),"")))</f>
        <v>LEGACY-XSPIRE</v>
      </c>
      <c r="V6516" t="str">
        <f>UPPER(TRIM(SUBSTITUTE(SUBSTITUTE(Cash_Flow[[#This Row],[Fund Name]],CHAR(160)," "),CHAR(9),"")))</f>
        <v>FUND IV</v>
      </c>
      <c r="W6516" t="str">
        <f>UPPER(TRIM(SUBSTITUTE(SUBSTITUTE(Cash_Flow[[#This Row],[Security Type]],CHAR(160)," "),CHAR(9),"")))</f>
        <v>LOAN</v>
      </c>
      <c r="X65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617.02</v>
      </c>
      <c r="Y6516" s="2">
        <f>_xlfn.LET(
  _xlpm.x, Cash_Flow[[#This Row],[Date]],
  IF(ISNUMBER(_xlpm.x), _xlpm.x, IFERROR(DATEVALUE(SUBSTITUTE(SUBSTITUTE(_xlpm.x,CHAR(160)," "),CHAR(9),"" )), ""))
)</f>
        <v>43951</v>
      </c>
    </row>
    <row r="6517" spans="1:25" hidden="1" x14ac:dyDescent="0.35">
      <c r="A6517" s="2">
        <v>43982</v>
      </c>
      <c r="B6517" t="s">
        <v>161</v>
      </c>
      <c r="C6517" t="s">
        <v>45</v>
      </c>
      <c r="D6517" t="s">
        <v>21</v>
      </c>
      <c r="E6517" t="s">
        <v>28</v>
      </c>
      <c r="F6517" t="s">
        <v>25</v>
      </c>
      <c r="G6517">
        <v>98885.47</v>
      </c>
      <c r="H6517">
        <v>0</v>
      </c>
      <c r="I6517">
        <v>0</v>
      </c>
      <c r="J6517">
        <v>98885.47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98885.47</v>
      </c>
      <c r="R6517" t="s">
        <v>525</v>
      </c>
      <c r="S6517" t="s">
        <v>161</v>
      </c>
      <c r="T6517" t="s">
        <v>942</v>
      </c>
      <c r="U6517" t="str">
        <f>UPPER(TRIM(SUBSTITUTE(SUBSTITUTE(Cash_Flow[[#This Row],[Deal]],CHAR(160)," "),CHAR(9),"")))</f>
        <v>LEGACY-XSPIRE</v>
      </c>
      <c r="V6517" t="str">
        <f>UPPER(TRIM(SUBSTITUTE(SUBSTITUTE(Cash_Flow[[#This Row],[Fund Name]],CHAR(160)," "),CHAR(9),"")))</f>
        <v>FUND IV</v>
      </c>
      <c r="W6517" t="str">
        <f>UPPER(TRIM(SUBSTITUTE(SUBSTITUTE(Cash_Flow[[#This Row],[Security Type]],CHAR(160)," "),CHAR(9),"")))</f>
        <v>LOAN</v>
      </c>
      <c r="X65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885.47</v>
      </c>
      <c r="Y6517" s="2">
        <f>_xlfn.LET(
  _xlpm.x, Cash_Flow[[#This Row],[Date]],
  IF(ISNUMBER(_xlpm.x), _xlpm.x, IFERROR(DATEVALUE(SUBSTITUTE(SUBSTITUTE(_xlpm.x,CHAR(160)," "),CHAR(9),"" )), ""))
)</f>
        <v>43982</v>
      </c>
    </row>
    <row r="6518" spans="1:25" hidden="1" x14ac:dyDescent="0.35">
      <c r="A6518" s="2">
        <v>44012</v>
      </c>
      <c r="B6518" t="s">
        <v>161</v>
      </c>
      <c r="C6518" t="s">
        <v>45</v>
      </c>
      <c r="D6518" t="s">
        <v>21</v>
      </c>
      <c r="E6518" t="s">
        <v>28</v>
      </c>
      <c r="F6518" t="s">
        <v>25</v>
      </c>
      <c r="G6518">
        <v>95776.89</v>
      </c>
      <c r="H6518">
        <v>0</v>
      </c>
      <c r="I6518">
        <v>0</v>
      </c>
      <c r="J6518">
        <v>95776.89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95776.89</v>
      </c>
      <c r="R6518" t="s">
        <v>525</v>
      </c>
      <c r="S6518" t="s">
        <v>161</v>
      </c>
      <c r="T6518" t="s">
        <v>942</v>
      </c>
      <c r="U6518" t="str">
        <f>UPPER(TRIM(SUBSTITUTE(SUBSTITUTE(Cash_Flow[[#This Row],[Deal]],CHAR(160)," "),CHAR(9),"")))</f>
        <v>LEGACY-XSPIRE</v>
      </c>
      <c r="V6518" t="str">
        <f>UPPER(TRIM(SUBSTITUTE(SUBSTITUTE(Cash_Flow[[#This Row],[Fund Name]],CHAR(160)," "),CHAR(9),"")))</f>
        <v>FUND IV</v>
      </c>
      <c r="W6518" t="str">
        <f>UPPER(TRIM(SUBSTITUTE(SUBSTITUTE(Cash_Flow[[#This Row],[Security Type]],CHAR(160)," "),CHAR(9),"")))</f>
        <v>LOAN</v>
      </c>
      <c r="X65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776.89</v>
      </c>
      <c r="Y6518" s="2">
        <f>_xlfn.LET(
  _xlpm.x, Cash_Flow[[#This Row],[Date]],
  IF(ISNUMBER(_xlpm.x), _xlpm.x, IFERROR(DATEVALUE(SUBSTITUTE(SUBSTITUTE(_xlpm.x,CHAR(160)," "),CHAR(9),"" )), ""))
)</f>
        <v>44012</v>
      </c>
    </row>
    <row r="6519" spans="1:25" hidden="1" x14ac:dyDescent="0.35">
      <c r="A6519" s="2">
        <v>44043</v>
      </c>
      <c r="B6519" t="s">
        <v>161</v>
      </c>
      <c r="C6519" t="s">
        <v>45</v>
      </c>
      <c r="D6519" t="s">
        <v>21</v>
      </c>
      <c r="E6519" t="s">
        <v>28</v>
      </c>
      <c r="F6519" t="s">
        <v>25</v>
      </c>
      <c r="G6519">
        <v>99050.8</v>
      </c>
      <c r="H6519">
        <v>0</v>
      </c>
      <c r="I6519">
        <v>0</v>
      </c>
      <c r="J6519">
        <v>99050.8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99050.8</v>
      </c>
      <c r="R6519" t="s">
        <v>525</v>
      </c>
      <c r="S6519" t="s">
        <v>161</v>
      </c>
      <c r="T6519" t="s">
        <v>942</v>
      </c>
      <c r="U6519" t="str">
        <f>UPPER(TRIM(SUBSTITUTE(SUBSTITUTE(Cash_Flow[[#This Row],[Deal]],CHAR(160)," "),CHAR(9),"")))</f>
        <v>LEGACY-XSPIRE</v>
      </c>
      <c r="V6519" t="str">
        <f>UPPER(TRIM(SUBSTITUTE(SUBSTITUTE(Cash_Flow[[#This Row],[Fund Name]],CHAR(160)," "),CHAR(9),"")))</f>
        <v>FUND IV</v>
      </c>
      <c r="W6519" t="str">
        <f>UPPER(TRIM(SUBSTITUTE(SUBSTITUTE(Cash_Flow[[#This Row],[Security Type]],CHAR(160)," "),CHAR(9),"")))</f>
        <v>LOAN</v>
      </c>
      <c r="X65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050.8</v>
      </c>
      <c r="Y6519" s="2">
        <f>_xlfn.LET(
  _xlpm.x, Cash_Flow[[#This Row],[Date]],
  IF(ISNUMBER(_xlpm.x), _xlpm.x, IFERROR(DATEVALUE(SUBSTITUTE(SUBSTITUTE(_xlpm.x,CHAR(160)," "),CHAR(9),"" )), ""))
)</f>
        <v>44043</v>
      </c>
    </row>
    <row r="6520" spans="1:25" hidden="1" x14ac:dyDescent="0.35">
      <c r="A6520" s="2">
        <v>44074</v>
      </c>
      <c r="B6520" t="s">
        <v>161</v>
      </c>
      <c r="C6520" t="s">
        <v>45</v>
      </c>
      <c r="D6520" t="s">
        <v>21</v>
      </c>
      <c r="E6520" t="s">
        <v>28</v>
      </c>
      <c r="F6520" t="s">
        <v>25</v>
      </c>
      <c r="G6520">
        <v>99134.93</v>
      </c>
      <c r="H6520">
        <v>0</v>
      </c>
      <c r="I6520">
        <v>0</v>
      </c>
      <c r="J6520">
        <v>99134.93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99134.93</v>
      </c>
      <c r="R6520" t="s">
        <v>525</v>
      </c>
      <c r="S6520" t="s">
        <v>161</v>
      </c>
      <c r="T6520" t="s">
        <v>942</v>
      </c>
      <c r="U6520" t="str">
        <f>UPPER(TRIM(SUBSTITUTE(SUBSTITUTE(Cash_Flow[[#This Row],[Deal]],CHAR(160)," "),CHAR(9),"")))</f>
        <v>LEGACY-XSPIRE</v>
      </c>
      <c r="V6520" t="str">
        <f>UPPER(TRIM(SUBSTITUTE(SUBSTITUTE(Cash_Flow[[#This Row],[Fund Name]],CHAR(160)," "),CHAR(9),"")))</f>
        <v>FUND IV</v>
      </c>
      <c r="W6520" t="str">
        <f>UPPER(TRIM(SUBSTITUTE(SUBSTITUTE(Cash_Flow[[#This Row],[Security Type]],CHAR(160)," "),CHAR(9),"")))</f>
        <v>LOAN</v>
      </c>
      <c r="X65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134.93</v>
      </c>
      <c r="Y6520" s="2">
        <f>_xlfn.LET(
  _xlpm.x, Cash_Flow[[#This Row],[Date]],
  IF(ISNUMBER(_xlpm.x), _xlpm.x, IFERROR(DATEVALUE(SUBSTITUTE(SUBSTITUTE(_xlpm.x,CHAR(160)," "),CHAR(9),"" )), ""))
)</f>
        <v>44074</v>
      </c>
    </row>
    <row r="6521" spans="1:25" hidden="1" x14ac:dyDescent="0.35">
      <c r="A6521" s="2">
        <v>44104</v>
      </c>
      <c r="B6521" t="s">
        <v>161</v>
      </c>
      <c r="C6521" t="s">
        <v>45</v>
      </c>
      <c r="D6521" t="s">
        <v>21</v>
      </c>
      <c r="E6521" t="s">
        <v>28</v>
      </c>
      <c r="F6521" t="s">
        <v>25</v>
      </c>
      <c r="G6521">
        <v>96018.51</v>
      </c>
      <c r="H6521">
        <v>0</v>
      </c>
      <c r="I6521">
        <v>0</v>
      </c>
      <c r="J6521">
        <v>96018.51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96018.51</v>
      </c>
      <c r="R6521" t="s">
        <v>525</v>
      </c>
      <c r="S6521" t="s">
        <v>161</v>
      </c>
      <c r="T6521" t="s">
        <v>942</v>
      </c>
      <c r="U6521" t="str">
        <f>UPPER(TRIM(SUBSTITUTE(SUBSTITUTE(Cash_Flow[[#This Row],[Deal]],CHAR(160)," "),CHAR(9),"")))</f>
        <v>LEGACY-XSPIRE</v>
      </c>
      <c r="V6521" t="str">
        <f>UPPER(TRIM(SUBSTITUTE(SUBSTITUTE(Cash_Flow[[#This Row],[Fund Name]],CHAR(160)," "),CHAR(9),"")))</f>
        <v>FUND IV</v>
      </c>
      <c r="W6521" t="str">
        <f>UPPER(TRIM(SUBSTITUTE(SUBSTITUTE(Cash_Flow[[#This Row],[Security Type]],CHAR(160)," "),CHAR(9),"")))</f>
        <v>LOAN</v>
      </c>
      <c r="X65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018.51</v>
      </c>
      <c r="Y6521" s="2">
        <f>_xlfn.LET(
  _xlpm.x, Cash_Flow[[#This Row],[Date]],
  IF(ISNUMBER(_xlpm.x), _xlpm.x, IFERROR(DATEVALUE(SUBSTITUTE(SUBSTITUTE(_xlpm.x,CHAR(160)," "),CHAR(9),"" )), ""))
)</f>
        <v>44104</v>
      </c>
    </row>
    <row r="6522" spans="1:25" hidden="1" x14ac:dyDescent="0.35">
      <c r="A6522" s="2">
        <v>44105</v>
      </c>
      <c r="B6522" t="s">
        <v>161</v>
      </c>
      <c r="C6522" t="s">
        <v>45</v>
      </c>
      <c r="D6522" t="s">
        <v>21</v>
      </c>
      <c r="E6522" t="s">
        <v>28</v>
      </c>
      <c r="F6522" t="s">
        <v>31</v>
      </c>
      <c r="G6522">
        <v>1321216.75</v>
      </c>
      <c r="H6522">
        <v>0</v>
      </c>
      <c r="I6522">
        <v>0</v>
      </c>
      <c r="J6522">
        <v>1321216.75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1321216.75</v>
      </c>
      <c r="R6522" t="s">
        <v>525</v>
      </c>
      <c r="S6522" t="s">
        <v>161</v>
      </c>
      <c r="T6522" t="s">
        <v>942</v>
      </c>
      <c r="U6522" t="str">
        <f>UPPER(TRIM(SUBSTITUTE(SUBSTITUTE(Cash_Flow[[#This Row],[Deal]],CHAR(160)," "),CHAR(9),"")))</f>
        <v>LEGACY-XSPIRE</v>
      </c>
      <c r="V6522" t="str">
        <f>UPPER(TRIM(SUBSTITUTE(SUBSTITUTE(Cash_Flow[[#This Row],[Fund Name]],CHAR(160)," "),CHAR(9),"")))</f>
        <v>FUND IV</v>
      </c>
      <c r="W6522" t="str">
        <f>UPPER(TRIM(SUBSTITUTE(SUBSTITUTE(Cash_Flow[[#This Row],[Security Type]],CHAR(160)," "),CHAR(9),"")))</f>
        <v>LOAN</v>
      </c>
      <c r="X65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1216.75</v>
      </c>
      <c r="Y6522" s="2">
        <f>_xlfn.LET(
  _xlpm.x, Cash_Flow[[#This Row],[Date]],
  IF(ISNUMBER(_xlpm.x), _xlpm.x, IFERROR(DATEVALUE(SUBSTITUTE(SUBSTITUTE(_xlpm.x,CHAR(160)," "),CHAR(9),"" )), ""))
)</f>
        <v>44105</v>
      </c>
    </row>
    <row r="6523" spans="1:25" hidden="1" x14ac:dyDescent="0.35">
      <c r="A6523" s="2">
        <v>44117</v>
      </c>
      <c r="B6523" t="s">
        <v>161</v>
      </c>
      <c r="C6523" t="s">
        <v>45</v>
      </c>
      <c r="D6523" t="s">
        <v>21</v>
      </c>
      <c r="E6523" t="s">
        <v>34</v>
      </c>
      <c r="F6523" t="s">
        <v>24</v>
      </c>
      <c r="G6523">
        <v>-335325.68</v>
      </c>
      <c r="H6523">
        <v>0</v>
      </c>
      <c r="I6523">
        <v>0</v>
      </c>
      <c r="J6523">
        <v>0</v>
      </c>
      <c r="K6523">
        <v>0</v>
      </c>
      <c r="L6523">
        <v>335326</v>
      </c>
      <c r="M6523">
        <v>0</v>
      </c>
      <c r="N6523">
        <v>0</v>
      </c>
      <c r="O6523">
        <v>335325.68</v>
      </c>
      <c r="P6523">
        <v>0</v>
      </c>
      <c r="Q6523">
        <v>0</v>
      </c>
      <c r="R6523" t="s">
        <v>525</v>
      </c>
      <c r="S6523" t="s">
        <v>161</v>
      </c>
      <c r="T6523" t="s">
        <v>34</v>
      </c>
      <c r="U6523" t="str">
        <f>UPPER(TRIM(SUBSTITUTE(SUBSTITUTE(Cash_Flow[[#This Row],[Deal]],CHAR(160)," "),CHAR(9),"")))</f>
        <v>LEGACY-XSPIRE</v>
      </c>
      <c r="V6523" t="str">
        <f>UPPER(TRIM(SUBSTITUTE(SUBSTITUTE(Cash_Flow[[#This Row],[Fund Name]],CHAR(160)," "),CHAR(9),"")))</f>
        <v>FUND IV</v>
      </c>
      <c r="W6523" t="str">
        <f>UPPER(TRIM(SUBSTITUTE(SUBSTITUTE(Cash_Flow[[#This Row],[Security Type]],CHAR(160)," "),CHAR(9),"")))</f>
        <v>EQUITY</v>
      </c>
      <c r="X65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35325.68</v>
      </c>
      <c r="Y6523" s="2">
        <f>_xlfn.LET(
  _xlpm.x, Cash_Flow[[#This Row],[Date]],
  IF(ISNUMBER(_xlpm.x), _xlpm.x, IFERROR(DATEVALUE(SUBSTITUTE(SUBSTITUTE(_xlpm.x,CHAR(160)," "),CHAR(9),"" )), ""))
)</f>
        <v>44117</v>
      </c>
    </row>
    <row r="6524" spans="1:25" hidden="1" x14ac:dyDescent="0.35">
      <c r="A6524" s="2">
        <v>44135</v>
      </c>
      <c r="B6524" t="s">
        <v>161</v>
      </c>
      <c r="C6524" t="s">
        <v>45</v>
      </c>
      <c r="D6524" t="s">
        <v>21</v>
      </c>
      <c r="E6524" t="s">
        <v>28</v>
      </c>
      <c r="F6524" t="s">
        <v>25</v>
      </c>
      <c r="G6524">
        <v>88079.38</v>
      </c>
      <c r="H6524">
        <v>0</v>
      </c>
      <c r="I6524">
        <v>0</v>
      </c>
      <c r="J6524">
        <v>88079.38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88079.38</v>
      </c>
      <c r="R6524" t="s">
        <v>525</v>
      </c>
      <c r="S6524" t="s">
        <v>161</v>
      </c>
      <c r="T6524" t="s">
        <v>942</v>
      </c>
      <c r="U6524" t="str">
        <f>UPPER(TRIM(SUBSTITUTE(SUBSTITUTE(Cash_Flow[[#This Row],[Deal]],CHAR(160)," "),CHAR(9),"")))</f>
        <v>LEGACY-XSPIRE</v>
      </c>
      <c r="V6524" t="str">
        <f>UPPER(TRIM(SUBSTITUTE(SUBSTITUTE(Cash_Flow[[#This Row],[Fund Name]],CHAR(160)," "),CHAR(9),"")))</f>
        <v>FUND IV</v>
      </c>
      <c r="W6524" t="str">
        <f>UPPER(TRIM(SUBSTITUTE(SUBSTITUTE(Cash_Flow[[#This Row],[Security Type]],CHAR(160)," "),CHAR(9),"")))</f>
        <v>LOAN</v>
      </c>
      <c r="X65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079.38</v>
      </c>
      <c r="Y6524" s="2">
        <f>_xlfn.LET(
  _xlpm.x, Cash_Flow[[#This Row],[Date]],
  IF(ISNUMBER(_xlpm.x), _xlpm.x, IFERROR(DATEVALUE(SUBSTITUTE(SUBSTITUTE(_xlpm.x,CHAR(160)," "),CHAR(9),"" )), ""))
)</f>
        <v>44135</v>
      </c>
    </row>
    <row r="6525" spans="1:25" hidden="1" x14ac:dyDescent="0.35">
      <c r="A6525" s="2">
        <v>44165</v>
      </c>
      <c r="B6525" t="s">
        <v>161</v>
      </c>
      <c r="C6525" t="s">
        <v>45</v>
      </c>
      <c r="D6525" t="s">
        <v>21</v>
      </c>
      <c r="E6525" t="s">
        <v>28</v>
      </c>
      <c r="F6525" t="s">
        <v>25</v>
      </c>
      <c r="G6525">
        <v>85310.5</v>
      </c>
      <c r="H6525">
        <v>0</v>
      </c>
      <c r="I6525">
        <v>0</v>
      </c>
      <c r="J6525">
        <v>85310.5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85310.5</v>
      </c>
      <c r="R6525" t="s">
        <v>525</v>
      </c>
      <c r="S6525" t="s">
        <v>161</v>
      </c>
      <c r="T6525" t="s">
        <v>942</v>
      </c>
      <c r="U6525" t="str">
        <f>UPPER(TRIM(SUBSTITUTE(SUBSTITUTE(Cash_Flow[[#This Row],[Deal]],CHAR(160)," "),CHAR(9),"")))</f>
        <v>LEGACY-XSPIRE</v>
      </c>
      <c r="V6525" t="str">
        <f>UPPER(TRIM(SUBSTITUTE(SUBSTITUTE(Cash_Flow[[#This Row],[Fund Name]],CHAR(160)," "),CHAR(9),"")))</f>
        <v>FUND IV</v>
      </c>
      <c r="W6525" t="str">
        <f>UPPER(TRIM(SUBSTITUTE(SUBSTITUTE(Cash_Flow[[#This Row],[Security Type]],CHAR(160)," "),CHAR(9),"")))</f>
        <v>LOAN</v>
      </c>
      <c r="X65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310.5</v>
      </c>
      <c r="Y6525" s="2">
        <f>_xlfn.LET(
  _xlpm.x, Cash_Flow[[#This Row],[Date]],
  IF(ISNUMBER(_xlpm.x), _xlpm.x, IFERROR(DATEVALUE(SUBSTITUTE(SUBSTITUTE(_xlpm.x,CHAR(160)," "),CHAR(9),"" )), ""))
)</f>
        <v>44165</v>
      </c>
    </row>
    <row r="6526" spans="1:25" hidden="1" x14ac:dyDescent="0.35">
      <c r="A6526" s="2">
        <v>44196</v>
      </c>
      <c r="B6526" t="s">
        <v>161</v>
      </c>
      <c r="C6526" t="s">
        <v>45</v>
      </c>
      <c r="D6526" t="s">
        <v>21</v>
      </c>
      <c r="E6526" t="s">
        <v>28</v>
      </c>
      <c r="F6526" t="s">
        <v>25</v>
      </c>
      <c r="G6526">
        <v>88226.64</v>
      </c>
      <c r="H6526">
        <v>0</v>
      </c>
      <c r="I6526">
        <v>0</v>
      </c>
      <c r="J6526">
        <v>88226.64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88226.64</v>
      </c>
      <c r="R6526" t="s">
        <v>525</v>
      </c>
      <c r="S6526" t="s">
        <v>161</v>
      </c>
      <c r="T6526" t="s">
        <v>942</v>
      </c>
      <c r="U6526" t="str">
        <f>UPPER(TRIM(SUBSTITUTE(SUBSTITUTE(Cash_Flow[[#This Row],[Deal]],CHAR(160)," "),CHAR(9),"")))</f>
        <v>LEGACY-XSPIRE</v>
      </c>
      <c r="V6526" t="str">
        <f>UPPER(TRIM(SUBSTITUTE(SUBSTITUTE(Cash_Flow[[#This Row],[Fund Name]],CHAR(160)," "),CHAR(9),"")))</f>
        <v>FUND IV</v>
      </c>
      <c r="W6526" t="str">
        <f>UPPER(TRIM(SUBSTITUTE(SUBSTITUTE(Cash_Flow[[#This Row],[Security Type]],CHAR(160)," "),CHAR(9),"")))</f>
        <v>LOAN</v>
      </c>
      <c r="X65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226.64</v>
      </c>
      <c r="Y6526" s="2">
        <f>_xlfn.LET(
  _xlpm.x, Cash_Flow[[#This Row],[Date]],
  IF(ISNUMBER(_xlpm.x), _xlpm.x, IFERROR(DATEVALUE(SUBSTITUTE(SUBSTITUTE(_xlpm.x,CHAR(160)," "),CHAR(9),"" )), ""))
)</f>
        <v>44196</v>
      </c>
    </row>
    <row r="6527" spans="1:25" hidden="1" x14ac:dyDescent="0.35">
      <c r="A6527" s="2">
        <v>44227</v>
      </c>
      <c r="B6527" t="s">
        <v>161</v>
      </c>
      <c r="C6527" t="s">
        <v>45</v>
      </c>
      <c r="D6527" t="s">
        <v>21</v>
      </c>
      <c r="E6527" t="s">
        <v>28</v>
      </c>
      <c r="F6527" t="s">
        <v>25</v>
      </c>
      <c r="G6527">
        <v>88301.57</v>
      </c>
      <c r="H6527">
        <v>0</v>
      </c>
      <c r="I6527">
        <v>0</v>
      </c>
      <c r="J6527">
        <v>88301.57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88301.57</v>
      </c>
      <c r="R6527" t="s">
        <v>525</v>
      </c>
      <c r="S6527" t="s">
        <v>161</v>
      </c>
      <c r="T6527" t="s">
        <v>942</v>
      </c>
      <c r="U6527" t="str">
        <f>UPPER(TRIM(SUBSTITUTE(SUBSTITUTE(Cash_Flow[[#This Row],[Deal]],CHAR(160)," "),CHAR(9),"")))</f>
        <v>LEGACY-XSPIRE</v>
      </c>
      <c r="V6527" t="str">
        <f>UPPER(TRIM(SUBSTITUTE(SUBSTITUTE(Cash_Flow[[#This Row],[Fund Name]],CHAR(160)," "),CHAR(9),"")))</f>
        <v>FUND IV</v>
      </c>
      <c r="W6527" t="str">
        <f>UPPER(TRIM(SUBSTITUTE(SUBSTITUTE(Cash_Flow[[#This Row],[Security Type]],CHAR(160)," "),CHAR(9),"")))</f>
        <v>LOAN</v>
      </c>
      <c r="X65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301.57</v>
      </c>
      <c r="Y6527" s="2">
        <f>_xlfn.LET(
  _xlpm.x, Cash_Flow[[#This Row],[Date]],
  IF(ISNUMBER(_xlpm.x), _xlpm.x, IFERROR(DATEVALUE(SUBSTITUTE(SUBSTITUTE(_xlpm.x,CHAR(160)," "),CHAR(9),"" )), ""))
)</f>
        <v>44227</v>
      </c>
    </row>
    <row r="6528" spans="1:25" hidden="1" x14ac:dyDescent="0.35">
      <c r="A6528" s="2">
        <v>44255</v>
      </c>
      <c r="B6528" t="s">
        <v>161</v>
      </c>
      <c r="C6528" t="s">
        <v>45</v>
      </c>
      <c r="D6528" t="s">
        <v>21</v>
      </c>
      <c r="E6528" t="s">
        <v>28</v>
      </c>
      <c r="F6528" t="s">
        <v>25</v>
      </c>
      <c r="G6528">
        <v>79824</v>
      </c>
      <c r="H6528">
        <v>0</v>
      </c>
      <c r="I6528">
        <v>0</v>
      </c>
      <c r="J6528">
        <v>79824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79824</v>
      </c>
      <c r="R6528" t="s">
        <v>525</v>
      </c>
      <c r="S6528" t="s">
        <v>161</v>
      </c>
      <c r="T6528" t="s">
        <v>942</v>
      </c>
      <c r="U6528" t="str">
        <f>UPPER(TRIM(SUBSTITUTE(SUBSTITUTE(Cash_Flow[[#This Row],[Deal]],CHAR(160)," "),CHAR(9),"")))</f>
        <v>LEGACY-XSPIRE</v>
      </c>
      <c r="V6528" t="str">
        <f>UPPER(TRIM(SUBSTITUTE(SUBSTITUTE(Cash_Flow[[#This Row],[Fund Name]],CHAR(160)," "),CHAR(9),"")))</f>
        <v>FUND IV</v>
      </c>
      <c r="W6528" t="str">
        <f>UPPER(TRIM(SUBSTITUTE(SUBSTITUTE(Cash_Flow[[#This Row],[Security Type]],CHAR(160)," "),CHAR(9),"")))</f>
        <v>LOAN</v>
      </c>
      <c r="X65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824</v>
      </c>
      <c r="Y6528" s="2">
        <f>_xlfn.LET(
  _xlpm.x, Cash_Flow[[#This Row],[Date]],
  IF(ISNUMBER(_xlpm.x), _xlpm.x, IFERROR(DATEVALUE(SUBSTITUTE(SUBSTITUTE(_xlpm.x,CHAR(160)," "),CHAR(9),"" )), ""))
)</f>
        <v>44255</v>
      </c>
    </row>
    <row r="6529" spans="1:25" hidden="1" x14ac:dyDescent="0.35">
      <c r="A6529" s="2">
        <v>44286</v>
      </c>
      <c r="B6529" t="s">
        <v>161</v>
      </c>
      <c r="C6529" t="s">
        <v>45</v>
      </c>
      <c r="D6529" t="s">
        <v>21</v>
      </c>
      <c r="E6529" t="s">
        <v>28</v>
      </c>
      <c r="F6529" t="s">
        <v>25</v>
      </c>
      <c r="G6529">
        <v>88444.37</v>
      </c>
      <c r="H6529">
        <v>0</v>
      </c>
      <c r="I6529">
        <v>0</v>
      </c>
      <c r="J6529">
        <v>88444.37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88444.37</v>
      </c>
      <c r="R6529" t="s">
        <v>525</v>
      </c>
      <c r="S6529" t="s">
        <v>161</v>
      </c>
      <c r="T6529" t="s">
        <v>942</v>
      </c>
      <c r="U6529" t="str">
        <f>UPPER(TRIM(SUBSTITUTE(SUBSTITUTE(Cash_Flow[[#This Row],[Deal]],CHAR(160)," "),CHAR(9),"")))</f>
        <v>LEGACY-XSPIRE</v>
      </c>
      <c r="V6529" t="str">
        <f>UPPER(TRIM(SUBSTITUTE(SUBSTITUTE(Cash_Flow[[#This Row],[Fund Name]],CHAR(160)," "),CHAR(9),"")))</f>
        <v>FUND IV</v>
      </c>
      <c r="W6529" t="str">
        <f>UPPER(TRIM(SUBSTITUTE(SUBSTITUTE(Cash_Flow[[#This Row],[Security Type]],CHAR(160)," "),CHAR(9),"")))</f>
        <v>LOAN</v>
      </c>
      <c r="X65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444.37</v>
      </c>
      <c r="Y6529" s="2">
        <f>_xlfn.LET(
  _xlpm.x, Cash_Flow[[#This Row],[Date]],
  IF(ISNUMBER(_xlpm.x), _xlpm.x, IFERROR(DATEVALUE(SUBSTITUTE(SUBSTITUTE(_xlpm.x,CHAR(160)," "),CHAR(9),"" )), ""))
)</f>
        <v>44286</v>
      </c>
    </row>
    <row r="6530" spans="1:25" hidden="1" x14ac:dyDescent="0.35">
      <c r="A6530" s="2">
        <v>44316</v>
      </c>
      <c r="B6530" t="s">
        <v>161</v>
      </c>
      <c r="C6530" t="s">
        <v>45</v>
      </c>
      <c r="D6530" t="s">
        <v>21</v>
      </c>
      <c r="E6530" t="s">
        <v>28</v>
      </c>
      <c r="F6530" t="s">
        <v>25</v>
      </c>
      <c r="G6530">
        <v>85664.02</v>
      </c>
      <c r="H6530">
        <v>0</v>
      </c>
      <c r="I6530">
        <v>0</v>
      </c>
      <c r="J6530">
        <v>85664.02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85664.02</v>
      </c>
      <c r="R6530" t="s">
        <v>525</v>
      </c>
      <c r="S6530" t="s">
        <v>161</v>
      </c>
      <c r="T6530" t="s">
        <v>942</v>
      </c>
      <c r="U6530" t="str">
        <f>UPPER(TRIM(SUBSTITUTE(SUBSTITUTE(Cash_Flow[[#This Row],[Deal]],CHAR(160)," "),CHAR(9),"")))</f>
        <v>LEGACY-XSPIRE</v>
      </c>
      <c r="V6530" t="str">
        <f>UPPER(TRIM(SUBSTITUTE(SUBSTITUTE(Cash_Flow[[#This Row],[Fund Name]],CHAR(160)," "),CHAR(9),"")))</f>
        <v>FUND IV</v>
      </c>
      <c r="W6530" t="str">
        <f>UPPER(TRIM(SUBSTITUTE(SUBSTITUTE(Cash_Flow[[#This Row],[Security Type]],CHAR(160)," "),CHAR(9),"")))</f>
        <v>LOAN</v>
      </c>
      <c r="X65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664.02</v>
      </c>
      <c r="Y6530" s="2">
        <f>_xlfn.LET(
  _xlpm.x, Cash_Flow[[#This Row],[Date]],
  IF(ISNUMBER(_xlpm.x), _xlpm.x, IFERROR(DATEVALUE(SUBSTITUTE(SUBSTITUTE(_xlpm.x,CHAR(160)," "),CHAR(9),"" )), ""))
)</f>
        <v>44316</v>
      </c>
    </row>
    <row r="6531" spans="1:25" hidden="1" x14ac:dyDescent="0.35">
      <c r="A6531" s="2">
        <v>44347</v>
      </c>
      <c r="B6531" t="s">
        <v>161</v>
      </c>
      <c r="C6531" t="s">
        <v>45</v>
      </c>
      <c r="D6531" t="s">
        <v>21</v>
      </c>
      <c r="E6531" t="s">
        <v>28</v>
      </c>
      <c r="F6531" t="s">
        <v>25</v>
      </c>
      <c r="G6531">
        <v>88592.24</v>
      </c>
      <c r="H6531">
        <v>0</v>
      </c>
      <c r="I6531">
        <v>0</v>
      </c>
      <c r="J6531">
        <v>88592.24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88592.24</v>
      </c>
      <c r="R6531" t="s">
        <v>525</v>
      </c>
      <c r="S6531" t="s">
        <v>161</v>
      </c>
      <c r="T6531" t="s">
        <v>942</v>
      </c>
      <c r="U6531" t="str">
        <f>UPPER(TRIM(SUBSTITUTE(SUBSTITUTE(Cash_Flow[[#This Row],[Deal]],CHAR(160)," "),CHAR(9),"")))</f>
        <v>LEGACY-XSPIRE</v>
      </c>
      <c r="V6531" t="str">
        <f>UPPER(TRIM(SUBSTITUTE(SUBSTITUTE(Cash_Flow[[#This Row],[Fund Name]],CHAR(160)," "),CHAR(9),"")))</f>
        <v>FUND IV</v>
      </c>
      <c r="W6531" t="str">
        <f>UPPER(TRIM(SUBSTITUTE(SUBSTITUTE(Cash_Flow[[#This Row],[Security Type]],CHAR(160)," "),CHAR(9),"")))</f>
        <v>LOAN</v>
      </c>
      <c r="X65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592.24</v>
      </c>
      <c r="Y6531" s="2">
        <f>_xlfn.LET(
  _xlpm.x, Cash_Flow[[#This Row],[Date]],
  IF(ISNUMBER(_xlpm.x), _xlpm.x, IFERROR(DATEVALUE(SUBSTITUTE(SUBSTITUTE(_xlpm.x,CHAR(160)," "),CHAR(9),"" )), ""))
)</f>
        <v>44347</v>
      </c>
    </row>
    <row r="6532" spans="1:25" hidden="1" x14ac:dyDescent="0.35">
      <c r="A6532" s="2">
        <v>44377</v>
      </c>
      <c r="B6532" t="s">
        <v>161</v>
      </c>
      <c r="C6532" t="s">
        <v>45</v>
      </c>
      <c r="D6532" t="s">
        <v>21</v>
      </c>
      <c r="E6532" t="s">
        <v>28</v>
      </c>
      <c r="F6532" t="s">
        <v>25</v>
      </c>
      <c r="G6532">
        <v>85807.24</v>
      </c>
      <c r="H6532">
        <v>0</v>
      </c>
      <c r="I6532">
        <v>0</v>
      </c>
      <c r="J6532">
        <v>85807.24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85807.24</v>
      </c>
      <c r="R6532" t="s">
        <v>525</v>
      </c>
      <c r="S6532" t="s">
        <v>161</v>
      </c>
      <c r="T6532" t="s">
        <v>942</v>
      </c>
      <c r="U6532" t="str">
        <f>UPPER(TRIM(SUBSTITUTE(SUBSTITUTE(Cash_Flow[[#This Row],[Deal]],CHAR(160)," "),CHAR(9),"")))</f>
        <v>LEGACY-XSPIRE</v>
      </c>
      <c r="V6532" t="str">
        <f>UPPER(TRIM(SUBSTITUTE(SUBSTITUTE(Cash_Flow[[#This Row],[Fund Name]],CHAR(160)," "),CHAR(9),"")))</f>
        <v>FUND IV</v>
      </c>
      <c r="W6532" t="str">
        <f>UPPER(TRIM(SUBSTITUTE(SUBSTITUTE(Cash_Flow[[#This Row],[Security Type]],CHAR(160)," "),CHAR(9),"")))</f>
        <v>LOAN</v>
      </c>
      <c r="X65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807.24</v>
      </c>
      <c r="Y6532" s="2">
        <f>_xlfn.LET(
  _xlpm.x, Cash_Flow[[#This Row],[Date]],
  IF(ISNUMBER(_xlpm.x), _xlpm.x, IFERROR(DATEVALUE(SUBSTITUTE(SUBSTITUTE(_xlpm.x,CHAR(160)," "),CHAR(9),"" )), ""))
)</f>
        <v>44377</v>
      </c>
    </row>
    <row r="6533" spans="1:25" hidden="1" x14ac:dyDescent="0.35">
      <c r="A6533" s="2">
        <v>44408</v>
      </c>
      <c r="B6533" t="s">
        <v>161</v>
      </c>
      <c r="C6533" t="s">
        <v>45</v>
      </c>
      <c r="D6533" t="s">
        <v>21</v>
      </c>
      <c r="E6533" t="s">
        <v>28</v>
      </c>
      <c r="F6533" t="s">
        <v>25</v>
      </c>
      <c r="G6533">
        <v>88740.37</v>
      </c>
      <c r="H6533">
        <v>0</v>
      </c>
      <c r="I6533">
        <v>0</v>
      </c>
      <c r="J6533">
        <v>88740.37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88740.37</v>
      </c>
      <c r="R6533" t="s">
        <v>525</v>
      </c>
      <c r="S6533" t="s">
        <v>161</v>
      </c>
      <c r="T6533" t="s">
        <v>942</v>
      </c>
      <c r="U6533" t="str">
        <f>UPPER(TRIM(SUBSTITUTE(SUBSTITUTE(Cash_Flow[[#This Row],[Deal]],CHAR(160)," "),CHAR(9),"")))</f>
        <v>LEGACY-XSPIRE</v>
      </c>
      <c r="V6533" t="str">
        <f>UPPER(TRIM(SUBSTITUTE(SUBSTITUTE(Cash_Flow[[#This Row],[Fund Name]],CHAR(160)," "),CHAR(9),"")))</f>
        <v>FUND IV</v>
      </c>
      <c r="W6533" t="str">
        <f>UPPER(TRIM(SUBSTITUTE(SUBSTITUTE(Cash_Flow[[#This Row],[Security Type]],CHAR(160)," "),CHAR(9),"")))</f>
        <v>LOAN</v>
      </c>
      <c r="X65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740.37</v>
      </c>
      <c r="Y6533" s="2">
        <f>_xlfn.LET(
  _xlpm.x, Cash_Flow[[#This Row],[Date]],
  IF(ISNUMBER(_xlpm.x), _xlpm.x, IFERROR(DATEVALUE(SUBSTITUTE(SUBSTITUTE(_xlpm.x,CHAR(160)," "),CHAR(9),"" )), ""))
)</f>
        <v>44408</v>
      </c>
    </row>
    <row r="6534" spans="1:25" hidden="1" x14ac:dyDescent="0.35">
      <c r="A6534" s="2">
        <v>44439</v>
      </c>
      <c r="B6534" t="s">
        <v>161</v>
      </c>
      <c r="C6534" t="s">
        <v>45</v>
      </c>
      <c r="D6534" t="s">
        <v>21</v>
      </c>
      <c r="E6534" t="s">
        <v>28</v>
      </c>
      <c r="F6534" t="s">
        <v>25</v>
      </c>
      <c r="G6534">
        <v>88815.73</v>
      </c>
      <c r="H6534">
        <v>0</v>
      </c>
      <c r="I6534">
        <v>0</v>
      </c>
      <c r="J6534">
        <v>88815.73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88815.73</v>
      </c>
      <c r="R6534" t="s">
        <v>525</v>
      </c>
      <c r="S6534" t="s">
        <v>161</v>
      </c>
      <c r="T6534" t="s">
        <v>942</v>
      </c>
      <c r="U6534" t="str">
        <f>UPPER(TRIM(SUBSTITUTE(SUBSTITUTE(Cash_Flow[[#This Row],[Deal]],CHAR(160)," "),CHAR(9),"")))</f>
        <v>LEGACY-XSPIRE</v>
      </c>
      <c r="V6534" t="str">
        <f>UPPER(TRIM(SUBSTITUTE(SUBSTITUTE(Cash_Flow[[#This Row],[Fund Name]],CHAR(160)," "),CHAR(9),"")))</f>
        <v>FUND IV</v>
      </c>
      <c r="W6534" t="str">
        <f>UPPER(TRIM(SUBSTITUTE(SUBSTITUTE(Cash_Flow[[#This Row],[Security Type]],CHAR(160)," "),CHAR(9),"")))</f>
        <v>LOAN</v>
      </c>
      <c r="X65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815.73</v>
      </c>
      <c r="Y6534" s="2">
        <f>_xlfn.LET(
  _xlpm.x, Cash_Flow[[#This Row],[Date]],
  IF(ISNUMBER(_xlpm.x), _xlpm.x, IFERROR(DATEVALUE(SUBSTITUTE(SUBSTITUTE(_xlpm.x,CHAR(160)," "),CHAR(9),"" )), ""))
)</f>
        <v>44439</v>
      </c>
    </row>
    <row r="6535" spans="1:25" hidden="1" x14ac:dyDescent="0.35">
      <c r="A6535" s="2">
        <v>44469</v>
      </c>
      <c r="B6535" t="s">
        <v>161</v>
      </c>
      <c r="C6535" t="s">
        <v>45</v>
      </c>
      <c r="D6535" t="s">
        <v>21</v>
      </c>
      <c r="E6535" t="s">
        <v>28</v>
      </c>
      <c r="F6535" t="s">
        <v>25</v>
      </c>
      <c r="G6535">
        <v>86023.7</v>
      </c>
      <c r="H6535">
        <v>0</v>
      </c>
      <c r="I6535">
        <v>0</v>
      </c>
      <c r="J6535">
        <v>86023.7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86023.7</v>
      </c>
      <c r="R6535" t="s">
        <v>525</v>
      </c>
      <c r="S6535" t="s">
        <v>161</v>
      </c>
      <c r="T6535" t="s">
        <v>942</v>
      </c>
      <c r="U6535" t="str">
        <f>UPPER(TRIM(SUBSTITUTE(SUBSTITUTE(Cash_Flow[[#This Row],[Deal]],CHAR(160)," "),CHAR(9),"")))</f>
        <v>LEGACY-XSPIRE</v>
      </c>
      <c r="V6535" t="str">
        <f>UPPER(TRIM(SUBSTITUTE(SUBSTITUTE(Cash_Flow[[#This Row],[Fund Name]],CHAR(160)," "),CHAR(9),"")))</f>
        <v>FUND IV</v>
      </c>
      <c r="W6535" t="str">
        <f>UPPER(TRIM(SUBSTITUTE(SUBSTITUTE(Cash_Flow[[#This Row],[Security Type]],CHAR(160)," "),CHAR(9),"")))</f>
        <v>LOAN</v>
      </c>
      <c r="X65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023.7</v>
      </c>
      <c r="Y6535" s="2">
        <f>_xlfn.LET(
  _xlpm.x, Cash_Flow[[#This Row],[Date]],
  IF(ISNUMBER(_xlpm.x), _xlpm.x, IFERROR(DATEVALUE(SUBSTITUTE(SUBSTITUTE(_xlpm.x,CHAR(160)," "),CHAR(9),"" )), ""))
)</f>
        <v>44469</v>
      </c>
    </row>
    <row r="6536" spans="1:25" hidden="1" x14ac:dyDescent="0.35">
      <c r="A6536" s="2">
        <v>44483</v>
      </c>
      <c r="B6536" t="s">
        <v>161</v>
      </c>
      <c r="C6536" t="s">
        <v>45</v>
      </c>
      <c r="D6536" t="s">
        <v>21</v>
      </c>
      <c r="E6536" t="s">
        <v>28</v>
      </c>
      <c r="F6536" t="s">
        <v>31</v>
      </c>
      <c r="G6536">
        <v>1000000</v>
      </c>
      <c r="H6536">
        <v>0</v>
      </c>
      <c r="I6536">
        <v>0</v>
      </c>
      <c r="J6536">
        <v>100000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1000000</v>
      </c>
      <c r="R6536" t="s">
        <v>525</v>
      </c>
      <c r="S6536" t="s">
        <v>161</v>
      </c>
      <c r="T6536" t="s">
        <v>942</v>
      </c>
      <c r="U6536" t="str">
        <f>UPPER(TRIM(SUBSTITUTE(SUBSTITUTE(Cash_Flow[[#This Row],[Deal]],CHAR(160)," "),CHAR(9),"")))</f>
        <v>LEGACY-XSPIRE</v>
      </c>
      <c r="V6536" t="str">
        <f>UPPER(TRIM(SUBSTITUTE(SUBSTITUTE(Cash_Flow[[#This Row],[Fund Name]],CHAR(160)," "),CHAR(9),"")))</f>
        <v>FUND IV</v>
      </c>
      <c r="W6536" t="str">
        <f>UPPER(TRIM(SUBSTITUTE(SUBSTITUTE(Cash_Flow[[#This Row],[Security Type]],CHAR(160)," "),CHAR(9),"")))</f>
        <v>LOAN</v>
      </c>
      <c r="X65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0</v>
      </c>
      <c r="Y6536" s="2">
        <f>_xlfn.LET(
  _xlpm.x, Cash_Flow[[#This Row],[Date]],
  IF(ISNUMBER(_xlpm.x), _xlpm.x, IFERROR(DATEVALUE(SUBSTITUTE(SUBSTITUTE(_xlpm.x,CHAR(160)," "),CHAR(9),"" )), ""))
)</f>
        <v>44483</v>
      </c>
    </row>
    <row r="6537" spans="1:25" hidden="1" x14ac:dyDescent="0.35">
      <c r="A6537" s="2">
        <v>44491</v>
      </c>
      <c r="B6537" t="s">
        <v>161</v>
      </c>
      <c r="C6537" t="s">
        <v>45</v>
      </c>
      <c r="D6537" t="s">
        <v>21</v>
      </c>
      <c r="E6537" t="s">
        <v>34</v>
      </c>
      <c r="F6537" t="s">
        <v>24</v>
      </c>
      <c r="G6537">
        <v>-337030.19</v>
      </c>
      <c r="H6537">
        <v>0</v>
      </c>
      <c r="I6537">
        <v>0</v>
      </c>
      <c r="J6537">
        <v>0</v>
      </c>
      <c r="K6537">
        <v>0</v>
      </c>
      <c r="L6537">
        <v>337030</v>
      </c>
      <c r="M6537">
        <v>0</v>
      </c>
      <c r="N6537">
        <v>0</v>
      </c>
      <c r="O6537">
        <v>337030.19</v>
      </c>
      <c r="P6537">
        <v>0</v>
      </c>
      <c r="Q6537">
        <v>0</v>
      </c>
      <c r="R6537" t="s">
        <v>525</v>
      </c>
      <c r="S6537" t="s">
        <v>161</v>
      </c>
      <c r="T6537" t="s">
        <v>34</v>
      </c>
      <c r="U6537" t="str">
        <f>UPPER(TRIM(SUBSTITUTE(SUBSTITUTE(Cash_Flow[[#This Row],[Deal]],CHAR(160)," "),CHAR(9),"")))</f>
        <v>LEGACY-XSPIRE</v>
      </c>
      <c r="V6537" t="str">
        <f>UPPER(TRIM(SUBSTITUTE(SUBSTITUTE(Cash_Flow[[#This Row],[Fund Name]],CHAR(160)," "),CHAR(9),"")))</f>
        <v>FUND IV</v>
      </c>
      <c r="W6537" t="str">
        <f>UPPER(TRIM(SUBSTITUTE(SUBSTITUTE(Cash_Flow[[#This Row],[Security Type]],CHAR(160)," "),CHAR(9),"")))</f>
        <v>EQUITY</v>
      </c>
      <c r="X65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37030.19</v>
      </c>
      <c r="Y6537" s="2">
        <f>_xlfn.LET(
  _xlpm.x, Cash_Flow[[#This Row],[Date]],
  IF(ISNUMBER(_xlpm.x), _xlpm.x, IFERROR(DATEVALUE(SUBSTITUTE(SUBSTITUTE(_xlpm.x,CHAR(160)," "),CHAR(9),"" )), ""))
)</f>
        <v>44491</v>
      </c>
    </row>
    <row r="6538" spans="1:25" hidden="1" x14ac:dyDescent="0.35">
      <c r="A6538" s="2">
        <v>44500</v>
      </c>
      <c r="B6538" t="s">
        <v>161</v>
      </c>
      <c r="C6538" t="s">
        <v>45</v>
      </c>
      <c r="D6538" t="s">
        <v>21</v>
      </c>
      <c r="E6538" t="s">
        <v>28</v>
      </c>
      <c r="F6538" t="s">
        <v>25</v>
      </c>
      <c r="G6538">
        <v>84325.4</v>
      </c>
      <c r="H6538">
        <v>0</v>
      </c>
      <c r="I6538">
        <v>0</v>
      </c>
      <c r="J6538">
        <v>84325.4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84325.4</v>
      </c>
      <c r="R6538" t="s">
        <v>525</v>
      </c>
      <c r="S6538" t="s">
        <v>161</v>
      </c>
      <c r="T6538" t="s">
        <v>942</v>
      </c>
      <c r="U6538" t="str">
        <f>UPPER(TRIM(SUBSTITUTE(SUBSTITUTE(Cash_Flow[[#This Row],[Deal]],CHAR(160)," "),CHAR(9),"")))</f>
        <v>LEGACY-XSPIRE</v>
      </c>
      <c r="V6538" t="str">
        <f>UPPER(TRIM(SUBSTITUTE(SUBSTITUTE(Cash_Flow[[#This Row],[Fund Name]],CHAR(160)," "),CHAR(9),"")))</f>
        <v>FUND IV</v>
      </c>
      <c r="W6538" t="str">
        <f>UPPER(TRIM(SUBSTITUTE(SUBSTITUTE(Cash_Flow[[#This Row],[Security Type]],CHAR(160)," "),CHAR(9),"")))</f>
        <v>LOAN</v>
      </c>
      <c r="X65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325.4</v>
      </c>
      <c r="Y6538" s="2">
        <f>_xlfn.LET(
  _xlpm.x, Cash_Flow[[#This Row],[Date]],
  IF(ISNUMBER(_xlpm.x), _xlpm.x, IFERROR(DATEVALUE(SUBSTITUTE(SUBSTITUTE(_xlpm.x,CHAR(160)," "),CHAR(9),"" )), ""))
)</f>
        <v>44500</v>
      </c>
    </row>
    <row r="6539" spans="1:25" hidden="1" x14ac:dyDescent="0.35">
      <c r="A6539" s="2">
        <v>44530</v>
      </c>
      <c r="B6539" t="s">
        <v>161</v>
      </c>
      <c r="C6539" t="s">
        <v>45</v>
      </c>
      <c r="D6539" t="s">
        <v>21</v>
      </c>
      <c r="E6539" t="s">
        <v>28</v>
      </c>
      <c r="F6539" t="s">
        <v>25</v>
      </c>
      <c r="G6539">
        <v>77944.539999999994</v>
      </c>
      <c r="H6539">
        <v>0</v>
      </c>
      <c r="I6539">
        <v>0</v>
      </c>
      <c r="J6539">
        <v>77944.539999999994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77944.539999999994</v>
      </c>
      <c r="R6539" t="s">
        <v>525</v>
      </c>
      <c r="S6539" t="s">
        <v>161</v>
      </c>
      <c r="T6539" t="s">
        <v>942</v>
      </c>
      <c r="U6539" t="str">
        <f>UPPER(TRIM(SUBSTITUTE(SUBSTITUTE(Cash_Flow[[#This Row],[Deal]],CHAR(160)," "),CHAR(9),"")))</f>
        <v>LEGACY-XSPIRE</v>
      </c>
      <c r="V6539" t="str">
        <f>UPPER(TRIM(SUBSTITUTE(SUBSTITUTE(Cash_Flow[[#This Row],[Fund Name]],CHAR(160)," "),CHAR(9),"")))</f>
        <v>FUND IV</v>
      </c>
      <c r="W6539" t="str">
        <f>UPPER(TRIM(SUBSTITUTE(SUBSTITUTE(Cash_Flow[[#This Row],[Security Type]],CHAR(160)," "),CHAR(9),"")))</f>
        <v>LOAN</v>
      </c>
      <c r="X65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944.539999999994</v>
      </c>
      <c r="Y6539" s="2">
        <f>_xlfn.LET(
  _xlpm.x, Cash_Flow[[#This Row],[Date]],
  IF(ISNUMBER(_xlpm.x), _xlpm.x, IFERROR(DATEVALUE(SUBSTITUTE(SUBSTITUTE(_xlpm.x,CHAR(160)," "),CHAR(9),"" )), ""))
)</f>
        <v>44530</v>
      </c>
    </row>
    <row r="6540" spans="1:25" hidden="1" x14ac:dyDescent="0.35">
      <c r="A6540" s="2">
        <v>44561</v>
      </c>
      <c r="B6540" t="s">
        <v>161</v>
      </c>
      <c r="C6540" t="s">
        <v>45</v>
      </c>
      <c r="D6540" t="s">
        <v>21</v>
      </c>
      <c r="E6540" t="s">
        <v>28</v>
      </c>
      <c r="F6540" t="s">
        <v>25</v>
      </c>
      <c r="G6540">
        <v>80608.89</v>
      </c>
      <c r="H6540">
        <v>0</v>
      </c>
      <c r="I6540">
        <v>0</v>
      </c>
      <c r="J6540">
        <v>80608.89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80608.89</v>
      </c>
      <c r="R6540" t="s">
        <v>525</v>
      </c>
      <c r="S6540" t="s">
        <v>161</v>
      </c>
      <c r="T6540" t="s">
        <v>942</v>
      </c>
      <c r="U6540" t="str">
        <f>UPPER(TRIM(SUBSTITUTE(SUBSTITUTE(Cash_Flow[[#This Row],[Deal]],CHAR(160)," "),CHAR(9),"")))</f>
        <v>LEGACY-XSPIRE</v>
      </c>
      <c r="V6540" t="str">
        <f>UPPER(TRIM(SUBSTITUTE(SUBSTITUTE(Cash_Flow[[#This Row],[Fund Name]],CHAR(160)," "),CHAR(9),"")))</f>
        <v>FUND IV</v>
      </c>
      <c r="W6540" t="str">
        <f>UPPER(TRIM(SUBSTITUTE(SUBSTITUTE(Cash_Flow[[#This Row],[Security Type]],CHAR(160)," "),CHAR(9),"")))</f>
        <v>LOAN</v>
      </c>
      <c r="X65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608.89</v>
      </c>
      <c r="Y6540" s="2">
        <f>_xlfn.LET(
  _xlpm.x, Cash_Flow[[#This Row],[Date]],
  IF(ISNUMBER(_xlpm.x), _xlpm.x, IFERROR(DATEVALUE(SUBSTITUTE(SUBSTITUTE(_xlpm.x,CHAR(160)," "),CHAR(9),"" )), ""))
)</f>
        <v>44561</v>
      </c>
    </row>
    <row r="6541" spans="1:25" hidden="1" x14ac:dyDescent="0.35">
      <c r="A6541" s="2">
        <v>44592</v>
      </c>
      <c r="B6541" t="s">
        <v>161</v>
      </c>
      <c r="C6541" t="s">
        <v>45</v>
      </c>
      <c r="D6541" t="s">
        <v>21</v>
      </c>
      <c r="E6541" t="s">
        <v>28</v>
      </c>
      <c r="F6541" t="s">
        <v>25</v>
      </c>
      <c r="G6541">
        <v>80677.350000000006</v>
      </c>
      <c r="H6541">
        <v>0</v>
      </c>
      <c r="I6541">
        <v>0</v>
      </c>
      <c r="J6541">
        <v>80677.350000000006</v>
      </c>
      <c r="K6541">
        <v>0</v>
      </c>
      <c r="L6541">
        <v>0</v>
      </c>
      <c r="M6541">
        <v>0</v>
      </c>
      <c r="N6541">
        <v>0</v>
      </c>
      <c r="O6541">
        <v>0</v>
      </c>
      <c r="P6541">
        <v>0</v>
      </c>
      <c r="Q6541">
        <v>80677.350000000006</v>
      </c>
      <c r="R6541" t="s">
        <v>525</v>
      </c>
      <c r="S6541" t="s">
        <v>161</v>
      </c>
      <c r="T6541" t="s">
        <v>942</v>
      </c>
      <c r="U6541" t="str">
        <f>UPPER(TRIM(SUBSTITUTE(SUBSTITUTE(Cash_Flow[[#This Row],[Deal]],CHAR(160)," "),CHAR(9),"")))</f>
        <v>LEGACY-XSPIRE</v>
      </c>
      <c r="V6541" t="str">
        <f>UPPER(TRIM(SUBSTITUTE(SUBSTITUTE(Cash_Flow[[#This Row],[Fund Name]],CHAR(160)," "),CHAR(9),"")))</f>
        <v>FUND IV</v>
      </c>
      <c r="W6541" t="str">
        <f>UPPER(TRIM(SUBSTITUTE(SUBSTITUTE(Cash_Flow[[#This Row],[Security Type]],CHAR(160)," "),CHAR(9),"")))</f>
        <v>LOAN</v>
      </c>
      <c r="X65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677.350000000006</v>
      </c>
      <c r="Y6541" s="2">
        <f>_xlfn.LET(
  _xlpm.x, Cash_Flow[[#This Row],[Date]],
  IF(ISNUMBER(_xlpm.x), _xlpm.x, IFERROR(DATEVALUE(SUBSTITUTE(SUBSTITUTE(_xlpm.x,CHAR(160)," "),CHAR(9),"" )), ""))
)</f>
        <v>44592</v>
      </c>
    </row>
    <row r="6542" spans="1:25" hidden="1" x14ac:dyDescent="0.35">
      <c r="A6542" s="2">
        <v>44620</v>
      </c>
      <c r="B6542" t="s">
        <v>161</v>
      </c>
      <c r="C6542" t="s">
        <v>45</v>
      </c>
      <c r="D6542" t="s">
        <v>21</v>
      </c>
      <c r="E6542" t="s">
        <v>28</v>
      </c>
      <c r="F6542" t="s">
        <v>25</v>
      </c>
      <c r="G6542">
        <v>72931.759999999995</v>
      </c>
      <c r="H6542">
        <v>0</v>
      </c>
      <c r="I6542">
        <v>0</v>
      </c>
      <c r="J6542">
        <v>72931.759999999995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72931.759999999995</v>
      </c>
      <c r="R6542" t="s">
        <v>525</v>
      </c>
      <c r="S6542" t="s">
        <v>161</v>
      </c>
      <c r="T6542" t="s">
        <v>942</v>
      </c>
      <c r="U6542" t="str">
        <f>UPPER(TRIM(SUBSTITUTE(SUBSTITUTE(Cash_Flow[[#This Row],[Deal]],CHAR(160)," "),CHAR(9),"")))</f>
        <v>LEGACY-XSPIRE</v>
      </c>
      <c r="V6542" t="str">
        <f>UPPER(TRIM(SUBSTITUTE(SUBSTITUTE(Cash_Flow[[#This Row],[Fund Name]],CHAR(160)," "),CHAR(9),"")))</f>
        <v>FUND IV</v>
      </c>
      <c r="W6542" t="str">
        <f>UPPER(TRIM(SUBSTITUTE(SUBSTITUTE(Cash_Flow[[#This Row],[Security Type]],CHAR(160)," "),CHAR(9),"")))</f>
        <v>LOAN</v>
      </c>
      <c r="X65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931.759999999995</v>
      </c>
      <c r="Y6542" s="2">
        <f>_xlfn.LET(
  _xlpm.x, Cash_Flow[[#This Row],[Date]],
  IF(ISNUMBER(_xlpm.x), _xlpm.x, IFERROR(DATEVALUE(SUBSTITUTE(SUBSTITUTE(_xlpm.x,CHAR(160)," "),CHAR(9),"" )), ""))
)</f>
        <v>44620</v>
      </c>
    </row>
    <row r="6543" spans="1:25" hidden="1" x14ac:dyDescent="0.35">
      <c r="A6543" s="2">
        <v>44651</v>
      </c>
      <c r="B6543" t="s">
        <v>161</v>
      </c>
      <c r="C6543" t="s">
        <v>45</v>
      </c>
      <c r="D6543" t="s">
        <v>21</v>
      </c>
      <c r="E6543" t="s">
        <v>28</v>
      </c>
      <c r="F6543" t="s">
        <v>25</v>
      </c>
      <c r="G6543">
        <v>80807.81</v>
      </c>
      <c r="H6543">
        <v>0</v>
      </c>
      <c r="I6543">
        <v>0</v>
      </c>
      <c r="J6543">
        <v>80807.81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80807.81</v>
      </c>
      <c r="R6543" t="s">
        <v>525</v>
      </c>
      <c r="S6543" t="s">
        <v>161</v>
      </c>
      <c r="T6543" t="s">
        <v>942</v>
      </c>
      <c r="U6543" t="str">
        <f>UPPER(TRIM(SUBSTITUTE(SUBSTITUTE(Cash_Flow[[#This Row],[Deal]],CHAR(160)," "),CHAR(9),"")))</f>
        <v>LEGACY-XSPIRE</v>
      </c>
      <c r="V6543" t="str">
        <f>UPPER(TRIM(SUBSTITUTE(SUBSTITUTE(Cash_Flow[[#This Row],[Fund Name]],CHAR(160)," "),CHAR(9),"")))</f>
        <v>FUND IV</v>
      </c>
      <c r="W6543" t="str">
        <f>UPPER(TRIM(SUBSTITUTE(SUBSTITUTE(Cash_Flow[[#This Row],[Security Type]],CHAR(160)," "),CHAR(9),"")))</f>
        <v>LOAN</v>
      </c>
      <c r="X65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807.81</v>
      </c>
      <c r="Y6543" s="2">
        <f>_xlfn.LET(
  _xlpm.x, Cash_Flow[[#This Row],[Date]],
  IF(ISNUMBER(_xlpm.x), _xlpm.x, IFERROR(DATEVALUE(SUBSTITUTE(SUBSTITUTE(_xlpm.x,CHAR(160)," "),CHAR(9),"" )), ""))
)</f>
        <v>44651</v>
      </c>
    </row>
    <row r="6544" spans="1:25" hidden="1" x14ac:dyDescent="0.35">
      <c r="A6544" s="2">
        <v>44681</v>
      </c>
      <c r="B6544" t="s">
        <v>161</v>
      </c>
      <c r="C6544" t="s">
        <v>45</v>
      </c>
      <c r="D6544" t="s">
        <v>21</v>
      </c>
      <c r="E6544" t="s">
        <v>28</v>
      </c>
      <c r="F6544" t="s">
        <v>25</v>
      </c>
      <c r="G6544">
        <v>78267.53</v>
      </c>
      <c r="H6544">
        <v>0</v>
      </c>
      <c r="I6544">
        <v>0</v>
      </c>
      <c r="J6544">
        <v>78267.53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78267.53</v>
      </c>
      <c r="R6544" t="s">
        <v>525</v>
      </c>
      <c r="S6544" t="s">
        <v>161</v>
      </c>
      <c r="T6544" t="s">
        <v>942</v>
      </c>
      <c r="U6544" t="str">
        <f>UPPER(TRIM(SUBSTITUTE(SUBSTITUTE(Cash_Flow[[#This Row],[Deal]],CHAR(160)," "),CHAR(9),"")))</f>
        <v>LEGACY-XSPIRE</v>
      </c>
      <c r="V6544" t="str">
        <f>UPPER(TRIM(SUBSTITUTE(SUBSTITUTE(Cash_Flow[[#This Row],[Fund Name]],CHAR(160)," "),CHAR(9),"")))</f>
        <v>FUND IV</v>
      </c>
      <c r="W6544" t="str">
        <f>UPPER(TRIM(SUBSTITUTE(SUBSTITUTE(Cash_Flow[[#This Row],[Security Type]],CHAR(160)," "),CHAR(9),"")))</f>
        <v>LOAN</v>
      </c>
      <c r="X65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267.53</v>
      </c>
      <c r="Y6544" s="2">
        <f>_xlfn.LET(
  _xlpm.x, Cash_Flow[[#This Row],[Date]],
  IF(ISNUMBER(_xlpm.x), _xlpm.x, IFERROR(DATEVALUE(SUBSTITUTE(SUBSTITUTE(_xlpm.x,CHAR(160)," "),CHAR(9),"" )), ""))
)</f>
        <v>44681</v>
      </c>
    </row>
    <row r="6545" spans="1:25" hidden="1" x14ac:dyDescent="0.35">
      <c r="A6545" s="2">
        <v>44712</v>
      </c>
      <c r="B6545" t="s">
        <v>161</v>
      </c>
      <c r="C6545" t="s">
        <v>45</v>
      </c>
      <c r="D6545" t="s">
        <v>21</v>
      </c>
      <c r="E6545" t="s">
        <v>28</v>
      </c>
      <c r="F6545" t="s">
        <v>25</v>
      </c>
      <c r="G6545">
        <v>80942.92</v>
      </c>
      <c r="H6545">
        <v>0</v>
      </c>
      <c r="I6545">
        <v>0</v>
      </c>
      <c r="J6545">
        <v>80942.92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80942.92</v>
      </c>
      <c r="R6545" t="s">
        <v>525</v>
      </c>
      <c r="S6545" t="s">
        <v>161</v>
      </c>
      <c r="T6545" t="s">
        <v>942</v>
      </c>
      <c r="U6545" t="str">
        <f>UPPER(TRIM(SUBSTITUTE(SUBSTITUTE(Cash_Flow[[#This Row],[Deal]],CHAR(160)," "),CHAR(9),"")))</f>
        <v>LEGACY-XSPIRE</v>
      </c>
      <c r="V6545" t="str">
        <f>UPPER(TRIM(SUBSTITUTE(SUBSTITUTE(Cash_Flow[[#This Row],[Fund Name]],CHAR(160)," "),CHAR(9),"")))</f>
        <v>FUND IV</v>
      </c>
      <c r="W6545" t="str">
        <f>UPPER(TRIM(SUBSTITUTE(SUBSTITUTE(Cash_Flow[[#This Row],[Security Type]],CHAR(160)," "),CHAR(9),"")))</f>
        <v>LOAN</v>
      </c>
      <c r="X65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942.92</v>
      </c>
      <c r="Y6545" s="2">
        <f>_xlfn.LET(
  _xlpm.x, Cash_Flow[[#This Row],[Date]],
  IF(ISNUMBER(_xlpm.x), _xlpm.x, IFERROR(DATEVALUE(SUBSTITUTE(SUBSTITUTE(_xlpm.x,CHAR(160)," "),CHAR(9),"" )), ""))
)</f>
        <v>44712</v>
      </c>
    </row>
    <row r="6546" spans="1:25" hidden="1" x14ac:dyDescent="0.35">
      <c r="A6546" s="2">
        <v>44742</v>
      </c>
      <c r="B6546" t="s">
        <v>161</v>
      </c>
      <c r="C6546" t="s">
        <v>45</v>
      </c>
      <c r="D6546" t="s">
        <v>21</v>
      </c>
      <c r="E6546" t="s">
        <v>28</v>
      </c>
      <c r="F6546" t="s">
        <v>25</v>
      </c>
      <c r="G6546">
        <v>78398.38</v>
      </c>
      <c r="H6546">
        <v>0</v>
      </c>
      <c r="I6546">
        <v>0</v>
      </c>
      <c r="J6546">
        <v>78398.38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78398.38</v>
      </c>
      <c r="R6546" t="s">
        <v>525</v>
      </c>
      <c r="S6546" t="s">
        <v>161</v>
      </c>
      <c r="T6546" t="s">
        <v>942</v>
      </c>
      <c r="U6546" t="str">
        <f>UPPER(TRIM(SUBSTITUTE(SUBSTITUTE(Cash_Flow[[#This Row],[Deal]],CHAR(160)," "),CHAR(9),"")))</f>
        <v>LEGACY-XSPIRE</v>
      </c>
      <c r="V6546" t="str">
        <f>UPPER(TRIM(SUBSTITUTE(SUBSTITUTE(Cash_Flow[[#This Row],[Fund Name]],CHAR(160)," "),CHAR(9),"")))</f>
        <v>FUND IV</v>
      </c>
      <c r="W6546" t="str">
        <f>UPPER(TRIM(SUBSTITUTE(SUBSTITUTE(Cash_Flow[[#This Row],[Security Type]],CHAR(160)," "),CHAR(9),"")))</f>
        <v>LOAN</v>
      </c>
      <c r="X65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398.38</v>
      </c>
      <c r="Y6546" s="2">
        <f>_xlfn.LET(
  _xlpm.x, Cash_Flow[[#This Row],[Date]],
  IF(ISNUMBER(_xlpm.x), _xlpm.x, IFERROR(DATEVALUE(SUBSTITUTE(SUBSTITUTE(_xlpm.x,CHAR(160)," "),CHAR(9),"" )), ""))
)</f>
        <v>44742</v>
      </c>
    </row>
    <row r="6547" spans="1:25" hidden="1" x14ac:dyDescent="0.35">
      <c r="A6547" s="2">
        <v>44773</v>
      </c>
      <c r="B6547" t="s">
        <v>161</v>
      </c>
      <c r="C6547" t="s">
        <v>45</v>
      </c>
      <c r="D6547" t="s">
        <v>21</v>
      </c>
      <c r="E6547" t="s">
        <v>28</v>
      </c>
      <c r="F6547" t="s">
        <v>25</v>
      </c>
      <c r="G6547">
        <v>81078.25</v>
      </c>
      <c r="H6547">
        <v>0</v>
      </c>
      <c r="I6547">
        <v>0</v>
      </c>
      <c r="J6547">
        <v>81078.25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81078.25</v>
      </c>
      <c r="R6547" t="s">
        <v>525</v>
      </c>
      <c r="S6547" t="s">
        <v>161</v>
      </c>
      <c r="T6547" t="s">
        <v>942</v>
      </c>
      <c r="U6547" t="str">
        <f>UPPER(TRIM(SUBSTITUTE(SUBSTITUTE(Cash_Flow[[#This Row],[Deal]],CHAR(160)," "),CHAR(9),"")))</f>
        <v>LEGACY-XSPIRE</v>
      </c>
      <c r="V6547" t="str">
        <f>UPPER(TRIM(SUBSTITUTE(SUBSTITUTE(Cash_Flow[[#This Row],[Fund Name]],CHAR(160)," "),CHAR(9),"")))</f>
        <v>FUND IV</v>
      </c>
      <c r="W6547" t="str">
        <f>UPPER(TRIM(SUBSTITUTE(SUBSTITUTE(Cash_Flow[[#This Row],[Security Type]],CHAR(160)," "),CHAR(9),"")))</f>
        <v>LOAN</v>
      </c>
      <c r="X65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078.25</v>
      </c>
      <c r="Y6547" s="2">
        <f>_xlfn.LET(
  _xlpm.x, Cash_Flow[[#This Row],[Date]],
  IF(ISNUMBER(_xlpm.x), _xlpm.x, IFERROR(DATEVALUE(SUBSTITUTE(SUBSTITUTE(_xlpm.x,CHAR(160)," "),CHAR(9),"" )), ""))
)</f>
        <v>44773</v>
      </c>
    </row>
    <row r="6548" spans="1:25" hidden="1" x14ac:dyDescent="0.35">
      <c r="A6548" s="2">
        <v>44804</v>
      </c>
      <c r="B6548" t="s">
        <v>161</v>
      </c>
      <c r="C6548" t="s">
        <v>45</v>
      </c>
      <c r="D6548" t="s">
        <v>21</v>
      </c>
      <c r="E6548" t="s">
        <v>28</v>
      </c>
      <c r="F6548" t="s">
        <v>25</v>
      </c>
      <c r="G6548">
        <v>81147.11</v>
      </c>
      <c r="H6548">
        <v>0</v>
      </c>
      <c r="I6548">
        <v>0</v>
      </c>
      <c r="J6548">
        <v>81147.11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81147.11</v>
      </c>
      <c r="R6548" t="s">
        <v>525</v>
      </c>
      <c r="S6548" t="s">
        <v>161</v>
      </c>
      <c r="T6548" t="s">
        <v>942</v>
      </c>
      <c r="U6548" t="str">
        <f>UPPER(TRIM(SUBSTITUTE(SUBSTITUTE(Cash_Flow[[#This Row],[Deal]],CHAR(160)," "),CHAR(9),"")))</f>
        <v>LEGACY-XSPIRE</v>
      </c>
      <c r="V6548" t="str">
        <f>UPPER(TRIM(SUBSTITUTE(SUBSTITUTE(Cash_Flow[[#This Row],[Fund Name]],CHAR(160)," "),CHAR(9),"")))</f>
        <v>FUND IV</v>
      </c>
      <c r="W6548" t="str">
        <f>UPPER(TRIM(SUBSTITUTE(SUBSTITUTE(Cash_Flow[[#This Row],[Security Type]],CHAR(160)," "),CHAR(9),"")))</f>
        <v>LOAN</v>
      </c>
      <c r="X65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147.11</v>
      </c>
      <c r="Y6548" s="2">
        <f>_xlfn.LET(
  _xlpm.x, Cash_Flow[[#This Row],[Date]],
  IF(ISNUMBER(_xlpm.x), _xlpm.x, IFERROR(DATEVALUE(SUBSTITUTE(SUBSTITUTE(_xlpm.x,CHAR(160)," "),CHAR(9),"" )), ""))
)</f>
        <v>44804</v>
      </c>
    </row>
    <row r="6549" spans="1:25" hidden="1" x14ac:dyDescent="0.35">
      <c r="A6549" s="2">
        <v>44834</v>
      </c>
      <c r="B6549" t="s">
        <v>161</v>
      </c>
      <c r="C6549" t="s">
        <v>45</v>
      </c>
      <c r="D6549" t="s">
        <v>21</v>
      </c>
      <c r="E6549" t="s">
        <v>28</v>
      </c>
      <c r="F6549" t="s">
        <v>25</v>
      </c>
      <c r="G6549">
        <v>78596.160000000003</v>
      </c>
      <c r="H6549">
        <v>0</v>
      </c>
      <c r="I6549">
        <v>0</v>
      </c>
      <c r="J6549">
        <v>78596.160000000003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78596.160000000003</v>
      </c>
      <c r="R6549" t="s">
        <v>525</v>
      </c>
      <c r="S6549" t="s">
        <v>161</v>
      </c>
      <c r="T6549" t="s">
        <v>942</v>
      </c>
      <c r="U6549" t="str">
        <f>UPPER(TRIM(SUBSTITUTE(SUBSTITUTE(Cash_Flow[[#This Row],[Deal]],CHAR(160)," "),CHAR(9),"")))</f>
        <v>LEGACY-XSPIRE</v>
      </c>
      <c r="V6549" t="str">
        <f>UPPER(TRIM(SUBSTITUTE(SUBSTITUTE(Cash_Flow[[#This Row],[Fund Name]],CHAR(160)," "),CHAR(9),"")))</f>
        <v>FUND IV</v>
      </c>
      <c r="W6549" t="str">
        <f>UPPER(TRIM(SUBSTITUTE(SUBSTITUTE(Cash_Flow[[#This Row],[Security Type]],CHAR(160)," "),CHAR(9),"")))</f>
        <v>LOAN</v>
      </c>
      <c r="X65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596.160000000003</v>
      </c>
      <c r="Y6549" s="2">
        <f>_xlfn.LET(
  _xlpm.x, Cash_Flow[[#This Row],[Date]],
  IF(ISNUMBER(_xlpm.x), _xlpm.x, IFERROR(DATEVALUE(SUBSTITUTE(SUBSTITUTE(_xlpm.x,CHAR(160)," "),CHAR(9),"" )), ""))
)</f>
        <v>44834</v>
      </c>
    </row>
    <row r="6550" spans="1:25" hidden="1" x14ac:dyDescent="0.35">
      <c r="A6550" s="2">
        <v>44865</v>
      </c>
      <c r="B6550" t="s">
        <v>161</v>
      </c>
      <c r="C6550" t="s">
        <v>45</v>
      </c>
      <c r="D6550" t="s">
        <v>21</v>
      </c>
      <c r="E6550" t="s">
        <v>28</v>
      </c>
      <c r="F6550" t="s">
        <v>25</v>
      </c>
      <c r="G6550">
        <v>81282.78</v>
      </c>
      <c r="H6550">
        <v>0</v>
      </c>
      <c r="I6550">
        <v>0</v>
      </c>
      <c r="J6550">
        <v>81282.78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81282.78</v>
      </c>
      <c r="R6550" t="s">
        <v>525</v>
      </c>
      <c r="S6550" t="s">
        <v>161</v>
      </c>
      <c r="T6550" t="s">
        <v>942</v>
      </c>
      <c r="U6550" t="str">
        <f>UPPER(TRIM(SUBSTITUTE(SUBSTITUTE(Cash_Flow[[#This Row],[Deal]],CHAR(160)," "),CHAR(9),"")))</f>
        <v>LEGACY-XSPIRE</v>
      </c>
      <c r="V6550" t="str">
        <f>UPPER(TRIM(SUBSTITUTE(SUBSTITUTE(Cash_Flow[[#This Row],[Fund Name]],CHAR(160)," "),CHAR(9),"")))</f>
        <v>FUND IV</v>
      </c>
      <c r="W6550" t="str">
        <f>UPPER(TRIM(SUBSTITUTE(SUBSTITUTE(Cash_Flow[[#This Row],[Security Type]],CHAR(160)," "),CHAR(9),"")))</f>
        <v>LOAN</v>
      </c>
      <c r="X65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282.78</v>
      </c>
      <c r="Y6550" s="2">
        <f>_xlfn.LET(
  _xlpm.x, Cash_Flow[[#This Row],[Date]],
  IF(ISNUMBER(_xlpm.x), _xlpm.x, IFERROR(DATEVALUE(SUBSTITUTE(SUBSTITUTE(_xlpm.x,CHAR(160)," "),CHAR(9),"" )), ""))
)</f>
        <v>44865</v>
      </c>
    </row>
    <row r="6551" spans="1:25" hidden="1" x14ac:dyDescent="0.35">
      <c r="A6551" s="2">
        <v>44910</v>
      </c>
      <c r="B6551" t="s">
        <v>161</v>
      </c>
      <c r="C6551" t="s">
        <v>45</v>
      </c>
      <c r="D6551" t="s">
        <v>21</v>
      </c>
      <c r="E6551" t="s">
        <v>28</v>
      </c>
      <c r="F6551" t="s">
        <v>24</v>
      </c>
      <c r="G6551">
        <v>-250000</v>
      </c>
      <c r="H6551">
        <v>25000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250000</v>
      </c>
      <c r="P6551">
        <v>0</v>
      </c>
      <c r="Q6551">
        <v>0</v>
      </c>
      <c r="R6551" t="s">
        <v>525</v>
      </c>
      <c r="S6551" t="s">
        <v>161</v>
      </c>
      <c r="T6551" t="s">
        <v>942</v>
      </c>
      <c r="U6551" t="str">
        <f>UPPER(TRIM(SUBSTITUTE(SUBSTITUTE(Cash_Flow[[#This Row],[Deal]],CHAR(160)," "),CHAR(9),"")))</f>
        <v>LEGACY-XSPIRE</v>
      </c>
      <c r="V6551" t="str">
        <f>UPPER(TRIM(SUBSTITUTE(SUBSTITUTE(Cash_Flow[[#This Row],[Fund Name]],CHAR(160)," "),CHAR(9),"")))</f>
        <v>FUND IV</v>
      </c>
      <c r="W6551" t="str">
        <f>UPPER(TRIM(SUBSTITUTE(SUBSTITUTE(Cash_Flow[[#This Row],[Security Type]],CHAR(160)," "),CHAR(9),"")))</f>
        <v>LOAN</v>
      </c>
      <c r="X65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0000</v>
      </c>
      <c r="Y6551" s="2">
        <f>_xlfn.LET(
  _xlpm.x, Cash_Flow[[#This Row],[Date]],
  IF(ISNUMBER(_xlpm.x), _xlpm.x, IFERROR(DATEVALUE(SUBSTITUTE(SUBSTITUTE(_xlpm.x,CHAR(160)," "),CHAR(9),"" )), ""))
)</f>
        <v>44910</v>
      </c>
    </row>
    <row r="6552" spans="1:25" hidden="1" x14ac:dyDescent="0.35">
      <c r="A6552" s="2">
        <v>44926</v>
      </c>
      <c r="B6552" t="s">
        <v>161</v>
      </c>
      <c r="C6552" t="s">
        <v>45</v>
      </c>
      <c r="D6552" t="s">
        <v>21</v>
      </c>
      <c r="E6552" t="s">
        <v>28</v>
      </c>
      <c r="F6552" t="s">
        <v>25</v>
      </c>
      <c r="G6552">
        <v>1693.11</v>
      </c>
      <c r="H6552">
        <v>0</v>
      </c>
      <c r="I6552">
        <v>0</v>
      </c>
      <c r="J6552">
        <v>1693.11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1693.11</v>
      </c>
      <c r="R6552" t="s">
        <v>525</v>
      </c>
      <c r="S6552" t="s">
        <v>161</v>
      </c>
      <c r="T6552" t="s">
        <v>942</v>
      </c>
      <c r="U6552" t="str">
        <f>UPPER(TRIM(SUBSTITUTE(SUBSTITUTE(Cash_Flow[[#This Row],[Deal]],CHAR(160)," "),CHAR(9),"")))</f>
        <v>LEGACY-XSPIRE</v>
      </c>
      <c r="V6552" t="str">
        <f>UPPER(TRIM(SUBSTITUTE(SUBSTITUTE(Cash_Flow[[#This Row],[Fund Name]],CHAR(160)," "),CHAR(9),"")))</f>
        <v>FUND IV</v>
      </c>
      <c r="W6552" t="str">
        <f>UPPER(TRIM(SUBSTITUTE(SUBSTITUTE(Cash_Flow[[#This Row],[Security Type]],CHAR(160)," "),CHAR(9),"")))</f>
        <v>LOAN</v>
      </c>
      <c r="X65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3.11</v>
      </c>
      <c r="Y6552" s="2">
        <f>_xlfn.LET(
  _xlpm.x, Cash_Flow[[#This Row],[Date]],
  IF(ISNUMBER(_xlpm.x), _xlpm.x, IFERROR(DATEVALUE(SUBSTITUTE(SUBSTITUTE(_xlpm.x,CHAR(160)," "),CHAR(9),"" )), ""))
)</f>
        <v>44926</v>
      </c>
    </row>
    <row r="6553" spans="1:25" hidden="1" x14ac:dyDescent="0.35">
      <c r="A6553" s="2">
        <v>45473</v>
      </c>
      <c r="B6553" t="s">
        <v>161</v>
      </c>
      <c r="C6553" t="s">
        <v>45</v>
      </c>
      <c r="D6553" t="s">
        <v>21</v>
      </c>
      <c r="E6553" t="s">
        <v>28</v>
      </c>
      <c r="F6553" t="s">
        <v>25</v>
      </c>
      <c r="G6553">
        <v>297362.15000000002</v>
      </c>
      <c r="H6553">
        <v>0</v>
      </c>
      <c r="I6553">
        <v>0</v>
      </c>
      <c r="J6553">
        <v>297362.15000000002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297362.15000000002</v>
      </c>
      <c r="R6553" t="s">
        <v>525</v>
      </c>
      <c r="S6553" t="s">
        <v>161</v>
      </c>
      <c r="T6553" t="s">
        <v>942</v>
      </c>
      <c r="U6553" t="str">
        <f>UPPER(TRIM(SUBSTITUTE(SUBSTITUTE(Cash_Flow[[#This Row],[Deal]],CHAR(160)," "),CHAR(9),"")))</f>
        <v>LEGACY-XSPIRE</v>
      </c>
      <c r="V6553" t="str">
        <f>UPPER(TRIM(SUBSTITUTE(SUBSTITUTE(Cash_Flow[[#This Row],[Fund Name]],CHAR(160)," "),CHAR(9),"")))</f>
        <v>FUND IV</v>
      </c>
      <c r="W6553" t="str">
        <f>UPPER(TRIM(SUBSTITUTE(SUBSTITUTE(Cash_Flow[[#This Row],[Security Type]],CHAR(160)," "),CHAR(9),"")))</f>
        <v>LOAN</v>
      </c>
      <c r="X65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7362.15000000002</v>
      </c>
      <c r="Y6553" s="2">
        <f>_xlfn.LET(
  _xlpm.x, Cash_Flow[[#This Row],[Date]],
  IF(ISNUMBER(_xlpm.x), _xlpm.x, IFERROR(DATEVALUE(SUBSTITUTE(SUBSTITUTE(_xlpm.x,CHAR(160)," "),CHAR(9),"" )), ""))
)</f>
        <v>45473</v>
      </c>
    </row>
    <row r="6554" spans="1:25" hidden="1" x14ac:dyDescent="0.35">
      <c r="A6554" s="2">
        <v>45638</v>
      </c>
      <c r="B6554" t="s">
        <v>161</v>
      </c>
      <c r="C6554" t="s">
        <v>45</v>
      </c>
      <c r="D6554" t="s">
        <v>21</v>
      </c>
      <c r="E6554" t="s">
        <v>34</v>
      </c>
      <c r="F6554" t="s">
        <v>59</v>
      </c>
      <c r="G6554">
        <v>213729.7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213730</v>
      </c>
      <c r="O6554">
        <v>0</v>
      </c>
      <c r="P6554">
        <v>0</v>
      </c>
      <c r="Q6554">
        <v>213729.7</v>
      </c>
      <c r="R6554" t="s">
        <v>525</v>
      </c>
      <c r="S6554" t="s">
        <v>161</v>
      </c>
      <c r="T6554" t="s">
        <v>34</v>
      </c>
      <c r="U6554" t="str">
        <f>UPPER(TRIM(SUBSTITUTE(SUBSTITUTE(Cash_Flow[[#This Row],[Deal]],CHAR(160)," "),CHAR(9),"")))</f>
        <v>LEGACY-XSPIRE</v>
      </c>
      <c r="V6554" t="str">
        <f>UPPER(TRIM(SUBSTITUTE(SUBSTITUTE(Cash_Flow[[#This Row],[Fund Name]],CHAR(160)," "),CHAR(9),"")))</f>
        <v>FUND IV</v>
      </c>
      <c r="W6554" t="str">
        <f>UPPER(TRIM(SUBSTITUTE(SUBSTITUTE(Cash_Flow[[#This Row],[Security Type]],CHAR(160)," "),CHAR(9),"")))</f>
        <v>EQUITY</v>
      </c>
      <c r="X65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3729.7</v>
      </c>
      <c r="Y6554" s="2">
        <f>_xlfn.LET(
  _xlpm.x, Cash_Flow[[#This Row],[Date]],
  IF(ISNUMBER(_xlpm.x), _xlpm.x, IFERROR(DATEVALUE(SUBSTITUTE(SUBSTITUTE(_xlpm.x,CHAR(160)," "),CHAR(9),"" )), ""))
)</f>
        <v>45638</v>
      </c>
    </row>
    <row r="6555" spans="1:25" hidden="1" x14ac:dyDescent="0.35">
      <c r="A6555" s="2">
        <v>45798</v>
      </c>
      <c r="B6555" t="s">
        <v>161</v>
      </c>
      <c r="C6555" t="s">
        <v>45</v>
      </c>
      <c r="D6555" t="s">
        <v>21</v>
      </c>
      <c r="E6555" t="s">
        <v>34</v>
      </c>
      <c r="F6555" t="s">
        <v>59</v>
      </c>
      <c r="G6555">
        <v>65048.17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65048</v>
      </c>
      <c r="O6555">
        <v>0</v>
      </c>
      <c r="P6555">
        <v>0</v>
      </c>
      <c r="Q6555">
        <v>65048.17</v>
      </c>
      <c r="R6555" t="s">
        <v>525</v>
      </c>
      <c r="S6555" t="s">
        <v>161</v>
      </c>
      <c r="T6555" t="s">
        <v>34</v>
      </c>
      <c r="U6555" t="str">
        <f>UPPER(TRIM(SUBSTITUTE(SUBSTITUTE(Cash_Flow[[#This Row],[Deal]],CHAR(160)," "),CHAR(9),"")))</f>
        <v>LEGACY-XSPIRE</v>
      </c>
      <c r="V6555" t="str">
        <f>UPPER(TRIM(SUBSTITUTE(SUBSTITUTE(Cash_Flow[[#This Row],[Fund Name]],CHAR(160)," "),CHAR(9),"")))</f>
        <v>FUND IV</v>
      </c>
      <c r="W6555" t="str">
        <f>UPPER(TRIM(SUBSTITUTE(SUBSTITUTE(Cash_Flow[[#This Row],[Security Type]],CHAR(160)," "),CHAR(9),"")))</f>
        <v>EQUITY</v>
      </c>
      <c r="X65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48.17</v>
      </c>
      <c r="Y6555" s="2">
        <f>_xlfn.LET(
  _xlpm.x, Cash_Flow[[#This Row],[Date]],
  IF(ISNUMBER(_xlpm.x), _xlpm.x, IFERROR(DATEVALUE(SUBSTITUTE(SUBSTITUTE(_xlpm.x,CHAR(160)," "),CHAR(9),"" )), ""))
)</f>
        <v>45798</v>
      </c>
    </row>
    <row r="6556" spans="1:25" hidden="1" x14ac:dyDescent="0.35">
      <c r="A6556" s="2">
        <v>42312</v>
      </c>
      <c r="B6556" t="s">
        <v>119</v>
      </c>
      <c r="C6556" t="s">
        <v>53</v>
      </c>
      <c r="D6556" t="s">
        <v>21</v>
      </c>
      <c r="E6556" t="s">
        <v>34</v>
      </c>
      <c r="F6556" t="s">
        <v>24</v>
      </c>
      <c r="G6556">
        <v>-766666</v>
      </c>
      <c r="H6556">
        <v>0</v>
      </c>
      <c r="I6556">
        <v>0</v>
      </c>
      <c r="J6556">
        <v>0</v>
      </c>
      <c r="K6556">
        <v>0</v>
      </c>
      <c r="L6556">
        <v>766666</v>
      </c>
      <c r="M6556">
        <v>0</v>
      </c>
      <c r="N6556">
        <v>0</v>
      </c>
      <c r="O6556">
        <v>766666</v>
      </c>
      <c r="P6556">
        <v>0</v>
      </c>
      <c r="Q6556">
        <v>0</v>
      </c>
      <c r="R6556" t="s">
        <v>528</v>
      </c>
      <c r="S6556" t="s">
        <v>119</v>
      </c>
      <c r="T6556" t="s">
        <v>34</v>
      </c>
      <c r="U6556" t="str">
        <f>UPPER(TRIM(SUBSTITUTE(SUBSTITUTE(Cash_Flow[[#This Row],[Deal]],CHAR(160)," "),CHAR(9),"")))</f>
        <v>LIGHTRIVER TECHNOLOGIES</v>
      </c>
      <c r="V6556" t="str">
        <f>UPPER(TRIM(SUBSTITUTE(SUBSTITUTE(Cash_Flow[[#This Row],[Fund Name]],CHAR(160)," "),CHAR(9),"")))</f>
        <v>FUND III</v>
      </c>
      <c r="W6556" t="str">
        <f>UPPER(TRIM(SUBSTITUTE(SUBSTITUTE(Cash_Flow[[#This Row],[Security Type]],CHAR(160)," "),CHAR(9),"")))</f>
        <v>EQUITY</v>
      </c>
      <c r="X65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66666</v>
      </c>
      <c r="Y6556" s="2">
        <f>_xlfn.LET(
  _xlpm.x, Cash_Flow[[#This Row],[Date]],
  IF(ISNUMBER(_xlpm.x), _xlpm.x, IFERROR(DATEVALUE(SUBSTITUTE(SUBSTITUTE(_xlpm.x,CHAR(160)," "),CHAR(9),"" )), ""))
)</f>
        <v>42312</v>
      </c>
    </row>
    <row r="6557" spans="1:25" hidden="1" x14ac:dyDescent="0.35">
      <c r="A6557" s="2">
        <v>42312</v>
      </c>
      <c r="B6557" t="s">
        <v>119</v>
      </c>
      <c r="C6557" t="s">
        <v>53</v>
      </c>
      <c r="D6557" t="s">
        <v>21</v>
      </c>
      <c r="E6557" t="s">
        <v>28</v>
      </c>
      <c r="F6557" t="s">
        <v>24</v>
      </c>
      <c r="G6557">
        <v>-11533334</v>
      </c>
      <c r="H6557">
        <v>11533334</v>
      </c>
      <c r="I6557">
        <v>0</v>
      </c>
      <c r="J6557">
        <v>0</v>
      </c>
      <c r="K6557">
        <v>0</v>
      </c>
      <c r="L6557">
        <v>0</v>
      </c>
      <c r="M6557">
        <v>0</v>
      </c>
      <c r="N6557">
        <v>0</v>
      </c>
      <c r="O6557">
        <v>11533334</v>
      </c>
      <c r="P6557">
        <v>0</v>
      </c>
      <c r="Q6557">
        <v>0</v>
      </c>
      <c r="R6557" t="s">
        <v>528</v>
      </c>
      <c r="S6557" t="s">
        <v>119</v>
      </c>
      <c r="T6557" t="s">
        <v>942</v>
      </c>
      <c r="U6557" t="str">
        <f>UPPER(TRIM(SUBSTITUTE(SUBSTITUTE(Cash_Flow[[#This Row],[Deal]],CHAR(160)," "),CHAR(9),"")))</f>
        <v>LIGHTRIVER TECHNOLOGIES</v>
      </c>
      <c r="V6557" t="str">
        <f>UPPER(TRIM(SUBSTITUTE(SUBSTITUTE(Cash_Flow[[#This Row],[Fund Name]],CHAR(160)," "),CHAR(9),"")))</f>
        <v>FUND III</v>
      </c>
      <c r="W6557" t="str">
        <f>UPPER(TRIM(SUBSTITUTE(SUBSTITUTE(Cash_Flow[[#This Row],[Security Type]],CHAR(160)," "),CHAR(9),"")))</f>
        <v>LOAN</v>
      </c>
      <c r="X65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1533334</v>
      </c>
      <c r="Y6557" s="2">
        <f>_xlfn.LET(
  _xlpm.x, Cash_Flow[[#This Row],[Date]],
  IF(ISNUMBER(_xlpm.x), _xlpm.x, IFERROR(DATEVALUE(SUBSTITUTE(SUBSTITUTE(_xlpm.x,CHAR(160)," "),CHAR(9),"" )), ""))
)</f>
        <v>42312</v>
      </c>
    </row>
    <row r="6558" spans="1:25" hidden="1" x14ac:dyDescent="0.35">
      <c r="A6558" s="2">
        <v>42312</v>
      </c>
      <c r="B6558" t="s">
        <v>119</v>
      </c>
      <c r="C6558" t="s">
        <v>53</v>
      </c>
      <c r="D6558" t="s">
        <v>21</v>
      </c>
      <c r="E6558" t="s">
        <v>28</v>
      </c>
      <c r="F6558" t="s">
        <v>23</v>
      </c>
      <c r="G6558">
        <v>200000</v>
      </c>
      <c r="H6558">
        <v>0</v>
      </c>
      <c r="I6558">
        <v>0</v>
      </c>
      <c r="J6558">
        <v>20000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200000</v>
      </c>
      <c r="R6558" t="s">
        <v>528</v>
      </c>
      <c r="S6558" t="s">
        <v>119</v>
      </c>
      <c r="T6558" t="s">
        <v>942</v>
      </c>
      <c r="U6558" t="str">
        <f>UPPER(TRIM(SUBSTITUTE(SUBSTITUTE(Cash_Flow[[#This Row],[Deal]],CHAR(160)," "),CHAR(9),"")))</f>
        <v>LIGHTRIVER TECHNOLOGIES</v>
      </c>
      <c r="V6558" t="str">
        <f>UPPER(TRIM(SUBSTITUTE(SUBSTITUTE(Cash_Flow[[#This Row],[Fund Name]],CHAR(160)," "),CHAR(9),"")))</f>
        <v>FUND III</v>
      </c>
      <c r="W6558" t="str">
        <f>UPPER(TRIM(SUBSTITUTE(SUBSTITUTE(Cash_Flow[[#This Row],[Security Type]],CHAR(160)," "),CHAR(9),"")))</f>
        <v>LOAN</v>
      </c>
      <c r="X65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0</v>
      </c>
      <c r="Y6558" s="2">
        <f>_xlfn.LET(
  _xlpm.x, Cash_Flow[[#This Row],[Date]],
  IF(ISNUMBER(_xlpm.x), _xlpm.x, IFERROR(DATEVALUE(SUBSTITUTE(SUBSTITUTE(_xlpm.x,CHAR(160)," "),CHAR(9),"" )), ""))
)</f>
        <v>42312</v>
      </c>
    </row>
    <row r="6559" spans="1:25" hidden="1" x14ac:dyDescent="0.35">
      <c r="A6559" s="2">
        <v>42338</v>
      </c>
      <c r="B6559" t="s">
        <v>119</v>
      </c>
      <c r="C6559" t="s">
        <v>53</v>
      </c>
      <c r="D6559" t="s">
        <v>21</v>
      </c>
      <c r="E6559" t="s">
        <v>28</v>
      </c>
      <c r="F6559" t="s">
        <v>25</v>
      </c>
      <c r="G6559">
        <v>90000</v>
      </c>
      <c r="H6559">
        <v>0</v>
      </c>
      <c r="I6559">
        <v>0</v>
      </c>
      <c r="J6559">
        <v>9000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90000</v>
      </c>
      <c r="R6559" t="s">
        <v>528</v>
      </c>
      <c r="S6559" t="s">
        <v>119</v>
      </c>
      <c r="T6559" t="s">
        <v>942</v>
      </c>
      <c r="U6559" t="str">
        <f>UPPER(TRIM(SUBSTITUTE(SUBSTITUTE(Cash_Flow[[#This Row],[Deal]],CHAR(160)," "),CHAR(9),"")))</f>
        <v>LIGHTRIVER TECHNOLOGIES</v>
      </c>
      <c r="V6559" t="str">
        <f>UPPER(TRIM(SUBSTITUTE(SUBSTITUTE(Cash_Flow[[#This Row],[Fund Name]],CHAR(160)," "),CHAR(9),"")))</f>
        <v>FUND III</v>
      </c>
      <c r="W6559" t="str">
        <f>UPPER(TRIM(SUBSTITUTE(SUBSTITUTE(Cash_Flow[[#This Row],[Security Type]],CHAR(160)," "),CHAR(9),"")))</f>
        <v>LOAN</v>
      </c>
      <c r="X65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000</v>
      </c>
      <c r="Y6559" s="2">
        <f>_xlfn.LET(
  _xlpm.x, Cash_Flow[[#This Row],[Date]],
  IF(ISNUMBER(_xlpm.x), _xlpm.x, IFERROR(DATEVALUE(SUBSTITUTE(SUBSTITUTE(_xlpm.x,CHAR(160)," "),CHAR(9),"" )), ""))
)</f>
        <v>42338</v>
      </c>
    </row>
    <row r="6560" spans="1:25" hidden="1" x14ac:dyDescent="0.35">
      <c r="A6560" s="2">
        <v>42349</v>
      </c>
      <c r="B6560" t="s">
        <v>119</v>
      </c>
      <c r="C6560" t="s">
        <v>53</v>
      </c>
      <c r="D6560" t="s">
        <v>21</v>
      </c>
      <c r="E6560" t="s">
        <v>34</v>
      </c>
      <c r="F6560" t="s">
        <v>31</v>
      </c>
      <c r="G6560">
        <v>46746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46746</v>
      </c>
      <c r="O6560">
        <v>0</v>
      </c>
      <c r="P6560">
        <v>0</v>
      </c>
      <c r="Q6560">
        <v>46746</v>
      </c>
      <c r="R6560" t="s">
        <v>528</v>
      </c>
      <c r="S6560" t="s">
        <v>119</v>
      </c>
      <c r="T6560" t="s">
        <v>34</v>
      </c>
      <c r="U6560" t="str">
        <f>UPPER(TRIM(SUBSTITUTE(SUBSTITUTE(Cash_Flow[[#This Row],[Deal]],CHAR(160)," "),CHAR(9),"")))</f>
        <v>LIGHTRIVER TECHNOLOGIES</v>
      </c>
      <c r="V6560" t="str">
        <f>UPPER(TRIM(SUBSTITUTE(SUBSTITUTE(Cash_Flow[[#This Row],[Fund Name]],CHAR(160)," "),CHAR(9),"")))</f>
        <v>FUND III</v>
      </c>
      <c r="W6560" t="str">
        <f>UPPER(TRIM(SUBSTITUTE(SUBSTITUTE(Cash_Flow[[#This Row],[Security Type]],CHAR(160)," "),CHAR(9),"")))</f>
        <v>EQUITY</v>
      </c>
      <c r="X65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746</v>
      </c>
      <c r="Y6560" s="2">
        <f>_xlfn.LET(
  _xlpm.x, Cash_Flow[[#This Row],[Date]],
  IF(ISNUMBER(_xlpm.x), _xlpm.x, IFERROR(DATEVALUE(SUBSTITUTE(SUBSTITUTE(_xlpm.x,CHAR(160)," "),CHAR(9),"" )), ""))
)</f>
        <v>42349</v>
      </c>
    </row>
    <row r="6561" spans="1:25" hidden="1" x14ac:dyDescent="0.35">
      <c r="A6561" s="2">
        <v>42349</v>
      </c>
      <c r="B6561" t="s">
        <v>119</v>
      </c>
      <c r="C6561" t="s">
        <v>53</v>
      </c>
      <c r="D6561" t="s">
        <v>21</v>
      </c>
      <c r="E6561" t="s">
        <v>28</v>
      </c>
      <c r="F6561" t="s">
        <v>31</v>
      </c>
      <c r="G6561">
        <v>703252</v>
      </c>
      <c r="H6561">
        <v>0</v>
      </c>
      <c r="I6561">
        <v>0</v>
      </c>
      <c r="J6561">
        <v>703252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703252</v>
      </c>
      <c r="R6561" t="s">
        <v>528</v>
      </c>
      <c r="S6561" t="s">
        <v>119</v>
      </c>
      <c r="T6561" t="s">
        <v>942</v>
      </c>
      <c r="U6561" t="str">
        <f>UPPER(TRIM(SUBSTITUTE(SUBSTITUTE(Cash_Flow[[#This Row],[Deal]],CHAR(160)," "),CHAR(9),"")))</f>
        <v>LIGHTRIVER TECHNOLOGIES</v>
      </c>
      <c r="V6561" t="str">
        <f>UPPER(TRIM(SUBSTITUTE(SUBSTITUTE(Cash_Flow[[#This Row],[Fund Name]],CHAR(160)," "),CHAR(9),"")))</f>
        <v>FUND III</v>
      </c>
      <c r="W6561" t="str">
        <f>UPPER(TRIM(SUBSTITUTE(SUBSTITUTE(Cash_Flow[[#This Row],[Security Type]],CHAR(160)," "),CHAR(9),"")))</f>
        <v>LOAN</v>
      </c>
      <c r="X65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3252</v>
      </c>
      <c r="Y6561" s="2">
        <f>_xlfn.LET(
  _xlpm.x, Cash_Flow[[#This Row],[Date]],
  IF(ISNUMBER(_xlpm.x), _xlpm.x, IFERROR(DATEVALUE(SUBSTITUTE(SUBSTITUTE(_xlpm.x,CHAR(160)," "),CHAR(9),"" )), ""))
)</f>
        <v>42349</v>
      </c>
    </row>
    <row r="6562" spans="1:25" hidden="1" x14ac:dyDescent="0.35">
      <c r="A6562" s="2">
        <v>42369</v>
      </c>
      <c r="B6562" t="s">
        <v>119</v>
      </c>
      <c r="C6562" t="s">
        <v>53</v>
      </c>
      <c r="D6562" t="s">
        <v>21</v>
      </c>
      <c r="E6562" t="s">
        <v>28</v>
      </c>
      <c r="F6562" t="s">
        <v>25</v>
      </c>
      <c r="G6562">
        <v>96271.92</v>
      </c>
      <c r="H6562">
        <v>0</v>
      </c>
      <c r="I6562">
        <v>0</v>
      </c>
      <c r="J6562">
        <v>96271.92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96271.92</v>
      </c>
      <c r="R6562" t="s">
        <v>528</v>
      </c>
      <c r="S6562" t="s">
        <v>119</v>
      </c>
      <c r="T6562" t="s">
        <v>942</v>
      </c>
      <c r="U6562" t="str">
        <f>UPPER(TRIM(SUBSTITUTE(SUBSTITUTE(Cash_Flow[[#This Row],[Deal]],CHAR(160)," "),CHAR(9),"")))</f>
        <v>LIGHTRIVER TECHNOLOGIES</v>
      </c>
      <c r="V6562" t="str">
        <f>UPPER(TRIM(SUBSTITUTE(SUBSTITUTE(Cash_Flow[[#This Row],[Fund Name]],CHAR(160)," "),CHAR(9),"")))</f>
        <v>FUND III</v>
      </c>
      <c r="W6562" t="str">
        <f>UPPER(TRIM(SUBSTITUTE(SUBSTITUTE(Cash_Flow[[#This Row],[Security Type]],CHAR(160)," "),CHAR(9),"")))</f>
        <v>LOAN</v>
      </c>
      <c r="X65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271.92</v>
      </c>
      <c r="Y6562" s="2">
        <f>_xlfn.LET(
  _xlpm.x, Cash_Flow[[#This Row],[Date]],
  IF(ISNUMBER(_xlpm.x), _xlpm.x, IFERROR(DATEVALUE(SUBSTITUTE(SUBSTITUTE(_xlpm.x,CHAR(160)," "),CHAR(9),"" )), ""))
)</f>
        <v>42369</v>
      </c>
    </row>
    <row r="6563" spans="1:25" hidden="1" x14ac:dyDescent="0.35">
      <c r="A6563" s="2">
        <v>42400</v>
      </c>
      <c r="B6563" t="s">
        <v>119</v>
      </c>
      <c r="C6563" t="s">
        <v>53</v>
      </c>
      <c r="D6563" t="s">
        <v>21</v>
      </c>
      <c r="E6563" t="s">
        <v>28</v>
      </c>
      <c r="F6563" t="s">
        <v>25</v>
      </c>
      <c r="G6563">
        <v>94212.9</v>
      </c>
      <c r="H6563">
        <v>0</v>
      </c>
      <c r="I6563">
        <v>0</v>
      </c>
      <c r="J6563">
        <v>94212.9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94212.9</v>
      </c>
      <c r="R6563" t="s">
        <v>528</v>
      </c>
      <c r="S6563" t="s">
        <v>119</v>
      </c>
      <c r="T6563" t="s">
        <v>942</v>
      </c>
      <c r="U6563" t="str">
        <f>UPPER(TRIM(SUBSTITUTE(SUBSTITUTE(Cash_Flow[[#This Row],[Deal]],CHAR(160)," "),CHAR(9),"")))</f>
        <v>LIGHTRIVER TECHNOLOGIES</v>
      </c>
      <c r="V6563" t="str">
        <f>UPPER(TRIM(SUBSTITUTE(SUBSTITUTE(Cash_Flow[[#This Row],[Fund Name]],CHAR(160)," "),CHAR(9),"")))</f>
        <v>FUND III</v>
      </c>
      <c r="W6563" t="str">
        <f>UPPER(TRIM(SUBSTITUTE(SUBSTITUTE(Cash_Flow[[#This Row],[Security Type]],CHAR(160)," "),CHAR(9),"")))</f>
        <v>LOAN</v>
      </c>
      <c r="X65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212.9</v>
      </c>
      <c r="Y6563" s="2">
        <f>_xlfn.LET(
  _xlpm.x, Cash_Flow[[#This Row],[Date]],
  IF(ISNUMBER(_xlpm.x), _xlpm.x, IFERROR(DATEVALUE(SUBSTITUTE(SUBSTITUTE(_xlpm.x,CHAR(160)," "),CHAR(9),"" )), ""))
)</f>
        <v>42400</v>
      </c>
    </row>
    <row r="6564" spans="1:25" hidden="1" x14ac:dyDescent="0.35">
      <c r="A6564" s="2">
        <v>42429</v>
      </c>
      <c r="B6564" t="s">
        <v>119</v>
      </c>
      <c r="C6564" t="s">
        <v>53</v>
      </c>
      <c r="D6564" t="s">
        <v>21</v>
      </c>
      <c r="E6564" t="s">
        <v>28</v>
      </c>
      <c r="F6564" t="s">
        <v>25</v>
      </c>
      <c r="G6564">
        <v>94212.9</v>
      </c>
      <c r="H6564">
        <v>0</v>
      </c>
      <c r="I6564">
        <v>0</v>
      </c>
      <c r="J6564">
        <v>94212.9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94212.9</v>
      </c>
      <c r="R6564" t="s">
        <v>528</v>
      </c>
      <c r="S6564" t="s">
        <v>119</v>
      </c>
      <c r="T6564" t="s">
        <v>942</v>
      </c>
      <c r="U6564" t="str">
        <f>UPPER(TRIM(SUBSTITUTE(SUBSTITUTE(Cash_Flow[[#This Row],[Deal]],CHAR(160)," "),CHAR(9),"")))</f>
        <v>LIGHTRIVER TECHNOLOGIES</v>
      </c>
      <c r="V6564" t="str">
        <f>UPPER(TRIM(SUBSTITUTE(SUBSTITUTE(Cash_Flow[[#This Row],[Fund Name]],CHAR(160)," "),CHAR(9),"")))</f>
        <v>FUND III</v>
      </c>
      <c r="W6564" t="str">
        <f>UPPER(TRIM(SUBSTITUTE(SUBSTITUTE(Cash_Flow[[#This Row],[Security Type]],CHAR(160)," "),CHAR(9),"")))</f>
        <v>LOAN</v>
      </c>
      <c r="X65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212.9</v>
      </c>
      <c r="Y6564" s="2">
        <f>_xlfn.LET(
  _xlpm.x, Cash_Flow[[#This Row],[Date]],
  IF(ISNUMBER(_xlpm.x), _xlpm.x, IFERROR(DATEVALUE(SUBSTITUTE(SUBSTITUTE(_xlpm.x,CHAR(160)," "),CHAR(9),"" )), ""))
)</f>
        <v>42429</v>
      </c>
    </row>
    <row r="6565" spans="1:25" hidden="1" x14ac:dyDescent="0.35">
      <c r="A6565" s="2">
        <v>42460</v>
      </c>
      <c r="B6565" t="s">
        <v>119</v>
      </c>
      <c r="C6565" t="s">
        <v>53</v>
      </c>
      <c r="D6565" t="s">
        <v>21</v>
      </c>
      <c r="E6565" t="s">
        <v>28</v>
      </c>
      <c r="F6565" t="s">
        <v>25</v>
      </c>
      <c r="G6565">
        <v>94212.9</v>
      </c>
      <c r="H6565">
        <v>0</v>
      </c>
      <c r="I6565">
        <v>0</v>
      </c>
      <c r="J6565">
        <v>94212.9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94212.9</v>
      </c>
      <c r="R6565" t="s">
        <v>528</v>
      </c>
      <c r="S6565" t="s">
        <v>119</v>
      </c>
      <c r="T6565" t="s">
        <v>942</v>
      </c>
      <c r="U6565" t="str">
        <f>UPPER(TRIM(SUBSTITUTE(SUBSTITUTE(Cash_Flow[[#This Row],[Deal]],CHAR(160)," "),CHAR(9),"")))</f>
        <v>LIGHTRIVER TECHNOLOGIES</v>
      </c>
      <c r="V6565" t="str">
        <f>UPPER(TRIM(SUBSTITUTE(SUBSTITUTE(Cash_Flow[[#This Row],[Fund Name]],CHAR(160)," "),CHAR(9),"")))</f>
        <v>FUND III</v>
      </c>
      <c r="W6565" t="str">
        <f>UPPER(TRIM(SUBSTITUTE(SUBSTITUTE(Cash_Flow[[#This Row],[Security Type]],CHAR(160)," "),CHAR(9),"")))</f>
        <v>LOAN</v>
      </c>
      <c r="X65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212.9</v>
      </c>
      <c r="Y6565" s="2">
        <f>_xlfn.LET(
  _xlpm.x, Cash_Flow[[#This Row],[Date]],
  IF(ISNUMBER(_xlpm.x), _xlpm.x, IFERROR(DATEVALUE(SUBSTITUTE(SUBSTITUTE(_xlpm.x,CHAR(160)," "),CHAR(9),"" )), ""))
)</f>
        <v>42460</v>
      </c>
    </row>
    <row r="6566" spans="1:25" hidden="1" x14ac:dyDescent="0.35">
      <c r="A6566" s="2">
        <v>42490</v>
      </c>
      <c r="B6566" t="s">
        <v>119</v>
      </c>
      <c r="C6566" t="s">
        <v>53</v>
      </c>
      <c r="D6566" t="s">
        <v>21</v>
      </c>
      <c r="E6566" t="s">
        <v>28</v>
      </c>
      <c r="F6566" t="s">
        <v>25</v>
      </c>
      <c r="G6566">
        <v>94683.96</v>
      </c>
      <c r="H6566">
        <v>0</v>
      </c>
      <c r="I6566">
        <v>0</v>
      </c>
      <c r="J6566">
        <v>94683.96</v>
      </c>
      <c r="K6566">
        <v>0</v>
      </c>
      <c r="L6566">
        <v>0</v>
      </c>
      <c r="M6566">
        <v>0</v>
      </c>
      <c r="N6566">
        <v>0</v>
      </c>
      <c r="O6566">
        <v>0</v>
      </c>
      <c r="P6566">
        <v>0</v>
      </c>
      <c r="Q6566">
        <v>94683.96</v>
      </c>
      <c r="R6566" t="s">
        <v>528</v>
      </c>
      <c r="S6566" t="s">
        <v>119</v>
      </c>
      <c r="T6566" t="s">
        <v>942</v>
      </c>
      <c r="U6566" t="str">
        <f>UPPER(TRIM(SUBSTITUTE(SUBSTITUTE(Cash_Flow[[#This Row],[Deal]],CHAR(160)," "),CHAR(9),"")))</f>
        <v>LIGHTRIVER TECHNOLOGIES</v>
      </c>
      <c r="V6566" t="str">
        <f>UPPER(TRIM(SUBSTITUTE(SUBSTITUTE(Cash_Flow[[#This Row],[Fund Name]],CHAR(160)," "),CHAR(9),"")))</f>
        <v>FUND III</v>
      </c>
      <c r="W6566" t="str">
        <f>UPPER(TRIM(SUBSTITUTE(SUBSTITUTE(Cash_Flow[[#This Row],[Security Type]],CHAR(160)," "),CHAR(9),"")))</f>
        <v>LOAN</v>
      </c>
      <c r="X65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683.96</v>
      </c>
      <c r="Y6566" s="2">
        <f>_xlfn.LET(
  _xlpm.x, Cash_Flow[[#This Row],[Date]],
  IF(ISNUMBER(_xlpm.x), _xlpm.x, IFERROR(DATEVALUE(SUBSTITUTE(SUBSTITUTE(_xlpm.x,CHAR(160)," "),CHAR(9),"" )), ""))
)</f>
        <v>42490</v>
      </c>
    </row>
    <row r="6567" spans="1:25" hidden="1" x14ac:dyDescent="0.35">
      <c r="A6567" s="2">
        <v>42521</v>
      </c>
      <c r="B6567" t="s">
        <v>119</v>
      </c>
      <c r="C6567" t="s">
        <v>53</v>
      </c>
      <c r="D6567" t="s">
        <v>21</v>
      </c>
      <c r="E6567" t="s">
        <v>28</v>
      </c>
      <c r="F6567" t="s">
        <v>25</v>
      </c>
      <c r="G6567">
        <v>94683.96</v>
      </c>
      <c r="H6567">
        <v>0</v>
      </c>
      <c r="I6567">
        <v>0</v>
      </c>
      <c r="J6567">
        <v>94683.96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94683.96</v>
      </c>
      <c r="R6567" t="s">
        <v>528</v>
      </c>
      <c r="S6567" t="s">
        <v>119</v>
      </c>
      <c r="T6567" t="s">
        <v>942</v>
      </c>
      <c r="U6567" t="str">
        <f>UPPER(TRIM(SUBSTITUTE(SUBSTITUTE(Cash_Flow[[#This Row],[Deal]],CHAR(160)," "),CHAR(9),"")))</f>
        <v>LIGHTRIVER TECHNOLOGIES</v>
      </c>
      <c r="V6567" t="str">
        <f>UPPER(TRIM(SUBSTITUTE(SUBSTITUTE(Cash_Flow[[#This Row],[Fund Name]],CHAR(160)," "),CHAR(9),"")))</f>
        <v>FUND III</v>
      </c>
      <c r="W6567" t="str">
        <f>UPPER(TRIM(SUBSTITUTE(SUBSTITUTE(Cash_Flow[[#This Row],[Security Type]],CHAR(160)," "),CHAR(9),"")))</f>
        <v>LOAN</v>
      </c>
      <c r="X65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683.96</v>
      </c>
      <c r="Y6567" s="2">
        <f>_xlfn.LET(
  _xlpm.x, Cash_Flow[[#This Row],[Date]],
  IF(ISNUMBER(_xlpm.x), _xlpm.x, IFERROR(DATEVALUE(SUBSTITUTE(SUBSTITUTE(_xlpm.x,CHAR(160)," "),CHAR(9),"" )), ""))
)</f>
        <v>42521</v>
      </c>
    </row>
    <row r="6568" spans="1:25" hidden="1" x14ac:dyDescent="0.35">
      <c r="A6568" s="2">
        <v>42551</v>
      </c>
      <c r="B6568" t="s">
        <v>119</v>
      </c>
      <c r="C6568" t="s">
        <v>53</v>
      </c>
      <c r="D6568" t="s">
        <v>21</v>
      </c>
      <c r="E6568" t="s">
        <v>28</v>
      </c>
      <c r="F6568" t="s">
        <v>25</v>
      </c>
      <c r="G6568">
        <v>94683.96</v>
      </c>
      <c r="H6568">
        <v>0</v>
      </c>
      <c r="I6568">
        <v>0</v>
      </c>
      <c r="J6568">
        <v>94683.96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94683.96</v>
      </c>
      <c r="R6568" t="s">
        <v>528</v>
      </c>
      <c r="S6568" t="s">
        <v>119</v>
      </c>
      <c r="T6568" t="s">
        <v>942</v>
      </c>
      <c r="U6568" t="str">
        <f>UPPER(TRIM(SUBSTITUTE(SUBSTITUTE(Cash_Flow[[#This Row],[Deal]],CHAR(160)," "),CHAR(9),"")))</f>
        <v>LIGHTRIVER TECHNOLOGIES</v>
      </c>
      <c r="V6568" t="str">
        <f>UPPER(TRIM(SUBSTITUTE(SUBSTITUTE(Cash_Flow[[#This Row],[Fund Name]],CHAR(160)," "),CHAR(9),"")))</f>
        <v>FUND III</v>
      </c>
      <c r="W6568" t="str">
        <f>UPPER(TRIM(SUBSTITUTE(SUBSTITUTE(Cash_Flow[[#This Row],[Security Type]],CHAR(160)," "),CHAR(9),"")))</f>
        <v>LOAN</v>
      </c>
      <c r="X65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683.96</v>
      </c>
      <c r="Y6568" s="2">
        <f>_xlfn.LET(
  _xlpm.x, Cash_Flow[[#This Row],[Date]],
  IF(ISNUMBER(_xlpm.x), _xlpm.x, IFERROR(DATEVALUE(SUBSTITUTE(SUBSTITUTE(_xlpm.x,CHAR(160)," "),CHAR(9),"" )), ""))
)</f>
        <v>42551</v>
      </c>
    </row>
    <row r="6569" spans="1:25" hidden="1" x14ac:dyDescent="0.35">
      <c r="A6569" s="2">
        <v>42582</v>
      </c>
      <c r="B6569" t="s">
        <v>119</v>
      </c>
      <c r="C6569" t="s">
        <v>53</v>
      </c>
      <c r="D6569" t="s">
        <v>21</v>
      </c>
      <c r="E6569" t="s">
        <v>28</v>
      </c>
      <c r="F6569" t="s">
        <v>25</v>
      </c>
      <c r="G6569">
        <v>95157.38</v>
      </c>
      <c r="H6569">
        <v>0</v>
      </c>
      <c r="I6569">
        <v>0</v>
      </c>
      <c r="J6569">
        <v>95157.38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95157.38</v>
      </c>
      <c r="R6569" t="s">
        <v>528</v>
      </c>
      <c r="S6569" t="s">
        <v>119</v>
      </c>
      <c r="T6569" t="s">
        <v>942</v>
      </c>
      <c r="U6569" t="str">
        <f>UPPER(TRIM(SUBSTITUTE(SUBSTITUTE(Cash_Flow[[#This Row],[Deal]],CHAR(160)," "),CHAR(9),"")))</f>
        <v>LIGHTRIVER TECHNOLOGIES</v>
      </c>
      <c r="V6569" t="str">
        <f>UPPER(TRIM(SUBSTITUTE(SUBSTITUTE(Cash_Flow[[#This Row],[Fund Name]],CHAR(160)," "),CHAR(9),"")))</f>
        <v>FUND III</v>
      </c>
      <c r="W6569" t="str">
        <f>UPPER(TRIM(SUBSTITUTE(SUBSTITUTE(Cash_Flow[[#This Row],[Security Type]],CHAR(160)," "),CHAR(9),"")))</f>
        <v>LOAN</v>
      </c>
      <c r="X65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157.38</v>
      </c>
      <c r="Y6569" s="2">
        <f>_xlfn.LET(
  _xlpm.x, Cash_Flow[[#This Row],[Date]],
  IF(ISNUMBER(_xlpm.x), _xlpm.x, IFERROR(DATEVALUE(SUBSTITUTE(SUBSTITUTE(_xlpm.x,CHAR(160)," "),CHAR(9),"" )), ""))
)</f>
        <v>42582</v>
      </c>
    </row>
    <row r="6570" spans="1:25" hidden="1" x14ac:dyDescent="0.35">
      <c r="A6570" s="2">
        <v>42613</v>
      </c>
      <c r="B6570" t="s">
        <v>119</v>
      </c>
      <c r="C6570" t="s">
        <v>53</v>
      </c>
      <c r="D6570" t="s">
        <v>21</v>
      </c>
      <c r="E6570" t="s">
        <v>28</v>
      </c>
      <c r="F6570" t="s">
        <v>25</v>
      </c>
      <c r="G6570">
        <v>95157.38</v>
      </c>
      <c r="H6570">
        <v>0</v>
      </c>
      <c r="I6570">
        <v>0</v>
      </c>
      <c r="J6570">
        <v>95157.38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95157.38</v>
      </c>
      <c r="R6570" t="s">
        <v>528</v>
      </c>
      <c r="S6570" t="s">
        <v>119</v>
      </c>
      <c r="T6570" t="s">
        <v>942</v>
      </c>
      <c r="U6570" t="str">
        <f>UPPER(TRIM(SUBSTITUTE(SUBSTITUTE(Cash_Flow[[#This Row],[Deal]],CHAR(160)," "),CHAR(9),"")))</f>
        <v>LIGHTRIVER TECHNOLOGIES</v>
      </c>
      <c r="V6570" t="str">
        <f>UPPER(TRIM(SUBSTITUTE(SUBSTITUTE(Cash_Flow[[#This Row],[Fund Name]],CHAR(160)," "),CHAR(9),"")))</f>
        <v>FUND III</v>
      </c>
      <c r="W6570" t="str">
        <f>UPPER(TRIM(SUBSTITUTE(SUBSTITUTE(Cash_Flow[[#This Row],[Security Type]],CHAR(160)," "),CHAR(9),"")))</f>
        <v>LOAN</v>
      </c>
      <c r="X65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157.38</v>
      </c>
      <c r="Y6570" s="2">
        <f>_xlfn.LET(
  _xlpm.x, Cash_Flow[[#This Row],[Date]],
  IF(ISNUMBER(_xlpm.x), _xlpm.x, IFERROR(DATEVALUE(SUBSTITUTE(SUBSTITUTE(_xlpm.x,CHAR(160)," "),CHAR(9),"" )), ""))
)</f>
        <v>42613</v>
      </c>
    </row>
    <row r="6571" spans="1:25" hidden="1" x14ac:dyDescent="0.35">
      <c r="A6571" s="2">
        <v>42643</v>
      </c>
      <c r="B6571" t="s">
        <v>119</v>
      </c>
      <c r="C6571" t="s">
        <v>53</v>
      </c>
      <c r="D6571" t="s">
        <v>21</v>
      </c>
      <c r="E6571" t="s">
        <v>28</v>
      </c>
      <c r="F6571" t="s">
        <v>25</v>
      </c>
      <c r="G6571">
        <v>95157.38</v>
      </c>
      <c r="H6571">
        <v>0</v>
      </c>
      <c r="I6571">
        <v>0</v>
      </c>
      <c r="J6571">
        <v>95157.38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95157.38</v>
      </c>
      <c r="R6571" t="s">
        <v>528</v>
      </c>
      <c r="S6571" t="s">
        <v>119</v>
      </c>
      <c r="T6571" t="s">
        <v>942</v>
      </c>
      <c r="U6571" t="str">
        <f>UPPER(TRIM(SUBSTITUTE(SUBSTITUTE(Cash_Flow[[#This Row],[Deal]],CHAR(160)," "),CHAR(9),"")))</f>
        <v>LIGHTRIVER TECHNOLOGIES</v>
      </c>
      <c r="V6571" t="str">
        <f>UPPER(TRIM(SUBSTITUTE(SUBSTITUTE(Cash_Flow[[#This Row],[Fund Name]],CHAR(160)," "),CHAR(9),"")))</f>
        <v>FUND III</v>
      </c>
      <c r="W6571" t="str">
        <f>UPPER(TRIM(SUBSTITUTE(SUBSTITUTE(Cash_Flow[[#This Row],[Security Type]],CHAR(160)," "),CHAR(9),"")))</f>
        <v>LOAN</v>
      </c>
      <c r="X65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157.38</v>
      </c>
      <c r="Y6571" s="2">
        <f>_xlfn.LET(
  _xlpm.x, Cash_Flow[[#This Row],[Date]],
  IF(ISNUMBER(_xlpm.x), _xlpm.x, IFERROR(DATEVALUE(SUBSTITUTE(SUBSTITUTE(_xlpm.x,CHAR(160)," "),CHAR(9),"" )), ""))
)</f>
        <v>42643</v>
      </c>
    </row>
    <row r="6572" spans="1:25" hidden="1" x14ac:dyDescent="0.35">
      <c r="A6572" s="2">
        <v>42674</v>
      </c>
      <c r="B6572" t="s">
        <v>119</v>
      </c>
      <c r="C6572" t="s">
        <v>53</v>
      </c>
      <c r="D6572" t="s">
        <v>21</v>
      </c>
      <c r="E6572" t="s">
        <v>28</v>
      </c>
      <c r="F6572" t="s">
        <v>25</v>
      </c>
      <c r="G6572">
        <v>95633.16</v>
      </c>
      <c r="H6572">
        <v>0</v>
      </c>
      <c r="I6572">
        <v>0</v>
      </c>
      <c r="J6572">
        <v>95633.16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95633.16</v>
      </c>
      <c r="R6572" t="s">
        <v>528</v>
      </c>
      <c r="S6572" t="s">
        <v>119</v>
      </c>
      <c r="T6572" t="s">
        <v>942</v>
      </c>
      <c r="U6572" t="str">
        <f>UPPER(TRIM(SUBSTITUTE(SUBSTITUTE(Cash_Flow[[#This Row],[Deal]],CHAR(160)," "),CHAR(9),"")))</f>
        <v>LIGHTRIVER TECHNOLOGIES</v>
      </c>
      <c r="V6572" t="str">
        <f>UPPER(TRIM(SUBSTITUTE(SUBSTITUTE(Cash_Flow[[#This Row],[Fund Name]],CHAR(160)," "),CHAR(9),"")))</f>
        <v>FUND III</v>
      </c>
      <c r="W6572" t="str">
        <f>UPPER(TRIM(SUBSTITUTE(SUBSTITUTE(Cash_Flow[[#This Row],[Security Type]],CHAR(160)," "),CHAR(9),"")))</f>
        <v>LOAN</v>
      </c>
      <c r="X65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633.16</v>
      </c>
      <c r="Y6572" s="2">
        <f>_xlfn.LET(
  _xlpm.x, Cash_Flow[[#This Row],[Date]],
  IF(ISNUMBER(_xlpm.x), _xlpm.x, IFERROR(DATEVALUE(SUBSTITUTE(SUBSTITUTE(_xlpm.x,CHAR(160)," "),CHAR(9),"" )), ""))
)</f>
        <v>42674</v>
      </c>
    </row>
    <row r="6573" spans="1:25" hidden="1" x14ac:dyDescent="0.35">
      <c r="A6573" s="2">
        <v>42704</v>
      </c>
      <c r="B6573" t="s">
        <v>119</v>
      </c>
      <c r="C6573" t="s">
        <v>53</v>
      </c>
      <c r="D6573" t="s">
        <v>21</v>
      </c>
      <c r="E6573" t="s">
        <v>28</v>
      </c>
      <c r="F6573" t="s">
        <v>25</v>
      </c>
      <c r="G6573">
        <v>95633.16</v>
      </c>
      <c r="H6573">
        <v>0</v>
      </c>
      <c r="I6573">
        <v>0</v>
      </c>
      <c r="J6573">
        <v>95633.16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95633.16</v>
      </c>
      <c r="R6573" t="s">
        <v>528</v>
      </c>
      <c r="S6573" t="s">
        <v>119</v>
      </c>
      <c r="T6573" t="s">
        <v>942</v>
      </c>
      <c r="U6573" t="str">
        <f>UPPER(TRIM(SUBSTITUTE(SUBSTITUTE(Cash_Flow[[#This Row],[Deal]],CHAR(160)," "),CHAR(9),"")))</f>
        <v>LIGHTRIVER TECHNOLOGIES</v>
      </c>
      <c r="V6573" t="str">
        <f>UPPER(TRIM(SUBSTITUTE(SUBSTITUTE(Cash_Flow[[#This Row],[Fund Name]],CHAR(160)," "),CHAR(9),"")))</f>
        <v>FUND III</v>
      </c>
      <c r="W6573" t="str">
        <f>UPPER(TRIM(SUBSTITUTE(SUBSTITUTE(Cash_Flow[[#This Row],[Security Type]],CHAR(160)," "),CHAR(9),"")))</f>
        <v>LOAN</v>
      </c>
      <c r="X65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633.16</v>
      </c>
      <c r="Y6573" s="2">
        <f>_xlfn.LET(
  _xlpm.x, Cash_Flow[[#This Row],[Date]],
  IF(ISNUMBER(_xlpm.x), _xlpm.x, IFERROR(DATEVALUE(SUBSTITUTE(SUBSTITUTE(_xlpm.x,CHAR(160)," "),CHAR(9),"" )), ""))
)</f>
        <v>42704</v>
      </c>
    </row>
    <row r="6574" spans="1:25" hidden="1" x14ac:dyDescent="0.35">
      <c r="A6574" s="2">
        <v>42735</v>
      </c>
      <c r="B6574" t="s">
        <v>119</v>
      </c>
      <c r="C6574" t="s">
        <v>53</v>
      </c>
      <c r="D6574" t="s">
        <v>21</v>
      </c>
      <c r="E6574" t="s">
        <v>28</v>
      </c>
      <c r="F6574" t="s">
        <v>25</v>
      </c>
      <c r="G6574">
        <v>95633.16</v>
      </c>
      <c r="H6574">
        <v>0</v>
      </c>
      <c r="I6574">
        <v>0</v>
      </c>
      <c r="J6574">
        <v>95633.16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95633.16</v>
      </c>
      <c r="R6574" t="s">
        <v>528</v>
      </c>
      <c r="S6574" t="s">
        <v>119</v>
      </c>
      <c r="T6574" t="s">
        <v>942</v>
      </c>
      <c r="U6574" t="str">
        <f>UPPER(TRIM(SUBSTITUTE(SUBSTITUTE(Cash_Flow[[#This Row],[Deal]],CHAR(160)," "),CHAR(9),"")))</f>
        <v>LIGHTRIVER TECHNOLOGIES</v>
      </c>
      <c r="V6574" t="str">
        <f>UPPER(TRIM(SUBSTITUTE(SUBSTITUTE(Cash_Flow[[#This Row],[Fund Name]],CHAR(160)," "),CHAR(9),"")))</f>
        <v>FUND III</v>
      </c>
      <c r="W6574" t="str">
        <f>UPPER(TRIM(SUBSTITUTE(SUBSTITUTE(Cash_Flow[[#This Row],[Security Type]],CHAR(160)," "),CHAR(9),"")))</f>
        <v>LOAN</v>
      </c>
      <c r="X65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633.16</v>
      </c>
      <c r="Y6574" s="2">
        <f>_xlfn.LET(
  _xlpm.x, Cash_Flow[[#This Row],[Date]],
  IF(ISNUMBER(_xlpm.x), _xlpm.x, IFERROR(DATEVALUE(SUBSTITUTE(SUBSTITUTE(_xlpm.x,CHAR(160)," "),CHAR(9),"" )), ""))
)</f>
        <v>42735</v>
      </c>
    </row>
    <row r="6575" spans="1:25" hidden="1" x14ac:dyDescent="0.35">
      <c r="A6575" s="2">
        <v>42766</v>
      </c>
      <c r="B6575" t="s">
        <v>119</v>
      </c>
      <c r="C6575" t="s">
        <v>53</v>
      </c>
      <c r="D6575" t="s">
        <v>21</v>
      </c>
      <c r="E6575" t="s">
        <v>28</v>
      </c>
      <c r="F6575" t="s">
        <v>25</v>
      </c>
      <c r="G6575">
        <v>96111.32</v>
      </c>
      <c r="H6575">
        <v>0</v>
      </c>
      <c r="I6575">
        <v>0</v>
      </c>
      <c r="J6575">
        <v>96111.32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96111.32</v>
      </c>
      <c r="R6575" t="s">
        <v>528</v>
      </c>
      <c r="S6575" t="s">
        <v>119</v>
      </c>
      <c r="T6575" t="s">
        <v>942</v>
      </c>
      <c r="U6575" t="str">
        <f>UPPER(TRIM(SUBSTITUTE(SUBSTITUTE(Cash_Flow[[#This Row],[Deal]],CHAR(160)," "),CHAR(9),"")))</f>
        <v>LIGHTRIVER TECHNOLOGIES</v>
      </c>
      <c r="V6575" t="str">
        <f>UPPER(TRIM(SUBSTITUTE(SUBSTITUTE(Cash_Flow[[#This Row],[Fund Name]],CHAR(160)," "),CHAR(9),"")))</f>
        <v>FUND III</v>
      </c>
      <c r="W6575" t="str">
        <f>UPPER(TRIM(SUBSTITUTE(SUBSTITUTE(Cash_Flow[[#This Row],[Security Type]],CHAR(160)," "),CHAR(9),"")))</f>
        <v>LOAN</v>
      </c>
      <c r="X65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111.32</v>
      </c>
      <c r="Y6575" s="2">
        <f>_xlfn.LET(
  _xlpm.x, Cash_Flow[[#This Row],[Date]],
  IF(ISNUMBER(_xlpm.x), _xlpm.x, IFERROR(DATEVALUE(SUBSTITUTE(SUBSTITUTE(_xlpm.x,CHAR(160)," "),CHAR(9),"" )), ""))
)</f>
        <v>42766</v>
      </c>
    </row>
    <row r="6576" spans="1:25" hidden="1" x14ac:dyDescent="0.35">
      <c r="A6576" s="2">
        <v>42794</v>
      </c>
      <c r="B6576" t="s">
        <v>119</v>
      </c>
      <c r="C6576" t="s">
        <v>53</v>
      </c>
      <c r="D6576" t="s">
        <v>21</v>
      </c>
      <c r="E6576" t="s">
        <v>28</v>
      </c>
      <c r="F6576" t="s">
        <v>25</v>
      </c>
      <c r="G6576">
        <v>96111.32</v>
      </c>
      <c r="H6576">
        <v>0</v>
      </c>
      <c r="I6576">
        <v>0</v>
      </c>
      <c r="J6576">
        <v>96111.32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96111.32</v>
      </c>
      <c r="R6576" t="s">
        <v>528</v>
      </c>
      <c r="S6576" t="s">
        <v>119</v>
      </c>
      <c r="T6576" t="s">
        <v>942</v>
      </c>
      <c r="U6576" t="str">
        <f>UPPER(TRIM(SUBSTITUTE(SUBSTITUTE(Cash_Flow[[#This Row],[Deal]],CHAR(160)," "),CHAR(9),"")))</f>
        <v>LIGHTRIVER TECHNOLOGIES</v>
      </c>
      <c r="V6576" t="str">
        <f>UPPER(TRIM(SUBSTITUTE(SUBSTITUTE(Cash_Flow[[#This Row],[Fund Name]],CHAR(160)," "),CHAR(9),"")))</f>
        <v>FUND III</v>
      </c>
      <c r="W6576" t="str">
        <f>UPPER(TRIM(SUBSTITUTE(SUBSTITUTE(Cash_Flow[[#This Row],[Security Type]],CHAR(160)," "),CHAR(9),"")))</f>
        <v>LOAN</v>
      </c>
      <c r="X65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111.32</v>
      </c>
      <c r="Y6576" s="2">
        <f>_xlfn.LET(
  _xlpm.x, Cash_Flow[[#This Row],[Date]],
  IF(ISNUMBER(_xlpm.x), _xlpm.x, IFERROR(DATEVALUE(SUBSTITUTE(SUBSTITUTE(_xlpm.x,CHAR(160)," "),CHAR(9),"" )), ""))
)</f>
        <v>42794</v>
      </c>
    </row>
    <row r="6577" spans="1:25" hidden="1" x14ac:dyDescent="0.35">
      <c r="A6577" s="2">
        <v>42825</v>
      </c>
      <c r="B6577" t="s">
        <v>119</v>
      </c>
      <c r="C6577" t="s">
        <v>53</v>
      </c>
      <c r="D6577" t="s">
        <v>21</v>
      </c>
      <c r="E6577" t="s">
        <v>28</v>
      </c>
      <c r="F6577" t="s">
        <v>25</v>
      </c>
      <c r="G6577">
        <v>96111.32</v>
      </c>
      <c r="H6577">
        <v>0</v>
      </c>
      <c r="I6577">
        <v>0</v>
      </c>
      <c r="J6577">
        <v>96111.32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96111.32</v>
      </c>
      <c r="R6577" t="s">
        <v>528</v>
      </c>
      <c r="S6577" t="s">
        <v>119</v>
      </c>
      <c r="T6577" t="s">
        <v>942</v>
      </c>
      <c r="U6577" t="str">
        <f>UPPER(TRIM(SUBSTITUTE(SUBSTITUTE(Cash_Flow[[#This Row],[Deal]],CHAR(160)," "),CHAR(9),"")))</f>
        <v>LIGHTRIVER TECHNOLOGIES</v>
      </c>
      <c r="V6577" t="str">
        <f>UPPER(TRIM(SUBSTITUTE(SUBSTITUTE(Cash_Flow[[#This Row],[Fund Name]],CHAR(160)," "),CHAR(9),"")))</f>
        <v>FUND III</v>
      </c>
      <c r="W6577" t="str">
        <f>UPPER(TRIM(SUBSTITUTE(SUBSTITUTE(Cash_Flow[[#This Row],[Security Type]],CHAR(160)," "),CHAR(9),"")))</f>
        <v>LOAN</v>
      </c>
      <c r="X65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111.32</v>
      </c>
      <c r="Y6577" s="2">
        <f>_xlfn.LET(
  _xlpm.x, Cash_Flow[[#This Row],[Date]],
  IF(ISNUMBER(_xlpm.x), _xlpm.x, IFERROR(DATEVALUE(SUBSTITUTE(SUBSTITUTE(_xlpm.x,CHAR(160)," "),CHAR(9),"" )), ""))
)</f>
        <v>42825</v>
      </c>
    </row>
    <row r="6578" spans="1:25" hidden="1" x14ac:dyDescent="0.35">
      <c r="A6578" s="2">
        <v>42855</v>
      </c>
      <c r="B6578" t="s">
        <v>119</v>
      </c>
      <c r="C6578" t="s">
        <v>53</v>
      </c>
      <c r="D6578" t="s">
        <v>21</v>
      </c>
      <c r="E6578" t="s">
        <v>28</v>
      </c>
      <c r="F6578" t="s">
        <v>25</v>
      </c>
      <c r="G6578">
        <v>96591.88</v>
      </c>
      <c r="H6578">
        <v>0</v>
      </c>
      <c r="I6578">
        <v>0</v>
      </c>
      <c r="J6578">
        <v>96591.88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96591.88</v>
      </c>
      <c r="R6578" t="s">
        <v>528</v>
      </c>
      <c r="S6578" t="s">
        <v>119</v>
      </c>
      <c r="T6578" t="s">
        <v>942</v>
      </c>
      <c r="U6578" t="str">
        <f>UPPER(TRIM(SUBSTITUTE(SUBSTITUTE(Cash_Flow[[#This Row],[Deal]],CHAR(160)," "),CHAR(9),"")))</f>
        <v>LIGHTRIVER TECHNOLOGIES</v>
      </c>
      <c r="V6578" t="str">
        <f>UPPER(TRIM(SUBSTITUTE(SUBSTITUTE(Cash_Flow[[#This Row],[Fund Name]],CHAR(160)," "),CHAR(9),"")))</f>
        <v>FUND III</v>
      </c>
      <c r="W6578" t="str">
        <f>UPPER(TRIM(SUBSTITUTE(SUBSTITUTE(Cash_Flow[[#This Row],[Security Type]],CHAR(160)," "),CHAR(9),"")))</f>
        <v>LOAN</v>
      </c>
      <c r="X65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591.88</v>
      </c>
      <c r="Y6578" s="2">
        <f>_xlfn.LET(
  _xlpm.x, Cash_Flow[[#This Row],[Date]],
  IF(ISNUMBER(_xlpm.x), _xlpm.x, IFERROR(DATEVALUE(SUBSTITUTE(SUBSTITUTE(_xlpm.x,CHAR(160)," "),CHAR(9),"" )), ""))
)</f>
        <v>42855</v>
      </c>
    </row>
    <row r="6579" spans="1:25" hidden="1" x14ac:dyDescent="0.35">
      <c r="A6579" s="2">
        <v>42886</v>
      </c>
      <c r="B6579" t="s">
        <v>119</v>
      </c>
      <c r="C6579" t="s">
        <v>53</v>
      </c>
      <c r="D6579" t="s">
        <v>21</v>
      </c>
      <c r="E6579" t="s">
        <v>28</v>
      </c>
      <c r="F6579" t="s">
        <v>25</v>
      </c>
      <c r="G6579">
        <v>96591.88</v>
      </c>
      <c r="H6579">
        <v>0</v>
      </c>
      <c r="I6579">
        <v>0</v>
      </c>
      <c r="J6579">
        <v>96591.88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96591.88</v>
      </c>
      <c r="R6579" t="s">
        <v>528</v>
      </c>
      <c r="S6579" t="s">
        <v>119</v>
      </c>
      <c r="T6579" t="s">
        <v>942</v>
      </c>
      <c r="U6579" t="str">
        <f>UPPER(TRIM(SUBSTITUTE(SUBSTITUTE(Cash_Flow[[#This Row],[Deal]],CHAR(160)," "),CHAR(9),"")))</f>
        <v>LIGHTRIVER TECHNOLOGIES</v>
      </c>
      <c r="V6579" t="str">
        <f>UPPER(TRIM(SUBSTITUTE(SUBSTITUTE(Cash_Flow[[#This Row],[Fund Name]],CHAR(160)," "),CHAR(9),"")))</f>
        <v>FUND III</v>
      </c>
      <c r="W6579" t="str">
        <f>UPPER(TRIM(SUBSTITUTE(SUBSTITUTE(Cash_Flow[[#This Row],[Security Type]],CHAR(160)," "),CHAR(9),"")))</f>
        <v>LOAN</v>
      </c>
      <c r="X65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591.88</v>
      </c>
      <c r="Y6579" s="2">
        <f>_xlfn.LET(
  _xlpm.x, Cash_Flow[[#This Row],[Date]],
  IF(ISNUMBER(_xlpm.x), _xlpm.x, IFERROR(DATEVALUE(SUBSTITUTE(SUBSTITUTE(_xlpm.x,CHAR(160)," "),CHAR(9),"" )), ""))
)</f>
        <v>42886</v>
      </c>
    </row>
    <row r="6580" spans="1:25" hidden="1" x14ac:dyDescent="0.35">
      <c r="A6580" s="2">
        <v>42891</v>
      </c>
      <c r="B6580" t="s">
        <v>119</v>
      </c>
      <c r="C6580" t="s">
        <v>53</v>
      </c>
      <c r="D6580" t="s">
        <v>21</v>
      </c>
      <c r="E6580" t="s">
        <v>28</v>
      </c>
      <c r="F6580" t="s">
        <v>23</v>
      </c>
      <c r="G6580">
        <v>71365.86</v>
      </c>
      <c r="H6580">
        <v>0</v>
      </c>
      <c r="I6580">
        <v>0</v>
      </c>
      <c r="J6580">
        <v>71365.86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71365.86</v>
      </c>
      <c r="R6580" t="s">
        <v>528</v>
      </c>
      <c r="S6580" t="s">
        <v>119</v>
      </c>
      <c r="T6580" t="s">
        <v>942</v>
      </c>
      <c r="U6580" t="str">
        <f>UPPER(TRIM(SUBSTITUTE(SUBSTITUTE(Cash_Flow[[#This Row],[Deal]],CHAR(160)," "),CHAR(9),"")))</f>
        <v>LIGHTRIVER TECHNOLOGIES</v>
      </c>
      <c r="V6580" t="str">
        <f>UPPER(TRIM(SUBSTITUTE(SUBSTITUTE(Cash_Flow[[#This Row],[Fund Name]],CHAR(160)," "),CHAR(9),"")))</f>
        <v>FUND III</v>
      </c>
      <c r="W6580" t="str">
        <f>UPPER(TRIM(SUBSTITUTE(SUBSTITUTE(Cash_Flow[[#This Row],[Security Type]],CHAR(160)," "),CHAR(9),"")))</f>
        <v>LOAN</v>
      </c>
      <c r="X65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365.86</v>
      </c>
      <c r="Y6580" s="2">
        <f>_xlfn.LET(
  _xlpm.x, Cash_Flow[[#This Row],[Date]],
  IF(ISNUMBER(_xlpm.x), _xlpm.x, IFERROR(DATEVALUE(SUBSTITUTE(SUBSTITUTE(_xlpm.x,CHAR(160)," "),CHAR(9),"" )), ""))
)</f>
        <v>42891</v>
      </c>
    </row>
    <row r="6581" spans="1:25" hidden="1" x14ac:dyDescent="0.35">
      <c r="A6581" s="2">
        <v>42891</v>
      </c>
      <c r="B6581" t="s">
        <v>119</v>
      </c>
      <c r="C6581" t="s">
        <v>53</v>
      </c>
      <c r="D6581" t="s">
        <v>21</v>
      </c>
      <c r="E6581" t="s">
        <v>28</v>
      </c>
      <c r="F6581" t="s">
        <v>24</v>
      </c>
      <c r="G6581">
        <v>-3568292.68</v>
      </c>
      <c r="H6581">
        <v>3568292.68</v>
      </c>
      <c r="I6581">
        <v>0</v>
      </c>
      <c r="J6581">
        <v>0</v>
      </c>
      <c r="K6581">
        <v>0</v>
      </c>
      <c r="L6581">
        <v>0</v>
      </c>
      <c r="M6581">
        <v>0</v>
      </c>
      <c r="N6581">
        <v>0</v>
      </c>
      <c r="O6581">
        <v>3568292.68</v>
      </c>
      <c r="P6581">
        <v>0</v>
      </c>
      <c r="Q6581">
        <v>0</v>
      </c>
      <c r="R6581" t="s">
        <v>528</v>
      </c>
      <c r="S6581" t="s">
        <v>119</v>
      </c>
      <c r="T6581" t="s">
        <v>942</v>
      </c>
      <c r="U6581" t="str">
        <f>UPPER(TRIM(SUBSTITUTE(SUBSTITUTE(Cash_Flow[[#This Row],[Deal]],CHAR(160)," "),CHAR(9),"")))</f>
        <v>LIGHTRIVER TECHNOLOGIES</v>
      </c>
      <c r="V6581" t="str">
        <f>UPPER(TRIM(SUBSTITUTE(SUBSTITUTE(Cash_Flow[[#This Row],[Fund Name]],CHAR(160)," "),CHAR(9),"")))</f>
        <v>FUND III</v>
      </c>
      <c r="W6581" t="str">
        <f>UPPER(TRIM(SUBSTITUTE(SUBSTITUTE(Cash_Flow[[#This Row],[Security Type]],CHAR(160)," "),CHAR(9),"")))</f>
        <v>LOAN</v>
      </c>
      <c r="X65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568292.68</v>
      </c>
      <c r="Y6581" s="2">
        <f>_xlfn.LET(
  _xlpm.x, Cash_Flow[[#This Row],[Date]],
  IF(ISNUMBER(_xlpm.x), _xlpm.x, IFERROR(DATEVALUE(SUBSTITUTE(SUBSTITUTE(_xlpm.x,CHAR(160)," "),CHAR(9),"" )), ""))
)</f>
        <v>42891</v>
      </c>
    </row>
    <row r="6582" spans="1:25" hidden="1" x14ac:dyDescent="0.35">
      <c r="A6582" s="2">
        <v>42916</v>
      </c>
      <c r="B6582" t="s">
        <v>119</v>
      </c>
      <c r="C6582" t="s">
        <v>53</v>
      </c>
      <c r="D6582" t="s">
        <v>21</v>
      </c>
      <c r="E6582" t="s">
        <v>28</v>
      </c>
      <c r="F6582" t="s">
        <v>25</v>
      </c>
      <c r="G6582">
        <v>127517.08</v>
      </c>
      <c r="H6582">
        <v>0</v>
      </c>
      <c r="I6582">
        <v>0</v>
      </c>
      <c r="J6582">
        <v>127517.08</v>
      </c>
      <c r="K6582">
        <v>0</v>
      </c>
      <c r="L6582">
        <v>0</v>
      </c>
      <c r="M6582">
        <v>0</v>
      </c>
      <c r="N6582">
        <v>0</v>
      </c>
      <c r="O6582">
        <v>0</v>
      </c>
      <c r="P6582">
        <v>0</v>
      </c>
      <c r="Q6582">
        <v>127517.08</v>
      </c>
      <c r="R6582" t="s">
        <v>528</v>
      </c>
      <c r="S6582" t="s">
        <v>119</v>
      </c>
      <c r="T6582" t="s">
        <v>942</v>
      </c>
      <c r="U6582" t="str">
        <f>UPPER(TRIM(SUBSTITUTE(SUBSTITUTE(Cash_Flow[[#This Row],[Deal]],CHAR(160)," "),CHAR(9),"")))</f>
        <v>LIGHTRIVER TECHNOLOGIES</v>
      </c>
      <c r="V6582" t="str">
        <f>UPPER(TRIM(SUBSTITUTE(SUBSTITUTE(Cash_Flow[[#This Row],[Fund Name]],CHAR(160)," "),CHAR(9),"")))</f>
        <v>FUND III</v>
      </c>
      <c r="W6582" t="str">
        <f>UPPER(TRIM(SUBSTITUTE(SUBSTITUTE(Cash_Flow[[#This Row],[Security Type]],CHAR(160)," "),CHAR(9),"")))</f>
        <v>LOAN</v>
      </c>
      <c r="X65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517.08</v>
      </c>
      <c r="Y6582" s="2">
        <f>_xlfn.LET(
  _xlpm.x, Cash_Flow[[#This Row],[Date]],
  IF(ISNUMBER(_xlpm.x), _xlpm.x, IFERROR(DATEVALUE(SUBSTITUTE(SUBSTITUTE(_xlpm.x,CHAR(160)," "),CHAR(9),"" )), ""))
)</f>
        <v>42916</v>
      </c>
    </row>
    <row r="6583" spans="1:25" hidden="1" x14ac:dyDescent="0.35">
      <c r="A6583" s="2">
        <v>42947</v>
      </c>
      <c r="B6583" t="s">
        <v>119</v>
      </c>
      <c r="C6583" t="s">
        <v>53</v>
      </c>
      <c r="D6583" t="s">
        <v>21</v>
      </c>
      <c r="E6583" t="s">
        <v>28</v>
      </c>
      <c r="F6583" t="s">
        <v>25</v>
      </c>
      <c r="G6583">
        <v>132809.29999999999</v>
      </c>
      <c r="H6583">
        <v>0</v>
      </c>
      <c r="I6583">
        <v>0</v>
      </c>
      <c r="J6583">
        <v>132809.29999999999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132809.29999999999</v>
      </c>
      <c r="R6583" t="s">
        <v>528</v>
      </c>
      <c r="S6583" t="s">
        <v>119</v>
      </c>
      <c r="T6583" t="s">
        <v>942</v>
      </c>
      <c r="U6583" t="str">
        <f>UPPER(TRIM(SUBSTITUTE(SUBSTITUTE(Cash_Flow[[#This Row],[Deal]],CHAR(160)," "),CHAR(9),"")))</f>
        <v>LIGHTRIVER TECHNOLOGIES</v>
      </c>
      <c r="V6583" t="str">
        <f>UPPER(TRIM(SUBSTITUTE(SUBSTITUTE(Cash_Flow[[#This Row],[Fund Name]],CHAR(160)," "),CHAR(9),"")))</f>
        <v>FUND III</v>
      </c>
      <c r="W6583" t="str">
        <f>UPPER(TRIM(SUBSTITUTE(SUBSTITUTE(Cash_Flow[[#This Row],[Security Type]],CHAR(160)," "),CHAR(9),"")))</f>
        <v>LOAN</v>
      </c>
      <c r="X65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809.29999999999</v>
      </c>
      <c r="Y6583" s="2">
        <f>_xlfn.LET(
  _xlpm.x, Cash_Flow[[#This Row],[Date]],
  IF(ISNUMBER(_xlpm.x), _xlpm.x, IFERROR(DATEVALUE(SUBSTITUTE(SUBSTITUTE(_xlpm.x,CHAR(160)," "),CHAR(9),"" )), ""))
)</f>
        <v>42947</v>
      </c>
    </row>
    <row r="6584" spans="1:25" hidden="1" x14ac:dyDescent="0.35">
      <c r="A6584" s="2">
        <v>42978</v>
      </c>
      <c r="B6584" t="s">
        <v>119</v>
      </c>
      <c r="C6584" t="s">
        <v>53</v>
      </c>
      <c r="D6584" t="s">
        <v>21</v>
      </c>
      <c r="E6584" t="s">
        <v>28</v>
      </c>
      <c r="F6584" t="s">
        <v>25</v>
      </c>
      <c r="G6584">
        <v>132809.29999999999</v>
      </c>
      <c r="H6584">
        <v>0</v>
      </c>
      <c r="I6584">
        <v>0</v>
      </c>
      <c r="J6584">
        <v>132809.29999999999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132809.29999999999</v>
      </c>
      <c r="R6584" t="s">
        <v>528</v>
      </c>
      <c r="S6584" t="s">
        <v>119</v>
      </c>
      <c r="T6584" t="s">
        <v>942</v>
      </c>
      <c r="U6584" t="str">
        <f>UPPER(TRIM(SUBSTITUTE(SUBSTITUTE(Cash_Flow[[#This Row],[Deal]],CHAR(160)," "),CHAR(9),"")))</f>
        <v>LIGHTRIVER TECHNOLOGIES</v>
      </c>
      <c r="V6584" t="str">
        <f>UPPER(TRIM(SUBSTITUTE(SUBSTITUTE(Cash_Flow[[#This Row],[Fund Name]],CHAR(160)," "),CHAR(9),"")))</f>
        <v>FUND III</v>
      </c>
      <c r="W6584" t="str">
        <f>UPPER(TRIM(SUBSTITUTE(SUBSTITUTE(Cash_Flow[[#This Row],[Security Type]],CHAR(160)," "),CHAR(9),"")))</f>
        <v>LOAN</v>
      </c>
      <c r="X65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809.29999999999</v>
      </c>
      <c r="Y6584" s="2">
        <f>_xlfn.LET(
  _xlpm.x, Cash_Flow[[#This Row],[Date]],
  IF(ISNUMBER(_xlpm.x), _xlpm.x, IFERROR(DATEVALUE(SUBSTITUTE(SUBSTITUTE(_xlpm.x,CHAR(160)," "),CHAR(9),"" )), ""))
)</f>
        <v>42978</v>
      </c>
    </row>
    <row r="6585" spans="1:25" hidden="1" x14ac:dyDescent="0.35">
      <c r="A6585" s="2">
        <v>43008</v>
      </c>
      <c r="B6585" t="s">
        <v>119</v>
      </c>
      <c r="C6585" t="s">
        <v>53</v>
      </c>
      <c r="D6585" t="s">
        <v>21</v>
      </c>
      <c r="E6585" t="s">
        <v>28</v>
      </c>
      <c r="F6585" t="s">
        <v>25</v>
      </c>
      <c r="G6585">
        <v>132809.29999999999</v>
      </c>
      <c r="H6585">
        <v>0</v>
      </c>
      <c r="I6585">
        <v>0</v>
      </c>
      <c r="J6585">
        <v>132809.29999999999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132809.29999999999</v>
      </c>
      <c r="R6585" t="s">
        <v>528</v>
      </c>
      <c r="S6585" t="s">
        <v>119</v>
      </c>
      <c r="T6585" t="s">
        <v>942</v>
      </c>
      <c r="U6585" t="str">
        <f>UPPER(TRIM(SUBSTITUTE(SUBSTITUTE(Cash_Flow[[#This Row],[Deal]],CHAR(160)," "),CHAR(9),"")))</f>
        <v>LIGHTRIVER TECHNOLOGIES</v>
      </c>
      <c r="V6585" t="str">
        <f>UPPER(TRIM(SUBSTITUTE(SUBSTITUTE(Cash_Flow[[#This Row],[Fund Name]],CHAR(160)," "),CHAR(9),"")))</f>
        <v>FUND III</v>
      </c>
      <c r="W6585" t="str">
        <f>UPPER(TRIM(SUBSTITUTE(SUBSTITUTE(Cash_Flow[[#This Row],[Security Type]],CHAR(160)," "),CHAR(9),"")))</f>
        <v>LOAN</v>
      </c>
      <c r="X65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809.29999999999</v>
      </c>
      <c r="Y6585" s="2">
        <f>_xlfn.LET(
  _xlpm.x, Cash_Flow[[#This Row],[Date]],
  IF(ISNUMBER(_xlpm.x), _xlpm.x, IFERROR(DATEVALUE(SUBSTITUTE(SUBSTITUTE(_xlpm.x,CHAR(160)," "),CHAR(9),"" )), ""))
)</f>
        <v>43008</v>
      </c>
    </row>
    <row r="6586" spans="1:25" hidden="1" x14ac:dyDescent="0.35">
      <c r="A6586" s="2">
        <v>43039</v>
      </c>
      <c r="B6586" t="s">
        <v>119</v>
      </c>
      <c r="C6586" t="s">
        <v>53</v>
      </c>
      <c r="D6586" t="s">
        <v>21</v>
      </c>
      <c r="E6586" t="s">
        <v>28</v>
      </c>
      <c r="F6586" t="s">
        <v>25</v>
      </c>
      <c r="G6586">
        <v>133473.35999999999</v>
      </c>
      <c r="H6586">
        <v>0</v>
      </c>
      <c r="I6586">
        <v>0</v>
      </c>
      <c r="J6586">
        <v>133473.35999999999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133473.35999999999</v>
      </c>
      <c r="R6586" t="s">
        <v>528</v>
      </c>
      <c r="S6586" t="s">
        <v>119</v>
      </c>
      <c r="T6586" t="s">
        <v>942</v>
      </c>
      <c r="U6586" t="str">
        <f>UPPER(TRIM(SUBSTITUTE(SUBSTITUTE(Cash_Flow[[#This Row],[Deal]],CHAR(160)," "),CHAR(9),"")))</f>
        <v>LIGHTRIVER TECHNOLOGIES</v>
      </c>
      <c r="V6586" t="str">
        <f>UPPER(TRIM(SUBSTITUTE(SUBSTITUTE(Cash_Flow[[#This Row],[Fund Name]],CHAR(160)," "),CHAR(9),"")))</f>
        <v>FUND III</v>
      </c>
      <c r="W6586" t="str">
        <f>UPPER(TRIM(SUBSTITUTE(SUBSTITUTE(Cash_Flow[[#This Row],[Security Type]],CHAR(160)," "),CHAR(9),"")))</f>
        <v>LOAN</v>
      </c>
      <c r="X65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473.35999999999</v>
      </c>
      <c r="Y6586" s="2">
        <f>_xlfn.LET(
  _xlpm.x, Cash_Flow[[#This Row],[Date]],
  IF(ISNUMBER(_xlpm.x), _xlpm.x, IFERROR(DATEVALUE(SUBSTITUTE(SUBSTITUTE(_xlpm.x,CHAR(160)," "),CHAR(9),"" )), ""))
)</f>
        <v>43039</v>
      </c>
    </row>
    <row r="6587" spans="1:25" hidden="1" x14ac:dyDescent="0.35">
      <c r="A6587" s="2">
        <v>43069</v>
      </c>
      <c r="B6587" t="s">
        <v>119</v>
      </c>
      <c r="C6587" t="s">
        <v>53</v>
      </c>
      <c r="D6587" t="s">
        <v>21</v>
      </c>
      <c r="E6587" t="s">
        <v>28</v>
      </c>
      <c r="F6587" t="s">
        <v>25</v>
      </c>
      <c r="G6587">
        <v>133473.35999999999</v>
      </c>
      <c r="H6587">
        <v>0</v>
      </c>
      <c r="I6587">
        <v>0</v>
      </c>
      <c r="J6587">
        <v>133473.35999999999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133473.35999999999</v>
      </c>
      <c r="R6587" t="s">
        <v>528</v>
      </c>
      <c r="S6587" t="s">
        <v>119</v>
      </c>
      <c r="T6587" t="s">
        <v>942</v>
      </c>
      <c r="U6587" t="str">
        <f>UPPER(TRIM(SUBSTITUTE(SUBSTITUTE(Cash_Flow[[#This Row],[Deal]],CHAR(160)," "),CHAR(9),"")))</f>
        <v>LIGHTRIVER TECHNOLOGIES</v>
      </c>
      <c r="V6587" t="str">
        <f>UPPER(TRIM(SUBSTITUTE(SUBSTITUTE(Cash_Flow[[#This Row],[Fund Name]],CHAR(160)," "),CHAR(9),"")))</f>
        <v>FUND III</v>
      </c>
      <c r="W6587" t="str">
        <f>UPPER(TRIM(SUBSTITUTE(SUBSTITUTE(Cash_Flow[[#This Row],[Security Type]],CHAR(160)," "),CHAR(9),"")))</f>
        <v>LOAN</v>
      </c>
      <c r="X65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473.35999999999</v>
      </c>
      <c r="Y6587" s="2">
        <f>_xlfn.LET(
  _xlpm.x, Cash_Flow[[#This Row],[Date]],
  IF(ISNUMBER(_xlpm.x), _xlpm.x, IFERROR(DATEVALUE(SUBSTITUTE(SUBSTITUTE(_xlpm.x,CHAR(160)," "),CHAR(9),"" )), ""))
)</f>
        <v>43069</v>
      </c>
    </row>
    <row r="6588" spans="1:25" hidden="1" x14ac:dyDescent="0.35">
      <c r="A6588" s="2">
        <v>43100</v>
      </c>
      <c r="B6588" t="s">
        <v>119</v>
      </c>
      <c r="C6588" t="s">
        <v>53</v>
      </c>
      <c r="D6588" t="s">
        <v>21</v>
      </c>
      <c r="E6588" t="s">
        <v>28</v>
      </c>
      <c r="F6588" t="s">
        <v>25</v>
      </c>
      <c r="G6588">
        <v>133473.35999999999</v>
      </c>
      <c r="H6588">
        <v>0</v>
      </c>
      <c r="I6588">
        <v>0</v>
      </c>
      <c r="J6588">
        <v>133473.35999999999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133473.35999999999</v>
      </c>
      <c r="R6588" t="s">
        <v>528</v>
      </c>
      <c r="S6588" t="s">
        <v>119</v>
      </c>
      <c r="T6588" t="s">
        <v>942</v>
      </c>
      <c r="U6588" t="str">
        <f>UPPER(TRIM(SUBSTITUTE(SUBSTITUTE(Cash_Flow[[#This Row],[Deal]],CHAR(160)," "),CHAR(9),"")))</f>
        <v>LIGHTRIVER TECHNOLOGIES</v>
      </c>
      <c r="V6588" t="str">
        <f>UPPER(TRIM(SUBSTITUTE(SUBSTITUTE(Cash_Flow[[#This Row],[Fund Name]],CHAR(160)," "),CHAR(9),"")))</f>
        <v>FUND III</v>
      </c>
      <c r="W6588" t="str">
        <f>UPPER(TRIM(SUBSTITUTE(SUBSTITUTE(Cash_Flow[[#This Row],[Security Type]],CHAR(160)," "),CHAR(9),"")))</f>
        <v>LOAN</v>
      </c>
      <c r="X65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473.35999999999</v>
      </c>
      <c r="Y6588" s="2">
        <f>_xlfn.LET(
  _xlpm.x, Cash_Flow[[#This Row],[Date]],
  IF(ISNUMBER(_xlpm.x), _xlpm.x, IFERROR(DATEVALUE(SUBSTITUTE(SUBSTITUTE(_xlpm.x,CHAR(160)," "),CHAR(9),"" )), ""))
)</f>
        <v>43100</v>
      </c>
    </row>
    <row r="6589" spans="1:25" hidden="1" x14ac:dyDescent="0.35">
      <c r="A6589" s="2">
        <v>43131</v>
      </c>
      <c r="B6589" t="s">
        <v>119</v>
      </c>
      <c r="C6589" t="s">
        <v>53</v>
      </c>
      <c r="D6589" t="s">
        <v>21</v>
      </c>
      <c r="E6589" t="s">
        <v>28</v>
      </c>
      <c r="F6589" t="s">
        <v>25</v>
      </c>
      <c r="G6589">
        <v>134140.72</v>
      </c>
      <c r="H6589">
        <v>0</v>
      </c>
      <c r="I6589">
        <v>0</v>
      </c>
      <c r="J6589">
        <v>134140.72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134140.72</v>
      </c>
      <c r="R6589" t="s">
        <v>528</v>
      </c>
      <c r="S6589" t="s">
        <v>119</v>
      </c>
      <c r="T6589" t="s">
        <v>942</v>
      </c>
      <c r="U6589" t="str">
        <f>UPPER(TRIM(SUBSTITUTE(SUBSTITUTE(Cash_Flow[[#This Row],[Deal]],CHAR(160)," "),CHAR(9),"")))</f>
        <v>LIGHTRIVER TECHNOLOGIES</v>
      </c>
      <c r="V6589" t="str">
        <f>UPPER(TRIM(SUBSTITUTE(SUBSTITUTE(Cash_Flow[[#This Row],[Fund Name]],CHAR(160)," "),CHAR(9),"")))</f>
        <v>FUND III</v>
      </c>
      <c r="W6589" t="str">
        <f>UPPER(TRIM(SUBSTITUTE(SUBSTITUTE(Cash_Flow[[#This Row],[Security Type]],CHAR(160)," "),CHAR(9),"")))</f>
        <v>LOAN</v>
      </c>
      <c r="X65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4140.72</v>
      </c>
      <c r="Y6589" s="2">
        <f>_xlfn.LET(
  _xlpm.x, Cash_Flow[[#This Row],[Date]],
  IF(ISNUMBER(_xlpm.x), _xlpm.x, IFERROR(DATEVALUE(SUBSTITUTE(SUBSTITUTE(_xlpm.x,CHAR(160)," "),CHAR(9),"" )), ""))
)</f>
        <v>43131</v>
      </c>
    </row>
    <row r="6590" spans="1:25" hidden="1" x14ac:dyDescent="0.35">
      <c r="A6590" s="2">
        <v>43159</v>
      </c>
      <c r="B6590" t="s">
        <v>119</v>
      </c>
      <c r="C6590" t="s">
        <v>53</v>
      </c>
      <c r="D6590" t="s">
        <v>21</v>
      </c>
      <c r="E6590" t="s">
        <v>28</v>
      </c>
      <c r="F6590" t="s">
        <v>25</v>
      </c>
      <c r="G6590">
        <v>134140.72</v>
      </c>
      <c r="H6590">
        <v>0</v>
      </c>
      <c r="I6590">
        <v>0</v>
      </c>
      <c r="J6590">
        <v>134140.72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134140.72</v>
      </c>
      <c r="R6590" t="s">
        <v>528</v>
      </c>
      <c r="S6590" t="s">
        <v>119</v>
      </c>
      <c r="T6590" t="s">
        <v>942</v>
      </c>
      <c r="U6590" t="str">
        <f>UPPER(TRIM(SUBSTITUTE(SUBSTITUTE(Cash_Flow[[#This Row],[Deal]],CHAR(160)," "),CHAR(9),"")))</f>
        <v>LIGHTRIVER TECHNOLOGIES</v>
      </c>
      <c r="V6590" t="str">
        <f>UPPER(TRIM(SUBSTITUTE(SUBSTITUTE(Cash_Flow[[#This Row],[Fund Name]],CHAR(160)," "),CHAR(9),"")))</f>
        <v>FUND III</v>
      </c>
      <c r="W6590" t="str">
        <f>UPPER(TRIM(SUBSTITUTE(SUBSTITUTE(Cash_Flow[[#This Row],[Security Type]],CHAR(160)," "),CHAR(9),"")))</f>
        <v>LOAN</v>
      </c>
      <c r="X65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4140.72</v>
      </c>
      <c r="Y6590" s="2">
        <f>_xlfn.LET(
  _xlpm.x, Cash_Flow[[#This Row],[Date]],
  IF(ISNUMBER(_xlpm.x), _xlpm.x, IFERROR(DATEVALUE(SUBSTITUTE(SUBSTITUTE(_xlpm.x,CHAR(160)," "),CHAR(9),"" )), ""))
)</f>
        <v>43159</v>
      </c>
    </row>
    <row r="6591" spans="1:25" hidden="1" x14ac:dyDescent="0.35">
      <c r="A6591" s="2">
        <v>43190</v>
      </c>
      <c r="B6591" t="s">
        <v>119</v>
      </c>
      <c r="C6591" t="s">
        <v>53</v>
      </c>
      <c r="D6591" t="s">
        <v>21</v>
      </c>
      <c r="E6591" t="s">
        <v>28</v>
      </c>
      <c r="F6591" t="s">
        <v>25</v>
      </c>
      <c r="G6591">
        <v>134140.72</v>
      </c>
      <c r="H6591">
        <v>0</v>
      </c>
      <c r="I6591">
        <v>0</v>
      </c>
      <c r="J6591">
        <v>134140.72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134140.72</v>
      </c>
      <c r="R6591" t="s">
        <v>528</v>
      </c>
      <c r="S6591" t="s">
        <v>119</v>
      </c>
      <c r="T6591" t="s">
        <v>942</v>
      </c>
      <c r="U6591" t="str">
        <f>UPPER(TRIM(SUBSTITUTE(SUBSTITUTE(Cash_Flow[[#This Row],[Deal]],CHAR(160)," "),CHAR(9),"")))</f>
        <v>LIGHTRIVER TECHNOLOGIES</v>
      </c>
      <c r="V6591" t="str">
        <f>UPPER(TRIM(SUBSTITUTE(SUBSTITUTE(Cash_Flow[[#This Row],[Fund Name]],CHAR(160)," "),CHAR(9),"")))</f>
        <v>FUND III</v>
      </c>
      <c r="W6591" t="str">
        <f>UPPER(TRIM(SUBSTITUTE(SUBSTITUTE(Cash_Flow[[#This Row],[Security Type]],CHAR(160)," "),CHAR(9),"")))</f>
        <v>LOAN</v>
      </c>
      <c r="X65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4140.72</v>
      </c>
      <c r="Y6591" s="2">
        <f>_xlfn.LET(
  _xlpm.x, Cash_Flow[[#This Row],[Date]],
  IF(ISNUMBER(_xlpm.x), _xlpm.x, IFERROR(DATEVALUE(SUBSTITUTE(SUBSTITUTE(_xlpm.x,CHAR(160)," "),CHAR(9),"" )), ""))
)</f>
        <v>43190</v>
      </c>
    </row>
    <row r="6592" spans="1:25" hidden="1" x14ac:dyDescent="0.35">
      <c r="A6592" s="2">
        <v>43220</v>
      </c>
      <c r="B6592" t="s">
        <v>119</v>
      </c>
      <c r="C6592" t="s">
        <v>53</v>
      </c>
      <c r="D6592" t="s">
        <v>21</v>
      </c>
      <c r="E6592" t="s">
        <v>28</v>
      </c>
      <c r="F6592" t="s">
        <v>25</v>
      </c>
      <c r="G6592">
        <v>134811.44</v>
      </c>
      <c r="H6592">
        <v>0</v>
      </c>
      <c r="I6592">
        <v>0</v>
      </c>
      <c r="J6592">
        <v>134811.44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134811.44</v>
      </c>
      <c r="R6592" t="s">
        <v>528</v>
      </c>
      <c r="S6592" t="s">
        <v>119</v>
      </c>
      <c r="T6592" t="s">
        <v>942</v>
      </c>
      <c r="U6592" t="str">
        <f>UPPER(TRIM(SUBSTITUTE(SUBSTITUTE(Cash_Flow[[#This Row],[Deal]],CHAR(160)," "),CHAR(9),"")))</f>
        <v>LIGHTRIVER TECHNOLOGIES</v>
      </c>
      <c r="V6592" t="str">
        <f>UPPER(TRIM(SUBSTITUTE(SUBSTITUTE(Cash_Flow[[#This Row],[Fund Name]],CHAR(160)," "),CHAR(9),"")))</f>
        <v>FUND III</v>
      </c>
      <c r="W6592" t="str">
        <f>UPPER(TRIM(SUBSTITUTE(SUBSTITUTE(Cash_Flow[[#This Row],[Security Type]],CHAR(160)," "),CHAR(9),"")))</f>
        <v>LOAN</v>
      </c>
      <c r="X65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4811.44</v>
      </c>
      <c r="Y6592" s="2">
        <f>_xlfn.LET(
  _xlpm.x, Cash_Flow[[#This Row],[Date]],
  IF(ISNUMBER(_xlpm.x), _xlpm.x, IFERROR(DATEVALUE(SUBSTITUTE(SUBSTITUTE(_xlpm.x,CHAR(160)," "),CHAR(9),"" )), ""))
)</f>
        <v>43220</v>
      </c>
    </row>
    <row r="6593" spans="1:25" hidden="1" x14ac:dyDescent="0.35">
      <c r="A6593" s="2">
        <v>43251</v>
      </c>
      <c r="B6593" t="s">
        <v>119</v>
      </c>
      <c r="C6593" t="s">
        <v>53</v>
      </c>
      <c r="D6593" t="s">
        <v>21</v>
      </c>
      <c r="E6593" t="s">
        <v>28</v>
      </c>
      <c r="F6593" t="s">
        <v>25</v>
      </c>
      <c r="G6593">
        <v>134811.44</v>
      </c>
      <c r="H6593">
        <v>0</v>
      </c>
      <c r="I6593">
        <v>0</v>
      </c>
      <c r="J6593">
        <v>134811.44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134811.44</v>
      </c>
      <c r="R6593" t="s">
        <v>528</v>
      </c>
      <c r="S6593" t="s">
        <v>119</v>
      </c>
      <c r="T6593" t="s">
        <v>942</v>
      </c>
      <c r="U6593" t="str">
        <f>UPPER(TRIM(SUBSTITUTE(SUBSTITUTE(Cash_Flow[[#This Row],[Deal]],CHAR(160)," "),CHAR(9),"")))</f>
        <v>LIGHTRIVER TECHNOLOGIES</v>
      </c>
      <c r="V6593" t="str">
        <f>UPPER(TRIM(SUBSTITUTE(SUBSTITUTE(Cash_Flow[[#This Row],[Fund Name]],CHAR(160)," "),CHAR(9),"")))</f>
        <v>FUND III</v>
      </c>
      <c r="W6593" t="str">
        <f>UPPER(TRIM(SUBSTITUTE(SUBSTITUTE(Cash_Flow[[#This Row],[Security Type]],CHAR(160)," "),CHAR(9),"")))</f>
        <v>LOAN</v>
      </c>
      <c r="X65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4811.44</v>
      </c>
      <c r="Y6593" s="2">
        <f>_xlfn.LET(
  _xlpm.x, Cash_Flow[[#This Row],[Date]],
  IF(ISNUMBER(_xlpm.x), _xlpm.x, IFERROR(DATEVALUE(SUBSTITUTE(SUBSTITUTE(_xlpm.x,CHAR(160)," "),CHAR(9),"" )), ""))
)</f>
        <v>43251</v>
      </c>
    </row>
    <row r="6594" spans="1:25" hidden="1" x14ac:dyDescent="0.35">
      <c r="A6594" s="2">
        <v>43281</v>
      </c>
      <c r="B6594" t="s">
        <v>119</v>
      </c>
      <c r="C6594" t="s">
        <v>53</v>
      </c>
      <c r="D6594" t="s">
        <v>21</v>
      </c>
      <c r="E6594" t="s">
        <v>28</v>
      </c>
      <c r="F6594" t="s">
        <v>25</v>
      </c>
      <c r="G6594">
        <v>134811.44</v>
      </c>
      <c r="H6594">
        <v>0</v>
      </c>
      <c r="I6594">
        <v>0</v>
      </c>
      <c r="J6594">
        <v>134811.44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134811.44</v>
      </c>
      <c r="R6594" t="s">
        <v>528</v>
      </c>
      <c r="S6594" t="s">
        <v>119</v>
      </c>
      <c r="T6594" t="s">
        <v>942</v>
      </c>
      <c r="U6594" t="str">
        <f>UPPER(TRIM(SUBSTITUTE(SUBSTITUTE(Cash_Flow[[#This Row],[Deal]],CHAR(160)," "),CHAR(9),"")))</f>
        <v>LIGHTRIVER TECHNOLOGIES</v>
      </c>
      <c r="V6594" t="str">
        <f>UPPER(TRIM(SUBSTITUTE(SUBSTITUTE(Cash_Flow[[#This Row],[Fund Name]],CHAR(160)," "),CHAR(9),"")))</f>
        <v>FUND III</v>
      </c>
      <c r="W6594" t="str">
        <f>UPPER(TRIM(SUBSTITUTE(SUBSTITUTE(Cash_Flow[[#This Row],[Security Type]],CHAR(160)," "),CHAR(9),"")))</f>
        <v>LOAN</v>
      </c>
      <c r="X65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4811.44</v>
      </c>
      <c r="Y6594" s="2">
        <f>_xlfn.LET(
  _xlpm.x, Cash_Flow[[#This Row],[Date]],
  IF(ISNUMBER(_xlpm.x), _xlpm.x, IFERROR(DATEVALUE(SUBSTITUTE(SUBSTITUTE(_xlpm.x,CHAR(160)," "),CHAR(9),"" )), ""))
)</f>
        <v>43281</v>
      </c>
    </row>
    <row r="6595" spans="1:25" hidden="1" x14ac:dyDescent="0.35">
      <c r="A6595" s="2">
        <v>43312</v>
      </c>
      <c r="B6595" t="s">
        <v>119</v>
      </c>
      <c r="C6595" t="s">
        <v>53</v>
      </c>
      <c r="D6595" t="s">
        <v>21</v>
      </c>
      <c r="E6595" t="s">
        <v>28</v>
      </c>
      <c r="F6595" t="s">
        <v>25</v>
      </c>
      <c r="G6595">
        <v>135485.5</v>
      </c>
      <c r="H6595">
        <v>0</v>
      </c>
      <c r="I6595">
        <v>0</v>
      </c>
      <c r="J6595">
        <v>135485.5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135485.5</v>
      </c>
      <c r="R6595" t="s">
        <v>528</v>
      </c>
      <c r="S6595" t="s">
        <v>119</v>
      </c>
      <c r="T6595" t="s">
        <v>942</v>
      </c>
      <c r="U6595" t="str">
        <f>UPPER(TRIM(SUBSTITUTE(SUBSTITUTE(Cash_Flow[[#This Row],[Deal]],CHAR(160)," "),CHAR(9),"")))</f>
        <v>LIGHTRIVER TECHNOLOGIES</v>
      </c>
      <c r="V6595" t="str">
        <f>UPPER(TRIM(SUBSTITUTE(SUBSTITUTE(Cash_Flow[[#This Row],[Fund Name]],CHAR(160)," "),CHAR(9),"")))</f>
        <v>FUND III</v>
      </c>
      <c r="W6595" t="str">
        <f>UPPER(TRIM(SUBSTITUTE(SUBSTITUTE(Cash_Flow[[#This Row],[Security Type]],CHAR(160)," "),CHAR(9),"")))</f>
        <v>LOAN</v>
      </c>
      <c r="X65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5485.5</v>
      </c>
      <c r="Y6595" s="2">
        <f>_xlfn.LET(
  _xlpm.x, Cash_Flow[[#This Row],[Date]],
  IF(ISNUMBER(_xlpm.x), _xlpm.x, IFERROR(DATEVALUE(SUBSTITUTE(SUBSTITUTE(_xlpm.x,CHAR(160)," "),CHAR(9),"" )), ""))
)</f>
        <v>43312</v>
      </c>
    </row>
    <row r="6596" spans="1:25" hidden="1" x14ac:dyDescent="0.35">
      <c r="A6596" s="2">
        <v>43343</v>
      </c>
      <c r="B6596" t="s">
        <v>119</v>
      </c>
      <c r="C6596" t="s">
        <v>53</v>
      </c>
      <c r="D6596" t="s">
        <v>21</v>
      </c>
      <c r="E6596" t="s">
        <v>28</v>
      </c>
      <c r="F6596" t="s">
        <v>25</v>
      </c>
      <c r="G6596">
        <v>135485.5</v>
      </c>
      <c r="H6596">
        <v>0</v>
      </c>
      <c r="I6596">
        <v>0</v>
      </c>
      <c r="J6596">
        <v>135485.5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135485.5</v>
      </c>
      <c r="R6596" t="s">
        <v>528</v>
      </c>
      <c r="S6596" t="s">
        <v>119</v>
      </c>
      <c r="T6596" t="s">
        <v>942</v>
      </c>
      <c r="U6596" t="str">
        <f>UPPER(TRIM(SUBSTITUTE(SUBSTITUTE(Cash_Flow[[#This Row],[Deal]],CHAR(160)," "),CHAR(9),"")))</f>
        <v>LIGHTRIVER TECHNOLOGIES</v>
      </c>
      <c r="V6596" t="str">
        <f>UPPER(TRIM(SUBSTITUTE(SUBSTITUTE(Cash_Flow[[#This Row],[Fund Name]],CHAR(160)," "),CHAR(9),"")))</f>
        <v>FUND III</v>
      </c>
      <c r="W6596" t="str">
        <f>UPPER(TRIM(SUBSTITUTE(SUBSTITUTE(Cash_Flow[[#This Row],[Security Type]],CHAR(160)," "),CHAR(9),"")))</f>
        <v>LOAN</v>
      </c>
      <c r="X65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5485.5</v>
      </c>
      <c r="Y6596" s="2">
        <f>_xlfn.LET(
  _xlpm.x, Cash_Flow[[#This Row],[Date]],
  IF(ISNUMBER(_xlpm.x), _xlpm.x, IFERROR(DATEVALUE(SUBSTITUTE(SUBSTITUTE(_xlpm.x,CHAR(160)," "),CHAR(9),"" )), ""))
)</f>
        <v>43343</v>
      </c>
    </row>
    <row r="6597" spans="1:25" hidden="1" x14ac:dyDescent="0.35">
      <c r="A6597" s="2">
        <v>43373</v>
      </c>
      <c r="B6597" t="s">
        <v>119</v>
      </c>
      <c r="C6597" t="s">
        <v>53</v>
      </c>
      <c r="D6597" t="s">
        <v>21</v>
      </c>
      <c r="E6597" t="s">
        <v>28</v>
      </c>
      <c r="F6597" t="s">
        <v>25</v>
      </c>
      <c r="G6597">
        <v>135485.5</v>
      </c>
      <c r="H6597">
        <v>0</v>
      </c>
      <c r="I6597">
        <v>0</v>
      </c>
      <c r="J6597">
        <v>135485.5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135485.5</v>
      </c>
      <c r="R6597" t="s">
        <v>528</v>
      </c>
      <c r="S6597" t="s">
        <v>119</v>
      </c>
      <c r="T6597" t="s">
        <v>942</v>
      </c>
      <c r="U6597" t="str">
        <f>UPPER(TRIM(SUBSTITUTE(SUBSTITUTE(Cash_Flow[[#This Row],[Deal]],CHAR(160)," "),CHAR(9),"")))</f>
        <v>LIGHTRIVER TECHNOLOGIES</v>
      </c>
      <c r="V6597" t="str">
        <f>UPPER(TRIM(SUBSTITUTE(SUBSTITUTE(Cash_Flow[[#This Row],[Fund Name]],CHAR(160)," "),CHAR(9),"")))</f>
        <v>FUND III</v>
      </c>
      <c r="W6597" t="str">
        <f>UPPER(TRIM(SUBSTITUTE(SUBSTITUTE(Cash_Flow[[#This Row],[Security Type]],CHAR(160)," "),CHAR(9),"")))</f>
        <v>LOAN</v>
      </c>
      <c r="X65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5485.5</v>
      </c>
      <c r="Y6597" s="2">
        <f>_xlfn.LET(
  _xlpm.x, Cash_Flow[[#This Row],[Date]],
  IF(ISNUMBER(_xlpm.x), _xlpm.x, IFERROR(DATEVALUE(SUBSTITUTE(SUBSTITUTE(_xlpm.x,CHAR(160)," "),CHAR(9),"" )), ""))
)</f>
        <v>43373</v>
      </c>
    </row>
    <row r="6598" spans="1:25" hidden="1" x14ac:dyDescent="0.35">
      <c r="A6598" s="2">
        <v>43404</v>
      </c>
      <c r="B6598" t="s">
        <v>119</v>
      </c>
      <c r="C6598" t="s">
        <v>53</v>
      </c>
      <c r="D6598" t="s">
        <v>21</v>
      </c>
      <c r="E6598" t="s">
        <v>28</v>
      </c>
      <c r="F6598" t="s">
        <v>25</v>
      </c>
      <c r="G6598">
        <v>136162.9</v>
      </c>
      <c r="H6598">
        <v>0</v>
      </c>
      <c r="I6598">
        <v>0</v>
      </c>
      <c r="J6598">
        <v>136162.9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136162.9</v>
      </c>
      <c r="R6598" t="s">
        <v>528</v>
      </c>
      <c r="S6598" t="s">
        <v>119</v>
      </c>
      <c r="T6598" t="s">
        <v>942</v>
      </c>
      <c r="U6598" t="str">
        <f>UPPER(TRIM(SUBSTITUTE(SUBSTITUTE(Cash_Flow[[#This Row],[Deal]],CHAR(160)," "),CHAR(9),"")))</f>
        <v>LIGHTRIVER TECHNOLOGIES</v>
      </c>
      <c r="V6598" t="str">
        <f>UPPER(TRIM(SUBSTITUTE(SUBSTITUTE(Cash_Flow[[#This Row],[Fund Name]],CHAR(160)," "),CHAR(9),"")))</f>
        <v>FUND III</v>
      </c>
      <c r="W6598" t="str">
        <f>UPPER(TRIM(SUBSTITUTE(SUBSTITUTE(Cash_Flow[[#This Row],[Security Type]],CHAR(160)," "),CHAR(9),"")))</f>
        <v>LOAN</v>
      </c>
      <c r="X65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6162.9</v>
      </c>
      <c r="Y6598" s="2">
        <f>_xlfn.LET(
  _xlpm.x, Cash_Flow[[#This Row],[Date]],
  IF(ISNUMBER(_xlpm.x), _xlpm.x, IFERROR(DATEVALUE(SUBSTITUTE(SUBSTITUTE(_xlpm.x,CHAR(160)," "),CHAR(9),"" )), ""))
)</f>
        <v>43404</v>
      </c>
    </row>
    <row r="6599" spans="1:25" hidden="1" x14ac:dyDescent="0.35">
      <c r="A6599" s="2">
        <v>43434</v>
      </c>
      <c r="B6599" t="s">
        <v>119</v>
      </c>
      <c r="C6599" t="s">
        <v>53</v>
      </c>
      <c r="D6599" t="s">
        <v>21</v>
      </c>
      <c r="E6599" t="s">
        <v>28</v>
      </c>
      <c r="F6599" t="s">
        <v>25</v>
      </c>
      <c r="G6599">
        <v>136162.9</v>
      </c>
      <c r="H6599">
        <v>0</v>
      </c>
      <c r="I6599">
        <v>0</v>
      </c>
      <c r="J6599">
        <v>136162.9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136162.9</v>
      </c>
      <c r="R6599" t="s">
        <v>528</v>
      </c>
      <c r="S6599" t="s">
        <v>119</v>
      </c>
      <c r="T6599" t="s">
        <v>942</v>
      </c>
      <c r="U6599" t="str">
        <f>UPPER(TRIM(SUBSTITUTE(SUBSTITUTE(Cash_Flow[[#This Row],[Deal]],CHAR(160)," "),CHAR(9),"")))</f>
        <v>LIGHTRIVER TECHNOLOGIES</v>
      </c>
      <c r="V6599" t="str">
        <f>UPPER(TRIM(SUBSTITUTE(SUBSTITUTE(Cash_Flow[[#This Row],[Fund Name]],CHAR(160)," "),CHAR(9),"")))</f>
        <v>FUND III</v>
      </c>
      <c r="W6599" t="str">
        <f>UPPER(TRIM(SUBSTITUTE(SUBSTITUTE(Cash_Flow[[#This Row],[Security Type]],CHAR(160)," "),CHAR(9),"")))</f>
        <v>LOAN</v>
      </c>
      <c r="X65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6162.9</v>
      </c>
      <c r="Y6599" s="2">
        <f>_xlfn.LET(
  _xlpm.x, Cash_Flow[[#This Row],[Date]],
  IF(ISNUMBER(_xlpm.x), _xlpm.x, IFERROR(DATEVALUE(SUBSTITUTE(SUBSTITUTE(_xlpm.x,CHAR(160)," "),CHAR(9),"" )), ""))
)</f>
        <v>43434</v>
      </c>
    </row>
    <row r="6600" spans="1:25" hidden="1" x14ac:dyDescent="0.35">
      <c r="A6600" s="2">
        <v>43465</v>
      </c>
      <c r="B6600" t="s">
        <v>119</v>
      </c>
      <c r="C6600" t="s">
        <v>53</v>
      </c>
      <c r="D6600" t="s">
        <v>21</v>
      </c>
      <c r="E6600" t="s">
        <v>28</v>
      </c>
      <c r="F6600" t="s">
        <v>25</v>
      </c>
      <c r="G6600">
        <v>136162.9</v>
      </c>
      <c r="H6600">
        <v>0</v>
      </c>
      <c r="I6600">
        <v>0</v>
      </c>
      <c r="J6600">
        <v>136162.9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136162.9</v>
      </c>
      <c r="R6600" t="s">
        <v>528</v>
      </c>
      <c r="S6600" t="s">
        <v>119</v>
      </c>
      <c r="T6600" t="s">
        <v>942</v>
      </c>
      <c r="U6600" t="str">
        <f>UPPER(TRIM(SUBSTITUTE(SUBSTITUTE(Cash_Flow[[#This Row],[Deal]],CHAR(160)," "),CHAR(9),"")))</f>
        <v>LIGHTRIVER TECHNOLOGIES</v>
      </c>
      <c r="V6600" t="str">
        <f>UPPER(TRIM(SUBSTITUTE(SUBSTITUTE(Cash_Flow[[#This Row],[Fund Name]],CHAR(160)," "),CHAR(9),"")))</f>
        <v>FUND III</v>
      </c>
      <c r="W6600" t="str">
        <f>UPPER(TRIM(SUBSTITUTE(SUBSTITUTE(Cash_Flow[[#This Row],[Security Type]],CHAR(160)," "),CHAR(9),"")))</f>
        <v>LOAN</v>
      </c>
      <c r="X66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6162.9</v>
      </c>
      <c r="Y6600" s="2">
        <f>_xlfn.LET(
  _xlpm.x, Cash_Flow[[#This Row],[Date]],
  IF(ISNUMBER(_xlpm.x), _xlpm.x, IFERROR(DATEVALUE(SUBSTITUTE(SUBSTITUTE(_xlpm.x,CHAR(160)," "),CHAR(9),"" )), ""))
)</f>
        <v>43465</v>
      </c>
    </row>
    <row r="6601" spans="1:25" hidden="1" x14ac:dyDescent="0.35">
      <c r="A6601" s="2">
        <v>43496</v>
      </c>
      <c r="B6601" t="s">
        <v>119</v>
      </c>
      <c r="C6601" t="s">
        <v>53</v>
      </c>
      <c r="D6601" t="s">
        <v>21</v>
      </c>
      <c r="E6601" t="s">
        <v>28</v>
      </c>
      <c r="F6601" t="s">
        <v>25</v>
      </c>
      <c r="G6601">
        <v>136843.74</v>
      </c>
      <c r="H6601">
        <v>0</v>
      </c>
      <c r="I6601">
        <v>0</v>
      </c>
      <c r="J6601">
        <v>136843.74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136843.74</v>
      </c>
      <c r="R6601" t="s">
        <v>528</v>
      </c>
      <c r="S6601" t="s">
        <v>119</v>
      </c>
      <c r="T6601" t="s">
        <v>942</v>
      </c>
      <c r="U6601" t="str">
        <f>UPPER(TRIM(SUBSTITUTE(SUBSTITUTE(Cash_Flow[[#This Row],[Deal]],CHAR(160)," "),CHAR(9),"")))</f>
        <v>LIGHTRIVER TECHNOLOGIES</v>
      </c>
      <c r="V6601" t="str">
        <f>UPPER(TRIM(SUBSTITUTE(SUBSTITUTE(Cash_Flow[[#This Row],[Fund Name]],CHAR(160)," "),CHAR(9),"")))</f>
        <v>FUND III</v>
      </c>
      <c r="W6601" t="str">
        <f>UPPER(TRIM(SUBSTITUTE(SUBSTITUTE(Cash_Flow[[#This Row],[Security Type]],CHAR(160)," "),CHAR(9),"")))</f>
        <v>LOAN</v>
      </c>
      <c r="X66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6843.74</v>
      </c>
      <c r="Y6601" s="2">
        <f>_xlfn.LET(
  _xlpm.x, Cash_Flow[[#This Row],[Date]],
  IF(ISNUMBER(_xlpm.x), _xlpm.x, IFERROR(DATEVALUE(SUBSTITUTE(SUBSTITUTE(_xlpm.x,CHAR(160)," "),CHAR(9),"" )), ""))
)</f>
        <v>43496</v>
      </c>
    </row>
    <row r="6602" spans="1:25" hidden="1" x14ac:dyDescent="0.35">
      <c r="A6602" s="2">
        <v>43524</v>
      </c>
      <c r="B6602" t="s">
        <v>119</v>
      </c>
      <c r="C6602" t="s">
        <v>53</v>
      </c>
      <c r="D6602" t="s">
        <v>21</v>
      </c>
      <c r="E6602" t="s">
        <v>28</v>
      </c>
      <c r="F6602" t="s">
        <v>25</v>
      </c>
      <c r="G6602">
        <v>136843.74</v>
      </c>
      <c r="H6602">
        <v>0</v>
      </c>
      <c r="I6602">
        <v>0</v>
      </c>
      <c r="J6602">
        <v>136843.74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136843.74</v>
      </c>
      <c r="R6602" t="s">
        <v>528</v>
      </c>
      <c r="S6602" t="s">
        <v>119</v>
      </c>
      <c r="T6602" t="s">
        <v>942</v>
      </c>
      <c r="U6602" t="str">
        <f>UPPER(TRIM(SUBSTITUTE(SUBSTITUTE(Cash_Flow[[#This Row],[Deal]],CHAR(160)," "),CHAR(9),"")))</f>
        <v>LIGHTRIVER TECHNOLOGIES</v>
      </c>
      <c r="V6602" t="str">
        <f>UPPER(TRIM(SUBSTITUTE(SUBSTITUTE(Cash_Flow[[#This Row],[Fund Name]],CHAR(160)," "),CHAR(9),"")))</f>
        <v>FUND III</v>
      </c>
      <c r="W6602" t="str">
        <f>UPPER(TRIM(SUBSTITUTE(SUBSTITUTE(Cash_Flow[[#This Row],[Security Type]],CHAR(160)," "),CHAR(9),"")))</f>
        <v>LOAN</v>
      </c>
      <c r="X66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6843.74</v>
      </c>
      <c r="Y6602" s="2">
        <f>_xlfn.LET(
  _xlpm.x, Cash_Flow[[#This Row],[Date]],
  IF(ISNUMBER(_xlpm.x), _xlpm.x, IFERROR(DATEVALUE(SUBSTITUTE(SUBSTITUTE(_xlpm.x,CHAR(160)," "),CHAR(9),"" )), ""))
)</f>
        <v>43524</v>
      </c>
    </row>
    <row r="6603" spans="1:25" hidden="1" x14ac:dyDescent="0.35">
      <c r="A6603" s="2">
        <v>43555</v>
      </c>
      <c r="B6603" t="s">
        <v>119</v>
      </c>
      <c r="C6603" t="s">
        <v>53</v>
      </c>
      <c r="D6603" t="s">
        <v>21</v>
      </c>
      <c r="E6603" t="s">
        <v>28</v>
      </c>
      <c r="F6603" t="s">
        <v>25</v>
      </c>
      <c r="G6603">
        <v>136843.74</v>
      </c>
      <c r="H6603">
        <v>0</v>
      </c>
      <c r="I6603">
        <v>0</v>
      </c>
      <c r="J6603">
        <v>136843.74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136843.74</v>
      </c>
      <c r="R6603" t="s">
        <v>528</v>
      </c>
      <c r="S6603" t="s">
        <v>119</v>
      </c>
      <c r="T6603" t="s">
        <v>942</v>
      </c>
      <c r="U6603" t="str">
        <f>UPPER(TRIM(SUBSTITUTE(SUBSTITUTE(Cash_Flow[[#This Row],[Deal]],CHAR(160)," "),CHAR(9),"")))</f>
        <v>LIGHTRIVER TECHNOLOGIES</v>
      </c>
      <c r="V6603" t="str">
        <f>UPPER(TRIM(SUBSTITUTE(SUBSTITUTE(Cash_Flow[[#This Row],[Fund Name]],CHAR(160)," "),CHAR(9),"")))</f>
        <v>FUND III</v>
      </c>
      <c r="W6603" t="str">
        <f>UPPER(TRIM(SUBSTITUTE(SUBSTITUTE(Cash_Flow[[#This Row],[Security Type]],CHAR(160)," "),CHAR(9),"")))</f>
        <v>LOAN</v>
      </c>
      <c r="X66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6843.74</v>
      </c>
      <c r="Y6603" s="2">
        <f>_xlfn.LET(
  _xlpm.x, Cash_Flow[[#This Row],[Date]],
  IF(ISNUMBER(_xlpm.x), _xlpm.x, IFERROR(DATEVALUE(SUBSTITUTE(SUBSTITUTE(_xlpm.x,CHAR(160)," "),CHAR(9),"" )), ""))
)</f>
        <v>43555</v>
      </c>
    </row>
    <row r="6604" spans="1:25" hidden="1" x14ac:dyDescent="0.35">
      <c r="A6604" s="2">
        <v>43585</v>
      </c>
      <c r="B6604" t="s">
        <v>119</v>
      </c>
      <c r="C6604" t="s">
        <v>53</v>
      </c>
      <c r="D6604" t="s">
        <v>21</v>
      </c>
      <c r="E6604" t="s">
        <v>28</v>
      </c>
      <c r="F6604" t="s">
        <v>25</v>
      </c>
      <c r="G6604">
        <v>137527.96</v>
      </c>
      <c r="H6604">
        <v>0</v>
      </c>
      <c r="I6604">
        <v>0</v>
      </c>
      <c r="J6604">
        <v>137527.96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137527.96</v>
      </c>
      <c r="R6604" t="s">
        <v>528</v>
      </c>
      <c r="S6604" t="s">
        <v>119</v>
      </c>
      <c r="T6604" t="s">
        <v>942</v>
      </c>
      <c r="U6604" t="str">
        <f>UPPER(TRIM(SUBSTITUTE(SUBSTITUTE(Cash_Flow[[#This Row],[Deal]],CHAR(160)," "),CHAR(9),"")))</f>
        <v>LIGHTRIVER TECHNOLOGIES</v>
      </c>
      <c r="V6604" t="str">
        <f>UPPER(TRIM(SUBSTITUTE(SUBSTITUTE(Cash_Flow[[#This Row],[Fund Name]],CHAR(160)," "),CHAR(9),"")))</f>
        <v>FUND III</v>
      </c>
      <c r="W6604" t="str">
        <f>UPPER(TRIM(SUBSTITUTE(SUBSTITUTE(Cash_Flow[[#This Row],[Security Type]],CHAR(160)," "),CHAR(9),"")))</f>
        <v>LOAN</v>
      </c>
      <c r="X66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7527.96</v>
      </c>
      <c r="Y6604" s="2">
        <f>_xlfn.LET(
  _xlpm.x, Cash_Flow[[#This Row],[Date]],
  IF(ISNUMBER(_xlpm.x), _xlpm.x, IFERROR(DATEVALUE(SUBSTITUTE(SUBSTITUTE(_xlpm.x,CHAR(160)," "),CHAR(9),"" )), ""))
)</f>
        <v>43585</v>
      </c>
    </row>
    <row r="6605" spans="1:25" hidden="1" x14ac:dyDescent="0.35">
      <c r="A6605" s="2">
        <v>43616</v>
      </c>
      <c r="B6605" t="s">
        <v>119</v>
      </c>
      <c r="C6605" t="s">
        <v>53</v>
      </c>
      <c r="D6605" t="s">
        <v>21</v>
      </c>
      <c r="E6605" t="s">
        <v>28</v>
      </c>
      <c r="F6605" t="s">
        <v>25</v>
      </c>
      <c r="G6605">
        <v>137527.96</v>
      </c>
      <c r="H6605">
        <v>0</v>
      </c>
      <c r="I6605">
        <v>0</v>
      </c>
      <c r="J6605">
        <v>137527.96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137527.96</v>
      </c>
      <c r="R6605" t="s">
        <v>528</v>
      </c>
      <c r="S6605" t="s">
        <v>119</v>
      </c>
      <c r="T6605" t="s">
        <v>942</v>
      </c>
      <c r="U6605" t="str">
        <f>UPPER(TRIM(SUBSTITUTE(SUBSTITUTE(Cash_Flow[[#This Row],[Deal]],CHAR(160)," "),CHAR(9),"")))</f>
        <v>LIGHTRIVER TECHNOLOGIES</v>
      </c>
      <c r="V6605" t="str">
        <f>UPPER(TRIM(SUBSTITUTE(SUBSTITUTE(Cash_Flow[[#This Row],[Fund Name]],CHAR(160)," "),CHAR(9),"")))</f>
        <v>FUND III</v>
      </c>
      <c r="W6605" t="str">
        <f>UPPER(TRIM(SUBSTITUTE(SUBSTITUTE(Cash_Flow[[#This Row],[Security Type]],CHAR(160)," "),CHAR(9),"")))</f>
        <v>LOAN</v>
      </c>
      <c r="X66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7527.96</v>
      </c>
      <c r="Y6605" s="2">
        <f>_xlfn.LET(
  _xlpm.x, Cash_Flow[[#This Row],[Date]],
  IF(ISNUMBER(_xlpm.x), _xlpm.x, IFERROR(DATEVALUE(SUBSTITUTE(SUBSTITUTE(_xlpm.x,CHAR(160)," "),CHAR(9),"" )), ""))
)</f>
        <v>43616</v>
      </c>
    </row>
    <row r="6606" spans="1:25" hidden="1" x14ac:dyDescent="0.35">
      <c r="A6606" s="2">
        <v>43646</v>
      </c>
      <c r="B6606" t="s">
        <v>119</v>
      </c>
      <c r="C6606" t="s">
        <v>53</v>
      </c>
      <c r="D6606" t="s">
        <v>21</v>
      </c>
      <c r="E6606" t="s">
        <v>28</v>
      </c>
      <c r="F6606" t="s">
        <v>25</v>
      </c>
      <c r="G6606">
        <v>137527.96</v>
      </c>
      <c r="H6606">
        <v>0</v>
      </c>
      <c r="I6606">
        <v>0</v>
      </c>
      <c r="J6606">
        <v>137527.96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137527.96</v>
      </c>
      <c r="R6606" t="s">
        <v>528</v>
      </c>
      <c r="S6606" t="s">
        <v>119</v>
      </c>
      <c r="T6606" t="s">
        <v>942</v>
      </c>
      <c r="U6606" t="str">
        <f>UPPER(TRIM(SUBSTITUTE(SUBSTITUTE(Cash_Flow[[#This Row],[Deal]],CHAR(160)," "),CHAR(9),"")))</f>
        <v>LIGHTRIVER TECHNOLOGIES</v>
      </c>
      <c r="V6606" t="str">
        <f>UPPER(TRIM(SUBSTITUTE(SUBSTITUTE(Cash_Flow[[#This Row],[Fund Name]],CHAR(160)," "),CHAR(9),"")))</f>
        <v>FUND III</v>
      </c>
      <c r="W6606" t="str">
        <f>UPPER(TRIM(SUBSTITUTE(SUBSTITUTE(Cash_Flow[[#This Row],[Security Type]],CHAR(160)," "),CHAR(9),"")))</f>
        <v>LOAN</v>
      </c>
      <c r="X66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7527.96</v>
      </c>
      <c r="Y6606" s="2">
        <f>_xlfn.LET(
  _xlpm.x, Cash_Flow[[#This Row],[Date]],
  IF(ISNUMBER(_xlpm.x), _xlpm.x, IFERROR(DATEVALUE(SUBSTITUTE(SUBSTITUTE(_xlpm.x,CHAR(160)," "),CHAR(9),"" )), ""))
)</f>
        <v>43646</v>
      </c>
    </row>
    <row r="6607" spans="1:25" hidden="1" x14ac:dyDescent="0.35">
      <c r="A6607" s="2">
        <v>43677</v>
      </c>
      <c r="B6607" t="s">
        <v>119</v>
      </c>
      <c r="C6607" t="s">
        <v>53</v>
      </c>
      <c r="D6607" t="s">
        <v>21</v>
      </c>
      <c r="E6607" t="s">
        <v>28</v>
      </c>
      <c r="F6607" t="s">
        <v>25</v>
      </c>
      <c r="G6607">
        <v>138215.6</v>
      </c>
      <c r="H6607">
        <v>0</v>
      </c>
      <c r="I6607">
        <v>0</v>
      </c>
      <c r="J6607">
        <v>138215.6</v>
      </c>
      <c r="K6607">
        <v>0</v>
      </c>
      <c r="L6607">
        <v>0</v>
      </c>
      <c r="M6607">
        <v>0</v>
      </c>
      <c r="N6607">
        <v>0</v>
      </c>
      <c r="O6607">
        <v>0</v>
      </c>
      <c r="P6607">
        <v>0</v>
      </c>
      <c r="Q6607">
        <v>138215.6</v>
      </c>
      <c r="R6607" t="s">
        <v>528</v>
      </c>
      <c r="S6607" t="s">
        <v>119</v>
      </c>
      <c r="T6607" t="s">
        <v>942</v>
      </c>
      <c r="U6607" t="str">
        <f>UPPER(TRIM(SUBSTITUTE(SUBSTITUTE(Cash_Flow[[#This Row],[Deal]],CHAR(160)," "),CHAR(9),"")))</f>
        <v>LIGHTRIVER TECHNOLOGIES</v>
      </c>
      <c r="V6607" t="str">
        <f>UPPER(TRIM(SUBSTITUTE(SUBSTITUTE(Cash_Flow[[#This Row],[Fund Name]],CHAR(160)," "),CHAR(9),"")))</f>
        <v>FUND III</v>
      </c>
      <c r="W6607" t="str">
        <f>UPPER(TRIM(SUBSTITUTE(SUBSTITUTE(Cash_Flow[[#This Row],[Security Type]],CHAR(160)," "),CHAR(9),"")))</f>
        <v>LOAN</v>
      </c>
      <c r="X66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8215.6</v>
      </c>
      <c r="Y6607" s="2">
        <f>_xlfn.LET(
  _xlpm.x, Cash_Flow[[#This Row],[Date]],
  IF(ISNUMBER(_xlpm.x), _xlpm.x, IFERROR(DATEVALUE(SUBSTITUTE(SUBSTITUTE(_xlpm.x,CHAR(160)," "),CHAR(9),"" )), ""))
)</f>
        <v>43677</v>
      </c>
    </row>
    <row r="6608" spans="1:25" hidden="1" x14ac:dyDescent="0.35">
      <c r="A6608" s="2">
        <v>43708</v>
      </c>
      <c r="B6608" t="s">
        <v>119</v>
      </c>
      <c r="C6608" t="s">
        <v>53</v>
      </c>
      <c r="D6608" t="s">
        <v>21</v>
      </c>
      <c r="E6608" t="s">
        <v>28</v>
      </c>
      <c r="F6608" t="s">
        <v>25</v>
      </c>
      <c r="G6608">
        <v>138215.6</v>
      </c>
      <c r="H6608">
        <v>0</v>
      </c>
      <c r="I6608">
        <v>0</v>
      </c>
      <c r="J6608">
        <v>138215.6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138215.6</v>
      </c>
      <c r="R6608" t="s">
        <v>528</v>
      </c>
      <c r="S6608" t="s">
        <v>119</v>
      </c>
      <c r="T6608" t="s">
        <v>942</v>
      </c>
      <c r="U6608" t="str">
        <f>UPPER(TRIM(SUBSTITUTE(SUBSTITUTE(Cash_Flow[[#This Row],[Deal]],CHAR(160)," "),CHAR(9),"")))</f>
        <v>LIGHTRIVER TECHNOLOGIES</v>
      </c>
      <c r="V6608" t="str">
        <f>UPPER(TRIM(SUBSTITUTE(SUBSTITUTE(Cash_Flow[[#This Row],[Fund Name]],CHAR(160)," "),CHAR(9),"")))</f>
        <v>FUND III</v>
      </c>
      <c r="W6608" t="str">
        <f>UPPER(TRIM(SUBSTITUTE(SUBSTITUTE(Cash_Flow[[#This Row],[Security Type]],CHAR(160)," "),CHAR(9),"")))</f>
        <v>LOAN</v>
      </c>
      <c r="X66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8215.6</v>
      </c>
      <c r="Y6608" s="2">
        <f>_xlfn.LET(
  _xlpm.x, Cash_Flow[[#This Row],[Date]],
  IF(ISNUMBER(_xlpm.x), _xlpm.x, IFERROR(DATEVALUE(SUBSTITUTE(SUBSTITUTE(_xlpm.x,CHAR(160)," "),CHAR(9),"" )), ""))
)</f>
        <v>43708</v>
      </c>
    </row>
    <row r="6609" spans="1:25" hidden="1" x14ac:dyDescent="0.35">
      <c r="A6609" s="2">
        <v>43738</v>
      </c>
      <c r="B6609" t="s">
        <v>119</v>
      </c>
      <c r="C6609" t="s">
        <v>53</v>
      </c>
      <c r="D6609" t="s">
        <v>21</v>
      </c>
      <c r="E6609" t="s">
        <v>28</v>
      </c>
      <c r="F6609" t="s">
        <v>25</v>
      </c>
      <c r="G6609">
        <v>138215.6</v>
      </c>
      <c r="H6609">
        <v>0</v>
      </c>
      <c r="I6609">
        <v>0</v>
      </c>
      <c r="J6609">
        <v>138215.6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138215.6</v>
      </c>
      <c r="R6609" t="s">
        <v>528</v>
      </c>
      <c r="S6609" t="s">
        <v>119</v>
      </c>
      <c r="T6609" t="s">
        <v>942</v>
      </c>
      <c r="U6609" t="str">
        <f>UPPER(TRIM(SUBSTITUTE(SUBSTITUTE(Cash_Flow[[#This Row],[Deal]],CHAR(160)," "),CHAR(9),"")))</f>
        <v>LIGHTRIVER TECHNOLOGIES</v>
      </c>
      <c r="V6609" t="str">
        <f>UPPER(TRIM(SUBSTITUTE(SUBSTITUTE(Cash_Flow[[#This Row],[Fund Name]],CHAR(160)," "),CHAR(9),"")))</f>
        <v>FUND III</v>
      </c>
      <c r="W6609" t="str">
        <f>UPPER(TRIM(SUBSTITUTE(SUBSTITUTE(Cash_Flow[[#This Row],[Security Type]],CHAR(160)," "),CHAR(9),"")))</f>
        <v>LOAN</v>
      </c>
      <c r="X66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8215.6</v>
      </c>
      <c r="Y6609" s="2">
        <f>_xlfn.LET(
  _xlpm.x, Cash_Flow[[#This Row],[Date]],
  IF(ISNUMBER(_xlpm.x), _xlpm.x, IFERROR(DATEVALUE(SUBSTITUTE(SUBSTITUTE(_xlpm.x,CHAR(160)," "),CHAR(9),"" )), ""))
)</f>
        <v>43738</v>
      </c>
    </row>
    <row r="6610" spans="1:25" hidden="1" x14ac:dyDescent="0.35">
      <c r="A6610" s="2">
        <v>43769</v>
      </c>
      <c r="B6610" t="s">
        <v>119</v>
      </c>
      <c r="C6610" t="s">
        <v>53</v>
      </c>
      <c r="D6610" t="s">
        <v>21</v>
      </c>
      <c r="E6610" t="s">
        <v>28</v>
      </c>
      <c r="F6610" t="s">
        <v>25</v>
      </c>
      <c r="G6610">
        <v>138906.66</v>
      </c>
      <c r="H6610">
        <v>0</v>
      </c>
      <c r="I6610">
        <v>0</v>
      </c>
      <c r="J6610">
        <v>138906.66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138906.66</v>
      </c>
      <c r="R6610" t="s">
        <v>528</v>
      </c>
      <c r="S6610" t="s">
        <v>119</v>
      </c>
      <c r="T6610" t="s">
        <v>942</v>
      </c>
      <c r="U6610" t="str">
        <f>UPPER(TRIM(SUBSTITUTE(SUBSTITUTE(Cash_Flow[[#This Row],[Deal]],CHAR(160)," "),CHAR(9),"")))</f>
        <v>LIGHTRIVER TECHNOLOGIES</v>
      </c>
      <c r="V6610" t="str">
        <f>UPPER(TRIM(SUBSTITUTE(SUBSTITUTE(Cash_Flow[[#This Row],[Fund Name]],CHAR(160)," "),CHAR(9),"")))</f>
        <v>FUND III</v>
      </c>
      <c r="W6610" t="str">
        <f>UPPER(TRIM(SUBSTITUTE(SUBSTITUTE(Cash_Flow[[#This Row],[Security Type]],CHAR(160)," "),CHAR(9),"")))</f>
        <v>LOAN</v>
      </c>
      <c r="X66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8906.66</v>
      </c>
      <c r="Y6610" s="2">
        <f>_xlfn.LET(
  _xlpm.x, Cash_Flow[[#This Row],[Date]],
  IF(ISNUMBER(_xlpm.x), _xlpm.x, IFERROR(DATEVALUE(SUBSTITUTE(SUBSTITUTE(_xlpm.x,CHAR(160)," "),CHAR(9),"" )), ""))
)</f>
        <v>43769</v>
      </c>
    </row>
    <row r="6611" spans="1:25" hidden="1" x14ac:dyDescent="0.35">
      <c r="A6611" s="2">
        <v>43799</v>
      </c>
      <c r="B6611" t="s">
        <v>119</v>
      </c>
      <c r="C6611" t="s">
        <v>53</v>
      </c>
      <c r="D6611" t="s">
        <v>21</v>
      </c>
      <c r="E6611" t="s">
        <v>28</v>
      </c>
      <c r="F6611" t="s">
        <v>25</v>
      </c>
      <c r="G6611">
        <v>138906.66</v>
      </c>
      <c r="H6611">
        <v>0</v>
      </c>
      <c r="I6611">
        <v>0</v>
      </c>
      <c r="J6611">
        <v>138906.66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138906.66</v>
      </c>
      <c r="R6611" t="s">
        <v>528</v>
      </c>
      <c r="S6611" t="s">
        <v>119</v>
      </c>
      <c r="T6611" t="s">
        <v>942</v>
      </c>
      <c r="U6611" t="str">
        <f>UPPER(TRIM(SUBSTITUTE(SUBSTITUTE(Cash_Flow[[#This Row],[Deal]],CHAR(160)," "),CHAR(9),"")))</f>
        <v>LIGHTRIVER TECHNOLOGIES</v>
      </c>
      <c r="V6611" t="str">
        <f>UPPER(TRIM(SUBSTITUTE(SUBSTITUTE(Cash_Flow[[#This Row],[Fund Name]],CHAR(160)," "),CHAR(9),"")))</f>
        <v>FUND III</v>
      </c>
      <c r="W6611" t="str">
        <f>UPPER(TRIM(SUBSTITUTE(SUBSTITUTE(Cash_Flow[[#This Row],[Security Type]],CHAR(160)," "),CHAR(9),"")))</f>
        <v>LOAN</v>
      </c>
      <c r="X66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8906.66</v>
      </c>
      <c r="Y6611" s="2">
        <f>_xlfn.LET(
  _xlpm.x, Cash_Flow[[#This Row],[Date]],
  IF(ISNUMBER(_xlpm.x), _xlpm.x, IFERROR(DATEVALUE(SUBSTITUTE(SUBSTITUTE(_xlpm.x,CHAR(160)," "),CHAR(9),"" )), ""))
)</f>
        <v>43799</v>
      </c>
    </row>
    <row r="6612" spans="1:25" hidden="1" x14ac:dyDescent="0.35">
      <c r="A6612" s="2">
        <v>43830</v>
      </c>
      <c r="B6612" t="s">
        <v>119</v>
      </c>
      <c r="C6612" t="s">
        <v>53</v>
      </c>
      <c r="D6612" t="s">
        <v>21</v>
      </c>
      <c r="E6612" t="s">
        <v>28</v>
      </c>
      <c r="F6612" t="s">
        <v>25</v>
      </c>
      <c r="G6612">
        <v>138906.66</v>
      </c>
      <c r="H6612">
        <v>0</v>
      </c>
      <c r="I6612">
        <v>0</v>
      </c>
      <c r="J6612">
        <v>138906.66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138906.66</v>
      </c>
      <c r="R6612" t="s">
        <v>528</v>
      </c>
      <c r="S6612" t="s">
        <v>119</v>
      </c>
      <c r="T6612" t="s">
        <v>942</v>
      </c>
      <c r="U6612" t="str">
        <f>UPPER(TRIM(SUBSTITUTE(SUBSTITUTE(Cash_Flow[[#This Row],[Deal]],CHAR(160)," "),CHAR(9),"")))</f>
        <v>LIGHTRIVER TECHNOLOGIES</v>
      </c>
      <c r="V6612" t="str">
        <f>UPPER(TRIM(SUBSTITUTE(SUBSTITUTE(Cash_Flow[[#This Row],[Fund Name]],CHAR(160)," "),CHAR(9),"")))</f>
        <v>FUND III</v>
      </c>
      <c r="W6612" t="str">
        <f>UPPER(TRIM(SUBSTITUTE(SUBSTITUTE(Cash_Flow[[#This Row],[Security Type]],CHAR(160)," "),CHAR(9),"")))</f>
        <v>LOAN</v>
      </c>
      <c r="X66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8906.66</v>
      </c>
      <c r="Y6612" s="2">
        <f>_xlfn.LET(
  _xlpm.x, Cash_Flow[[#This Row],[Date]],
  IF(ISNUMBER(_xlpm.x), _xlpm.x, IFERROR(DATEVALUE(SUBSTITUTE(SUBSTITUTE(_xlpm.x,CHAR(160)," "),CHAR(9),"" )), ""))
)</f>
        <v>43830</v>
      </c>
    </row>
    <row r="6613" spans="1:25" hidden="1" x14ac:dyDescent="0.35">
      <c r="A6613" s="2">
        <v>43861</v>
      </c>
      <c r="B6613" t="s">
        <v>119</v>
      </c>
      <c r="C6613" t="s">
        <v>53</v>
      </c>
      <c r="D6613" t="s">
        <v>21</v>
      </c>
      <c r="E6613" t="s">
        <v>28</v>
      </c>
      <c r="F6613" t="s">
        <v>25</v>
      </c>
      <c r="G6613">
        <v>138906.66</v>
      </c>
      <c r="H6613">
        <v>0</v>
      </c>
      <c r="I6613">
        <v>0</v>
      </c>
      <c r="J6613">
        <v>138906.66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138906.66</v>
      </c>
      <c r="R6613" t="s">
        <v>528</v>
      </c>
      <c r="S6613" t="s">
        <v>119</v>
      </c>
      <c r="T6613" t="s">
        <v>942</v>
      </c>
      <c r="U6613" t="str">
        <f>UPPER(TRIM(SUBSTITUTE(SUBSTITUTE(Cash_Flow[[#This Row],[Deal]],CHAR(160)," "),CHAR(9),"")))</f>
        <v>LIGHTRIVER TECHNOLOGIES</v>
      </c>
      <c r="V6613" t="str">
        <f>UPPER(TRIM(SUBSTITUTE(SUBSTITUTE(Cash_Flow[[#This Row],[Fund Name]],CHAR(160)," "),CHAR(9),"")))</f>
        <v>FUND III</v>
      </c>
      <c r="W6613" t="str">
        <f>UPPER(TRIM(SUBSTITUTE(SUBSTITUTE(Cash_Flow[[#This Row],[Security Type]],CHAR(160)," "),CHAR(9),"")))</f>
        <v>LOAN</v>
      </c>
      <c r="X66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8906.66</v>
      </c>
      <c r="Y6613" s="2">
        <f>_xlfn.LET(
  _xlpm.x, Cash_Flow[[#This Row],[Date]],
  IF(ISNUMBER(_xlpm.x), _xlpm.x, IFERROR(DATEVALUE(SUBSTITUTE(SUBSTITUTE(_xlpm.x,CHAR(160)," "),CHAR(9),"" )), ""))
)</f>
        <v>43861</v>
      </c>
    </row>
    <row r="6614" spans="1:25" hidden="1" x14ac:dyDescent="0.35">
      <c r="A6614" s="2">
        <v>43890</v>
      </c>
      <c r="B6614" t="s">
        <v>119</v>
      </c>
      <c r="C6614" t="s">
        <v>53</v>
      </c>
      <c r="D6614" t="s">
        <v>21</v>
      </c>
      <c r="E6614" t="s">
        <v>28</v>
      </c>
      <c r="F6614" t="s">
        <v>25</v>
      </c>
      <c r="G6614">
        <v>139601.20000000001</v>
      </c>
      <c r="H6614">
        <v>0</v>
      </c>
      <c r="I6614">
        <v>0</v>
      </c>
      <c r="J6614">
        <v>139601.20000000001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139601.20000000001</v>
      </c>
      <c r="R6614" t="s">
        <v>528</v>
      </c>
      <c r="S6614" t="s">
        <v>119</v>
      </c>
      <c r="T6614" t="s">
        <v>942</v>
      </c>
      <c r="U6614" t="str">
        <f>UPPER(TRIM(SUBSTITUTE(SUBSTITUTE(Cash_Flow[[#This Row],[Deal]],CHAR(160)," "),CHAR(9),"")))</f>
        <v>LIGHTRIVER TECHNOLOGIES</v>
      </c>
      <c r="V6614" t="str">
        <f>UPPER(TRIM(SUBSTITUTE(SUBSTITUTE(Cash_Flow[[#This Row],[Fund Name]],CHAR(160)," "),CHAR(9),"")))</f>
        <v>FUND III</v>
      </c>
      <c r="W6614" t="str">
        <f>UPPER(TRIM(SUBSTITUTE(SUBSTITUTE(Cash_Flow[[#This Row],[Security Type]],CHAR(160)," "),CHAR(9),"")))</f>
        <v>LOAN</v>
      </c>
      <c r="X66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9601.20000000001</v>
      </c>
      <c r="Y6614" s="2">
        <f>_xlfn.LET(
  _xlpm.x, Cash_Flow[[#This Row],[Date]],
  IF(ISNUMBER(_xlpm.x), _xlpm.x, IFERROR(DATEVALUE(SUBSTITUTE(SUBSTITUTE(_xlpm.x,CHAR(160)," "),CHAR(9),"" )), ""))
)</f>
        <v>43890</v>
      </c>
    </row>
    <row r="6615" spans="1:25" hidden="1" x14ac:dyDescent="0.35">
      <c r="A6615" s="2">
        <v>43921</v>
      </c>
      <c r="B6615" t="s">
        <v>119</v>
      </c>
      <c r="C6615" t="s">
        <v>53</v>
      </c>
      <c r="D6615" t="s">
        <v>21</v>
      </c>
      <c r="E6615" t="s">
        <v>28</v>
      </c>
      <c r="F6615" t="s">
        <v>25</v>
      </c>
      <c r="G6615">
        <v>139601.20000000001</v>
      </c>
      <c r="H6615">
        <v>0</v>
      </c>
      <c r="I6615">
        <v>0</v>
      </c>
      <c r="J6615">
        <v>139601.20000000001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139601.20000000001</v>
      </c>
      <c r="R6615" t="s">
        <v>528</v>
      </c>
      <c r="S6615" t="s">
        <v>119</v>
      </c>
      <c r="T6615" t="s">
        <v>942</v>
      </c>
      <c r="U6615" t="str">
        <f>UPPER(TRIM(SUBSTITUTE(SUBSTITUTE(Cash_Flow[[#This Row],[Deal]],CHAR(160)," "),CHAR(9),"")))</f>
        <v>LIGHTRIVER TECHNOLOGIES</v>
      </c>
      <c r="V6615" t="str">
        <f>UPPER(TRIM(SUBSTITUTE(SUBSTITUTE(Cash_Flow[[#This Row],[Fund Name]],CHAR(160)," "),CHAR(9),"")))</f>
        <v>FUND III</v>
      </c>
      <c r="W6615" t="str">
        <f>UPPER(TRIM(SUBSTITUTE(SUBSTITUTE(Cash_Flow[[#This Row],[Security Type]],CHAR(160)," "),CHAR(9),"")))</f>
        <v>LOAN</v>
      </c>
      <c r="X66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9601.20000000001</v>
      </c>
      <c r="Y6615" s="2">
        <f>_xlfn.LET(
  _xlpm.x, Cash_Flow[[#This Row],[Date]],
  IF(ISNUMBER(_xlpm.x), _xlpm.x, IFERROR(DATEVALUE(SUBSTITUTE(SUBSTITUTE(_xlpm.x,CHAR(160)," "),CHAR(9),"" )), ""))
)</f>
        <v>43921</v>
      </c>
    </row>
    <row r="6616" spans="1:25" hidden="1" x14ac:dyDescent="0.35">
      <c r="A6616" s="2">
        <v>43951</v>
      </c>
      <c r="B6616" t="s">
        <v>119</v>
      </c>
      <c r="C6616" t="s">
        <v>53</v>
      </c>
      <c r="D6616" t="s">
        <v>21</v>
      </c>
      <c r="E6616" t="s">
        <v>28</v>
      </c>
      <c r="F6616" t="s">
        <v>25</v>
      </c>
      <c r="G6616">
        <v>140299.20000000001</v>
      </c>
      <c r="H6616">
        <v>0</v>
      </c>
      <c r="I6616">
        <v>0</v>
      </c>
      <c r="J6616">
        <v>140299.20000000001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140299.20000000001</v>
      </c>
      <c r="R6616" t="s">
        <v>528</v>
      </c>
      <c r="S6616" t="s">
        <v>119</v>
      </c>
      <c r="T6616" t="s">
        <v>942</v>
      </c>
      <c r="U6616" t="str">
        <f>UPPER(TRIM(SUBSTITUTE(SUBSTITUTE(Cash_Flow[[#This Row],[Deal]],CHAR(160)," "),CHAR(9),"")))</f>
        <v>LIGHTRIVER TECHNOLOGIES</v>
      </c>
      <c r="V6616" t="str">
        <f>UPPER(TRIM(SUBSTITUTE(SUBSTITUTE(Cash_Flow[[#This Row],[Fund Name]],CHAR(160)," "),CHAR(9),"")))</f>
        <v>FUND III</v>
      </c>
      <c r="W6616" t="str">
        <f>UPPER(TRIM(SUBSTITUTE(SUBSTITUTE(Cash_Flow[[#This Row],[Security Type]],CHAR(160)," "),CHAR(9),"")))</f>
        <v>LOAN</v>
      </c>
      <c r="X66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299.20000000001</v>
      </c>
      <c r="Y6616" s="2">
        <f>_xlfn.LET(
  _xlpm.x, Cash_Flow[[#This Row],[Date]],
  IF(ISNUMBER(_xlpm.x), _xlpm.x, IFERROR(DATEVALUE(SUBSTITUTE(SUBSTITUTE(_xlpm.x,CHAR(160)," "),CHAR(9),"" )), ""))
)</f>
        <v>43951</v>
      </c>
    </row>
    <row r="6617" spans="1:25" hidden="1" x14ac:dyDescent="0.35">
      <c r="A6617" s="2">
        <v>43982</v>
      </c>
      <c r="B6617" t="s">
        <v>119</v>
      </c>
      <c r="C6617" t="s">
        <v>53</v>
      </c>
      <c r="D6617" t="s">
        <v>21</v>
      </c>
      <c r="E6617" t="s">
        <v>28</v>
      </c>
      <c r="F6617" t="s">
        <v>25</v>
      </c>
      <c r="G6617">
        <v>140299.20000000001</v>
      </c>
      <c r="H6617">
        <v>0</v>
      </c>
      <c r="I6617">
        <v>0</v>
      </c>
      <c r="J6617">
        <v>140299.20000000001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140299.20000000001</v>
      </c>
      <c r="R6617" t="s">
        <v>528</v>
      </c>
      <c r="S6617" t="s">
        <v>119</v>
      </c>
      <c r="T6617" t="s">
        <v>942</v>
      </c>
      <c r="U6617" t="str">
        <f>UPPER(TRIM(SUBSTITUTE(SUBSTITUTE(Cash_Flow[[#This Row],[Deal]],CHAR(160)," "),CHAR(9),"")))</f>
        <v>LIGHTRIVER TECHNOLOGIES</v>
      </c>
      <c r="V6617" t="str">
        <f>UPPER(TRIM(SUBSTITUTE(SUBSTITUTE(Cash_Flow[[#This Row],[Fund Name]],CHAR(160)," "),CHAR(9),"")))</f>
        <v>FUND III</v>
      </c>
      <c r="W6617" t="str">
        <f>UPPER(TRIM(SUBSTITUTE(SUBSTITUTE(Cash_Flow[[#This Row],[Security Type]],CHAR(160)," "),CHAR(9),"")))</f>
        <v>LOAN</v>
      </c>
      <c r="X66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299.20000000001</v>
      </c>
      <c r="Y6617" s="2">
        <f>_xlfn.LET(
  _xlpm.x, Cash_Flow[[#This Row],[Date]],
  IF(ISNUMBER(_xlpm.x), _xlpm.x, IFERROR(DATEVALUE(SUBSTITUTE(SUBSTITUTE(_xlpm.x,CHAR(160)," "),CHAR(9),"" )), ""))
)</f>
        <v>43982</v>
      </c>
    </row>
    <row r="6618" spans="1:25" hidden="1" x14ac:dyDescent="0.35">
      <c r="A6618" s="2">
        <v>44012</v>
      </c>
      <c r="B6618" t="s">
        <v>119</v>
      </c>
      <c r="C6618" t="s">
        <v>53</v>
      </c>
      <c r="D6618" t="s">
        <v>21</v>
      </c>
      <c r="E6618" t="s">
        <v>28</v>
      </c>
      <c r="F6618" t="s">
        <v>25</v>
      </c>
      <c r="G6618">
        <v>140299.20000000001</v>
      </c>
      <c r="H6618">
        <v>0</v>
      </c>
      <c r="I6618">
        <v>0</v>
      </c>
      <c r="J6618">
        <v>140299.20000000001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140299.20000000001</v>
      </c>
      <c r="R6618" t="s">
        <v>528</v>
      </c>
      <c r="S6618" t="s">
        <v>119</v>
      </c>
      <c r="T6618" t="s">
        <v>942</v>
      </c>
      <c r="U6618" t="str">
        <f>UPPER(TRIM(SUBSTITUTE(SUBSTITUTE(Cash_Flow[[#This Row],[Deal]],CHAR(160)," "),CHAR(9),"")))</f>
        <v>LIGHTRIVER TECHNOLOGIES</v>
      </c>
      <c r="V6618" t="str">
        <f>UPPER(TRIM(SUBSTITUTE(SUBSTITUTE(Cash_Flow[[#This Row],[Fund Name]],CHAR(160)," "),CHAR(9),"")))</f>
        <v>FUND III</v>
      </c>
      <c r="W6618" t="str">
        <f>UPPER(TRIM(SUBSTITUTE(SUBSTITUTE(Cash_Flow[[#This Row],[Security Type]],CHAR(160)," "),CHAR(9),"")))</f>
        <v>LOAN</v>
      </c>
      <c r="X66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299.20000000001</v>
      </c>
      <c r="Y6618" s="2">
        <f>_xlfn.LET(
  _xlpm.x, Cash_Flow[[#This Row],[Date]],
  IF(ISNUMBER(_xlpm.x), _xlpm.x, IFERROR(DATEVALUE(SUBSTITUTE(SUBSTITUTE(_xlpm.x,CHAR(160)," "),CHAR(9),"" )), ""))
)</f>
        <v>44012</v>
      </c>
    </row>
    <row r="6619" spans="1:25" hidden="1" x14ac:dyDescent="0.35">
      <c r="A6619" s="2">
        <v>44043</v>
      </c>
      <c r="B6619" t="s">
        <v>119</v>
      </c>
      <c r="C6619" t="s">
        <v>53</v>
      </c>
      <c r="D6619" t="s">
        <v>21</v>
      </c>
      <c r="E6619" t="s">
        <v>28</v>
      </c>
      <c r="F6619" t="s">
        <v>25</v>
      </c>
      <c r="G6619">
        <v>141000.70000000001</v>
      </c>
      <c r="H6619">
        <v>0</v>
      </c>
      <c r="I6619">
        <v>0</v>
      </c>
      <c r="J6619">
        <v>141000.70000000001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141000.70000000001</v>
      </c>
      <c r="R6619" t="s">
        <v>528</v>
      </c>
      <c r="S6619" t="s">
        <v>119</v>
      </c>
      <c r="T6619" t="s">
        <v>942</v>
      </c>
      <c r="U6619" t="str">
        <f>UPPER(TRIM(SUBSTITUTE(SUBSTITUTE(Cash_Flow[[#This Row],[Deal]],CHAR(160)," "),CHAR(9),"")))</f>
        <v>LIGHTRIVER TECHNOLOGIES</v>
      </c>
      <c r="V6619" t="str">
        <f>UPPER(TRIM(SUBSTITUTE(SUBSTITUTE(Cash_Flow[[#This Row],[Fund Name]],CHAR(160)," "),CHAR(9),"")))</f>
        <v>FUND III</v>
      </c>
      <c r="W6619" t="str">
        <f>UPPER(TRIM(SUBSTITUTE(SUBSTITUTE(Cash_Flow[[#This Row],[Security Type]],CHAR(160)," "),CHAR(9),"")))</f>
        <v>LOAN</v>
      </c>
      <c r="X66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000.70000000001</v>
      </c>
      <c r="Y6619" s="2">
        <f>_xlfn.LET(
  _xlpm.x, Cash_Flow[[#This Row],[Date]],
  IF(ISNUMBER(_xlpm.x), _xlpm.x, IFERROR(DATEVALUE(SUBSTITUTE(SUBSTITUTE(_xlpm.x,CHAR(160)," "),CHAR(9),"" )), ""))
)</f>
        <v>44043</v>
      </c>
    </row>
    <row r="6620" spans="1:25" hidden="1" x14ac:dyDescent="0.35">
      <c r="A6620" s="2">
        <v>44074</v>
      </c>
      <c r="B6620" t="s">
        <v>119</v>
      </c>
      <c r="C6620" t="s">
        <v>53</v>
      </c>
      <c r="D6620" t="s">
        <v>21</v>
      </c>
      <c r="E6620" t="s">
        <v>28</v>
      </c>
      <c r="F6620" t="s">
        <v>25</v>
      </c>
      <c r="G6620">
        <v>141000.70000000001</v>
      </c>
      <c r="H6620">
        <v>0</v>
      </c>
      <c r="I6620">
        <v>0</v>
      </c>
      <c r="J6620">
        <v>141000.70000000001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141000.70000000001</v>
      </c>
      <c r="R6620" t="s">
        <v>528</v>
      </c>
      <c r="S6620" t="s">
        <v>119</v>
      </c>
      <c r="T6620" t="s">
        <v>942</v>
      </c>
      <c r="U6620" t="str">
        <f>UPPER(TRIM(SUBSTITUTE(SUBSTITUTE(Cash_Flow[[#This Row],[Deal]],CHAR(160)," "),CHAR(9),"")))</f>
        <v>LIGHTRIVER TECHNOLOGIES</v>
      </c>
      <c r="V6620" t="str">
        <f>UPPER(TRIM(SUBSTITUTE(SUBSTITUTE(Cash_Flow[[#This Row],[Fund Name]],CHAR(160)," "),CHAR(9),"")))</f>
        <v>FUND III</v>
      </c>
      <c r="W6620" t="str">
        <f>UPPER(TRIM(SUBSTITUTE(SUBSTITUTE(Cash_Flow[[#This Row],[Security Type]],CHAR(160)," "),CHAR(9),"")))</f>
        <v>LOAN</v>
      </c>
      <c r="X66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000.70000000001</v>
      </c>
      <c r="Y6620" s="2">
        <f>_xlfn.LET(
  _xlpm.x, Cash_Flow[[#This Row],[Date]],
  IF(ISNUMBER(_xlpm.x), _xlpm.x, IFERROR(DATEVALUE(SUBSTITUTE(SUBSTITUTE(_xlpm.x,CHAR(160)," "),CHAR(9),"" )), ""))
)</f>
        <v>44074</v>
      </c>
    </row>
    <row r="6621" spans="1:25" hidden="1" x14ac:dyDescent="0.35">
      <c r="A6621" s="2">
        <v>44104</v>
      </c>
      <c r="B6621" t="s">
        <v>119</v>
      </c>
      <c r="C6621" t="s">
        <v>53</v>
      </c>
      <c r="D6621" t="s">
        <v>21</v>
      </c>
      <c r="E6621" t="s">
        <v>28</v>
      </c>
      <c r="F6621" t="s">
        <v>25</v>
      </c>
      <c r="G6621">
        <v>141000.70000000001</v>
      </c>
      <c r="H6621">
        <v>0</v>
      </c>
      <c r="I6621">
        <v>0</v>
      </c>
      <c r="J6621">
        <v>141000.70000000001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141000.70000000001</v>
      </c>
      <c r="R6621" t="s">
        <v>528</v>
      </c>
      <c r="S6621" t="s">
        <v>119</v>
      </c>
      <c r="T6621" t="s">
        <v>942</v>
      </c>
      <c r="U6621" t="str">
        <f>UPPER(TRIM(SUBSTITUTE(SUBSTITUTE(Cash_Flow[[#This Row],[Deal]],CHAR(160)," "),CHAR(9),"")))</f>
        <v>LIGHTRIVER TECHNOLOGIES</v>
      </c>
      <c r="V6621" t="str">
        <f>UPPER(TRIM(SUBSTITUTE(SUBSTITUTE(Cash_Flow[[#This Row],[Fund Name]],CHAR(160)," "),CHAR(9),"")))</f>
        <v>FUND III</v>
      </c>
      <c r="W6621" t="str">
        <f>UPPER(TRIM(SUBSTITUTE(SUBSTITUTE(Cash_Flow[[#This Row],[Security Type]],CHAR(160)," "),CHAR(9),"")))</f>
        <v>LOAN</v>
      </c>
      <c r="X66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000.70000000001</v>
      </c>
      <c r="Y6621" s="2">
        <f>_xlfn.LET(
  _xlpm.x, Cash_Flow[[#This Row],[Date]],
  IF(ISNUMBER(_xlpm.x), _xlpm.x, IFERROR(DATEVALUE(SUBSTITUTE(SUBSTITUTE(_xlpm.x,CHAR(160)," "),CHAR(9),"" )), ""))
)</f>
        <v>44104</v>
      </c>
    </row>
    <row r="6622" spans="1:25" hidden="1" x14ac:dyDescent="0.35">
      <c r="A6622" s="2">
        <v>44135</v>
      </c>
      <c r="B6622" t="s">
        <v>119</v>
      </c>
      <c r="C6622" t="s">
        <v>53</v>
      </c>
      <c r="D6622" t="s">
        <v>21</v>
      </c>
      <c r="E6622" t="s">
        <v>28</v>
      </c>
      <c r="F6622" t="s">
        <v>25</v>
      </c>
      <c r="G6622">
        <v>141705.70000000001</v>
      </c>
      <c r="H6622">
        <v>0</v>
      </c>
      <c r="I6622">
        <v>0</v>
      </c>
      <c r="J6622">
        <v>141705.70000000001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141705.70000000001</v>
      </c>
      <c r="R6622" t="s">
        <v>528</v>
      </c>
      <c r="S6622" t="s">
        <v>119</v>
      </c>
      <c r="T6622" t="s">
        <v>942</v>
      </c>
      <c r="U6622" t="str">
        <f>UPPER(TRIM(SUBSTITUTE(SUBSTITUTE(Cash_Flow[[#This Row],[Deal]],CHAR(160)," "),CHAR(9),"")))</f>
        <v>LIGHTRIVER TECHNOLOGIES</v>
      </c>
      <c r="V6622" t="str">
        <f>UPPER(TRIM(SUBSTITUTE(SUBSTITUTE(Cash_Flow[[#This Row],[Fund Name]],CHAR(160)," "),CHAR(9),"")))</f>
        <v>FUND III</v>
      </c>
      <c r="W6622" t="str">
        <f>UPPER(TRIM(SUBSTITUTE(SUBSTITUTE(Cash_Flow[[#This Row],[Security Type]],CHAR(160)," "),CHAR(9),"")))</f>
        <v>LOAN</v>
      </c>
      <c r="X66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705.70000000001</v>
      </c>
      <c r="Y6622" s="2">
        <f>_xlfn.LET(
  _xlpm.x, Cash_Flow[[#This Row],[Date]],
  IF(ISNUMBER(_xlpm.x), _xlpm.x, IFERROR(DATEVALUE(SUBSTITUTE(SUBSTITUTE(_xlpm.x,CHAR(160)," "),CHAR(9),"" )), ""))
)</f>
        <v>44135</v>
      </c>
    </row>
    <row r="6623" spans="1:25" hidden="1" x14ac:dyDescent="0.35">
      <c r="A6623" s="2">
        <v>44165</v>
      </c>
      <c r="B6623" t="s">
        <v>119</v>
      </c>
      <c r="C6623" t="s">
        <v>53</v>
      </c>
      <c r="D6623" t="s">
        <v>21</v>
      </c>
      <c r="E6623" t="s">
        <v>28</v>
      </c>
      <c r="F6623" t="s">
        <v>25</v>
      </c>
      <c r="G6623">
        <v>141705.70000000001</v>
      </c>
      <c r="H6623">
        <v>0</v>
      </c>
      <c r="I6623">
        <v>0</v>
      </c>
      <c r="J6623">
        <v>141705.70000000001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141705.70000000001</v>
      </c>
      <c r="R6623" t="s">
        <v>528</v>
      </c>
      <c r="S6623" t="s">
        <v>119</v>
      </c>
      <c r="T6623" t="s">
        <v>942</v>
      </c>
      <c r="U6623" t="str">
        <f>UPPER(TRIM(SUBSTITUTE(SUBSTITUTE(Cash_Flow[[#This Row],[Deal]],CHAR(160)," "),CHAR(9),"")))</f>
        <v>LIGHTRIVER TECHNOLOGIES</v>
      </c>
      <c r="V6623" t="str">
        <f>UPPER(TRIM(SUBSTITUTE(SUBSTITUTE(Cash_Flow[[#This Row],[Fund Name]],CHAR(160)," "),CHAR(9),"")))</f>
        <v>FUND III</v>
      </c>
      <c r="W6623" t="str">
        <f>UPPER(TRIM(SUBSTITUTE(SUBSTITUTE(Cash_Flow[[#This Row],[Security Type]],CHAR(160)," "),CHAR(9),"")))</f>
        <v>LOAN</v>
      </c>
      <c r="X66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705.70000000001</v>
      </c>
      <c r="Y6623" s="2">
        <f>_xlfn.LET(
  _xlpm.x, Cash_Flow[[#This Row],[Date]],
  IF(ISNUMBER(_xlpm.x), _xlpm.x, IFERROR(DATEVALUE(SUBSTITUTE(SUBSTITUTE(_xlpm.x,CHAR(160)," "),CHAR(9),"" )), ""))
)</f>
        <v>44165</v>
      </c>
    </row>
    <row r="6624" spans="1:25" hidden="1" x14ac:dyDescent="0.35">
      <c r="A6624" s="2">
        <v>44196</v>
      </c>
      <c r="B6624" t="s">
        <v>119</v>
      </c>
      <c r="C6624" t="s">
        <v>53</v>
      </c>
      <c r="D6624" t="s">
        <v>21</v>
      </c>
      <c r="E6624" t="s">
        <v>28</v>
      </c>
      <c r="F6624" t="s">
        <v>25</v>
      </c>
      <c r="G6624">
        <v>141705.70000000001</v>
      </c>
      <c r="H6624">
        <v>0</v>
      </c>
      <c r="I6624">
        <v>0</v>
      </c>
      <c r="J6624">
        <v>141705.70000000001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141705.70000000001</v>
      </c>
      <c r="R6624" t="s">
        <v>528</v>
      </c>
      <c r="S6624" t="s">
        <v>119</v>
      </c>
      <c r="T6624" t="s">
        <v>942</v>
      </c>
      <c r="U6624" t="str">
        <f>UPPER(TRIM(SUBSTITUTE(SUBSTITUTE(Cash_Flow[[#This Row],[Deal]],CHAR(160)," "),CHAR(9),"")))</f>
        <v>LIGHTRIVER TECHNOLOGIES</v>
      </c>
      <c r="V6624" t="str">
        <f>UPPER(TRIM(SUBSTITUTE(SUBSTITUTE(Cash_Flow[[#This Row],[Fund Name]],CHAR(160)," "),CHAR(9),"")))</f>
        <v>FUND III</v>
      </c>
      <c r="W6624" t="str">
        <f>UPPER(TRIM(SUBSTITUTE(SUBSTITUTE(Cash_Flow[[#This Row],[Security Type]],CHAR(160)," "),CHAR(9),"")))</f>
        <v>LOAN</v>
      </c>
      <c r="X66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705.70000000001</v>
      </c>
      <c r="Y6624" s="2">
        <f>_xlfn.LET(
  _xlpm.x, Cash_Flow[[#This Row],[Date]],
  IF(ISNUMBER(_xlpm.x), _xlpm.x, IFERROR(DATEVALUE(SUBSTITUTE(SUBSTITUTE(_xlpm.x,CHAR(160)," "),CHAR(9),"" )), ""))
)</f>
        <v>44196</v>
      </c>
    </row>
    <row r="6625" spans="1:25" hidden="1" x14ac:dyDescent="0.35">
      <c r="A6625" s="2">
        <v>44227</v>
      </c>
      <c r="B6625" t="s">
        <v>119</v>
      </c>
      <c r="C6625" t="s">
        <v>53</v>
      </c>
      <c r="D6625" t="s">
        <v>21</v>
      </c>
      <c r="E6625" t="s">
        <v>28</v>
      </c>
      <c r="F6625" t="s">
        <v>25</v>
      </c>
      <c r="G6625">
        <v>142414.22</v>
      </c>
      <c r="H6625">
        <v>0</v>
      </c>
      <c r="I6625">
        <v>0</v>
      </c>
      <c r="J6625">
        <v>142414.22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142414.22</v>
      </c>
      <c r="R6625" t="s">
        <v>528</v>
      </c>
      <c r="S6625" t="s">
        <v>119</v>
      </c>
      <c r="T6625" t="s">
        <v>942</v>
      </c>
      <c r="U6625" t="str">
        <f>UPPER(TRIM(SUBSTITUTE(SUBSTITUTE(Cash_Flow[[#This Row],[Deal]],CHAR(160)," "),CHAR(9),"")))</f>
        <v>LIGHTRIVER TECHNOLOGIES</v>
      </c>
      <c r="V6625" t="str">
        <f>UPPER(TRIM(SUBSTITUTE(SUBSTITUTE(Cash_Flow[[#This Row],[Fund Name]],CHAR(160)," "),CHAR(9),"")))</f>
        <v>FUND III</v>
      </c>
      <c r="W6625" t="str">
        <f>UPPER(TRIM(SUBSTITUTE(SUBSTITUTE(Cash_Flow[[#This Row],[Security Type]],CHAR(160)," "),CHAR(9),"")))</f>
        <v>LOAN</v>
      </c>
      <c r="X66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414.22</v>
      </c>
      <c r="Y6625" s="2">
        <f>_xlfn.LET(
  _xlpm.x, Cash_Flow[[#This Row],[Date]],
  IF(ISNUMBER(_xlpm.x), _xlpm.x, IFERROR(DATEVALUE(SUBSTITUTE(SUBSTITUTE(_xlpm.x,CHAR(160)," "),CHAR(9),"" )), ""))
)</f>
        <v>44227</v>
      </c>
    </row>
    <row r="6626" spans="1:25" hidden="1" x14ac:dyDescent="0.35">
      <c r="A6626" s="2">
        <v>44255</v>
      </c>
      <c r="B6626" t="s">
        <v>119</v>
      </c>
      <c r="C6626" t="s">
        <v>53</v>
      </c>
      <c r="D6626" t="s">
        <v>21</v>
      </c>
      <c r="E6626" t="s">
        <v>28</v>
      </c>
      <c r="F6626" t="s">
        <v>25</v>
      </c>
      <c r="G6626">
        <v>142414.22</v>
      </c>
      <c r="H6626">
        <v>0</v>
      </c>
      <c r="I6626">
        <v>0</v>
      </c>
      <c r="J6626">
        <v>142414.22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142414.22</v>
      </c>
      <c r="R6626" t="s">
        <v>528</v>
      </c>
      <c r="S6626" t="s">
        <v>119</v>
      </c>
      <c r="T6626" t="s">
        <v>942</v>
      </c>
      <c r="U6626" t="str">
        <f>UPPER(TRIM(SUBSTITUTE(SUBSTITUTE(Cash_Flow[[#This Row],[Deal]],CHAR(160)," "),CHAR(9),"")))</f>
        <v>LIGHTRIVER TECHNOLOGIES</v>
      </c>
      <c r="V6626" t="str">
        <f>UPPER(TRIM(SUBSTITUTE(SUBSTITUTE(Cash_Flow[[#This Row],[Fund Name]],CHAR(160)," "),CHAR(9),"")))</f>
        <v>FUND III</v>
      </c>
      <c r="W6626" t="str">
        <f>UPPER(TRIM(SUBSTITUTE(SUBSTITUTE(Cash_Flow[[#This Row],[Security Type]],CHAR(160)," "),CHAR(9),"")))</f>
        <v>LOAN</v>
      </c>
      <c r="X66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414.22</v>
      </c>
      <c r="Y6626" s="2">
        <f>_xlfn.LET(
  _xlpm.x, Cash_Flow[[#This Row],[Date]],
  IF(ISNUMBER(_xlpm.x), _xlpm.x, IFERROR(DATEVALUE(SUBSTITUTE(SUBSTITUTE(_xlpm.x,CHAR(160)," "),CHAR(9),"" )), ""))
)</f>
        <v>44255</v>
      </c>
    </row>
    <row r="6627" spans="1:25" hidden="1" x14ac:dyDescent="0.35">
      <c r="A6627" s="2">
        <v>44286</v>
      </c>
      <c r="B6627" t="s">
        <v>119</v>
      </c>
      <c r="C6627" t="s">
        <v>53</v>
      </c>
      <c r="D6627" t="s">
        <v>21</v>
      </c>
      <c r="E6627" t="s">
        <v>28</v>
      </c>
      <c r="F6627" t="s">
        <v>25</v>
      </c>
      <c r="G6627">
        <v>142414.22</v>
      </c>
      <c r="H6627">
        <v>0</v>
      </c>
      <c r="I6627">
        <v>0</v>
      </c>
      <c r="J6627">
        <v>142414.22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142414.22</v>
      </c>
      <c r="R6627" t="s">
        <v>528</v>
      </c>
      <c r="S6627" t="s">
        <v>119</v>
      </c>
      <c r="T6627" t="s">
        <v>942</v>
      </c>
      <c r="U6627" t="str">
        <f>UPPER(TRIM(SUBSTITUTE(SUBSTITUTE(Cash_Flow[[#This Row],[Deal]],CHAR(160)," "),CHAR(9),"")))</f>
        <v>LIGHTRIVER TECHNOLOGIES</v>
      </c>
      <c r="V6627" t="str">
        <f>UPPER(TRIM(SUBSTITUTE(SUBSTITUTE(Cash_Flow[[#This Row],[Fund Name]],CHAR(160)," "),CHAR(9),"")))</f>
        <v>FUND III</v>
      </c>
      <c r="W6627" t="str">
        <f>UPPER(TRIM(SUBSTITUTE(SUBSTITUTE(Cash_Flow[[#This Row],[Security Type]],CHAR(160)," "),CHAR(9),"")))</f>
        <v>LOAN</v>
      </c>
      <c r="X66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414.22</v>
      </c>
      <c r="Y6627" s="2">
        <f>_xlfn.LET(
  _xlpm.x, Cash_Flow[[#This Row],[Date]],
  IF(ISNUMBER(_xlpm.x), _xlpm.x, IFERROR(DATEVALUE(SUBSTITUTE(SUBSTITUTE(_xlpm.x,CHAR(160)," "),CHAR(9),"" )), ""))
)</f>
        <v>44286</v>
      </c>
    </row>
    <row r="6628" spans="1:25" hidden="1" x14ac:dyDescent="0.35">
      <c r="A6628" s="2">
        <v>44316</v>
      </c>
      <c r="B6628" t="s">
        <v>119</v>
      </c>
      <c r="C6628" t="s">
        <v>53</v>
      </c>
      <c r="D6628" t="s">
        <v>21</v>
      </c>
      <c r="E6628" t="s">
        <v>28</v>
      </c>
      <c r="F6628" t="s">
        <v>25</v>
      </c>
      <c r="G6628">
        <v>143126.29999999999</v>
      </c>
      <c r="H6628">
        <v>0</v>
      </c>
      <c r="I6628">
        <v>0</v>
      </c>
      <c r="J6628">
        <v>143126.29999999999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143126.29999999999</v>
      </c>
      <c r="R6628" t="s">
        <v>528</v>
      </c>
      <c r="S6628" t="s">
        <v>119</v>
      </c>
      <c r="T6628" t="s">
        <v>942</v>
      </c>
      <c r="U6628" t="str">
        <f>UPPER(TRIM(SUBSTITUTE(SUBSTITUTE(Cash_Flow[[#This Row],[Deal]],CHAR(160)," "),CHAR(9),"")))</f>
        <v>LIGHTRIVER TECHNOLOGIES</v>
      </c>
      <c r="V6628" t="str">
        <f>UPPER(TRIM(SUBSTITUTE(SUBSTITUTE(Cash_Flow[[#This Row],[Fund Name]],CHAR(160)," "),CHAR(9),"")))</f>
        <v>FUND III</v>
      </c>
      <c r="W6628" t="str">
        <f>UPPER(TRIM(SUBSTITUTE(SUBSTITUTE(Cash_Flow[[#This Row],[Security Type]],CHAR(160)," "),CHAR(9),"")))</f>
        <v>LOAN</v>
      </c>
      <c r="X66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126.29999999999</v>
      </c>
      <c r="Y6628" s="2">
        <f>_xlfn.LET(
  _xlpm.x, Cash_Flow[[#This Row],[Date]],
  IF(ISNUMBER(_xlpm.x), _xlpm.x, IFERROR(DATEVALUE(SUBSTITUTE(SUBSTITUTE(_xlpm.x,CHAR(160)," "),CHAR(9),"" )), ""))
)</f>
        <v>44316</v>
      </c>
    </row>
    <row r="6629" spans="1:25" hidden="1" x14ac:dyDescent="0.35">
      <c r="A6629" s="2">
        <v>44347</v>
      </c>
      <c r="B6629" t="s">
        <v>119</v>
      </c>
      <c r="C6629" t="s">
        <v>53</v>
      </c>
      <c r="D6629" t="s">
        <v>21</v>
      </c>
      <c r="E6629" t="s">
        <v>28</v>
      </c>
      <c r="F6629" t="s">
        <v>25</v>
      </c>
      <c r="G6629">
        <v>143126.29999999999</v>
      </c>
      <c r="H6629">
        <v>0</v>
      </c>
      <c r="I6629">
        <v>0</v>
      </c>
      <c r="J6629">
        <v>143126.29999999999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143126.29999999999</v>
      </c>
      <c r="R6629" t="s">
        <v>528</v>
      </c>
      <c r="S6629" t="s">
        <v>119</v>
      </c>
      <c r="T6629" t="s">
        <v>942</v>
      </c>
      <c r="U6629" t="str">
        <f>UPPER(TRIM(SUBSTITUTE(SUBSTITUTE(Cash_Flow[[#This Row],[Deal]],CHAR(160)," "),CHAR(9),"")))</f>
        <v>LIGHTRIVER TECHNOLOGIES</v>
      </c>
      <c r="V6629" t="str">
        <f>UPPER(TRIM(SUBSTITUTE(SUBSTITUTE(Cash_Flow[[#This Row],[Fund Name]],CHAR(160)," "),CHAR(9),"")))</f>
        <v>FUND III</v>
      </c>
      <c r="W6629" t="str">
        <f>UPPER(TRIM(SUBSTITUTE(SUBSTITUTE(Cash_Flow[[#This Row],[Security Type]],CHAR(160)," "),CHAR(9),"")))</f>
        <v>LOAN</v>
      </c>
      <c r="X66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126.29999999999</v>
      </c>
      <c r="Y6629" s="2">
        <f>_xlfn.LET(
  _xlpm.x, Cash_Flow[[#This Row],[Date]],
  IF(ISNUMBER(_xlpm.x), _xlpm.x, IFERROR(DATEVALUE(SUBSTITUTE(SUBSTITUTE(_xlpm.x,CHAR(160)," "),CHAR(9),"" )), ""))
)</f>
        <v>44347</v>
      </c>
    </row>
    <row r="6630" spans="1:25" hidden="1" x14ac:dyDescent="0.35">
      <c r="A6630" s="2">
        <v>44377</v>
      </c>
      <c r="B6630" t="s">
        <v>119</v>
      </c>
      <c r="C6630" t="s">
        <v>53</v>
      </c>
      <c r="D6630" t="s">
        <v>21</v>
      </c>
      <c r="E6630" t="s">
        <v>28</v>
      </c>
      <c r="F6630" t="s">
        <v>25</v>
      </c>
      <c r="G6630">
        <v>143126.29999999999</v>
      </c>
      <c r="H6630">
        <v>0</v>
      </c>
      <c r="I6630">
        <v>0</v>
      </c>
      <c r="J6630">
        <v>143126.29999999999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143126.29999999999</v>
      </c>
      <c r="R6630" t="s">
        <v>528</v>
      </c>
      <c r="S6630" t="s">
        <v>119</v>
      </c>
      <c r="T6630" t="s">
        <v>942</v>
      </c>
      <c r="U6630" t="str">
        <f>UPPER(TRIM(SUBSTITUTE(SUBSTITUTE(Cash_Flow[[#This Row],[Deal]],CHAR(160)," "),CHAR(9),"")))</f>
        <v>LIGHTRIVER TECHNOLOGIES</v>
      </c>
      <c r="V6630" t="str">
        <f>UPPER(TRIM(SUBSTITUTE(SUBSTITUTE(Cash_Flow[[#This Row],[Fund Name]],CHAR(160)," "),CHAR(9),"")))</f>
        <v>FUND III</v>
      </c>
      <c r="W6630" t="str">
        <f>UPPER(TRIM(SUBSTITUTE(SUBSTITUTE(Cash_Flow[[#This Row],[Security Type]],CHAR(160)," "),CHAR(9),"")))</f>
        <v>LOAN</v>
      </c>
      <c r="X66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126.29999999999</v>
      </c>
      <c r="Y6630" s="2">
        <f>_xlfn.LET(
  _xlpm.x, Cash_Flow[[#This Row],[Date]],
  IF(ISNUMBER(_xlpm.x), _xlpm.x, IFERROR(DATEVALUE(SUBSTITUTE(SUBSTITUTE(_xlpm.x,CHAR(160)," "),CHAR(9),"" )), ""))
)</f>
        <v>44377</v>
      </c>
    </row>
    <row r="6631" spans="1:25" hidden="1" x14ac:dyDescent="0.35">
      <c r="A6631" s="2">
        <v>44408</v>
      </c>
      <c r="B6631" t="s">
        <v>119</v>
      </c>
      <c r="C6631" t="s">
        <v>53</v>
      </c>
      <c r="D6631" t="s">
        <v>21</v>
      </c>
      <c r="E6631" t="s">
        <v>28</v>
      </c>
      <c r="F6631" t="s">
        <v>25</v>
      </c>
      <c r="G6631">
        <v>143841.94</v>
      </c>
      <c r="H6631">
        <v>0</v>
      </c>
      <c r="I6631">
        <v>0</v>
      </c>
      <c r="J6631">
        <v>143841.94</v>
      </c>
      <c r="K6631">
        <v>0</v>
      </c>
      <c r="L6631">
        <v>0</v>
      </c>
      <c r="M6631">
        <v>0</v>
      </c>
      <c r="N6631">
        <v>0</v>
      </c>
      <c r="O6631">
        <v>0</v>
      </c>
      <c r="P6631">
        <v>0</v>
      </c>
      <c r="Q6631">
        <v>143841.94</v>
      </c>
      <c r="R6631" t="s">
        <v>528</v>
      </c>
      <c r="S6631" t="s">
        <v>119</v>
      </c>
      <c r="T6631" t="s">
        <v>942</v>
      </c>
      <c r="U6631" t="str">
        <f>UPPER(TRIM(SUBSTITUTE(SUBSTITUTE(Cash_Flow[[#This Row],[Deal]],CHAR(160)," "),CHAR(9),"")))</f>
        <v>LIGHTRIVER TECHNOLOGIES</v>
      </c>
      <c r="V6631" t="str">
        <f>UPPER(TRIM(SUBSTITUTE(SUBSTITUTE(Cash_Flow[[#This Row],[Fund Name]],CHAR(160)," "),CHAR(9),"")))</f>
        <v>FUND III</v>
      </c>
      <c r="W6631" t="str">
        <f>UPPER(TRIM(SUBSTITUTE(SUBSTITUTE(Cash_Flow[[#This Row],[Security Type]],CHAR(160)," "),CHAR(9),"")))</f>
        <v>LOAN</v>
      </c>
      <c r="X66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841.94</v>
      </c>
      <c r="Y6631" s="2">
        <f>_xlfn.LET(
  _xlpm.x, Cash_Flow[[#This Row],[Date]],
  IF(ISNUMBER(_xlpm.x), _xlpm.x, IFERROR(DATEVALUE(SUBSTITUTE(SUBSTITUTE(_xlpm.x,CHAR(160)," "),CHAR(9),"" )), ""))
)</f>
        <v>44408</v>
      </c>
    </row>
    <row r="6632" spans="1:25" hidden="1" x14ac:dyDescent="0.35">
      <c r="A6632" s="2">
        <v>44439</v>
      </c>
      <c r="B6632" t="s">
        <v>119</v>
      </c>
      <c r="C6632" t="s">
        <v>53</v>
      </c>
      <c r="D6632" t="s">
        <v>21</v>
      </c>
      <c r="E6632" t="s">
        <v>28</v>
      </c>
      <c r="F6632" t="s">
        <v>25</v>
      </c>
      <c r="G6632">
        <v>143841.94</v>
      </c>
      <c r="H6632">
        <v>0</v>
      </c>
      <c r="I6632">
        <v>0</v>
      </c>
      <c r="J6632">
        <v>143841.94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143841.94</v>
      </c>
      <c r="R6632" t="s">
        <v>528</v>
      </c>
      <c r="S6632" t="s">
        <v>119</v>
      </c>
      <c r="T6632" t="s">
        <v>942</v>
      </c>
      <c r="U6632" t="str">
        <f>UPPER(TRIM(SUBSTITUTE(SUBSTITUTE(Cash_Flow[[#This Row],[Deal]],CHAR(160)," "),CHAR(9),"")))</f>
        <v>LIGHTRIVER TECHNOLOGIES</v>
      </c>
      <c r="V6632" t="str">
        <f>UPPER(TRIM(SUBSTITUTE(SUBSTITUTE(Cash_Flow[[#This Row],[Fund Name]],CHAR(160)," "),CHAR(9),"")))</f>
        <v>FUND III</v>
      </c>
      <c r="W6632" t="str">
        <f>UPPER(TRIM(SUBSTITUTE(SUBSTITUTE(Cash_Flow[[#This Row],[Security Type]],CHAR(160)," "),CHAR(9),"")))</f>
        <v>LOAN</v>
      </c>
      <c r="X66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841.94</v>
      </c>
      <c r="Y6632" s="2">
        <f>_xlfn.LET(
  _xlpm.x, Cash_Flow[[#This Row],[Date]],
  IF(ISNUMBER(_xlpm.x), _xlpm.x, IFERROR(DATEVALUE(SUBSTITUTE(SUBSTITUTE(_xlpm.x,CHAR(160)," "),CHAR(9),"" )), ""))
)</f>
        <v>44439</v>
      </c>
    </row>
    <row r="6633" spans="1:25" hidden="1" x14ac:dyDescent="0.35">
      <c r="A6633" s="2">
        <v>44469</v>
      </c>
      <c r="B6633" t="s">
        <v>119</v>
      </c>
      <c r="C6633" t="s">
        <v>53</v>
      </c>
      <c r="D6633" t="s">
        <v>21</v>
      </c>
      <c r="E6633" t="s">
        <v>28</v>
      </c>
      <c r="F6633" t="s">
        <v>25</v>
      </c>
      <c r="G6633">
        <v>143841.94</v>
      </c>
      <c r="H6633">
        <v>0</v>
      </c>
      <c r="I6633">
        <v>0</v>
      </c>
      <c r="J6633">
        <v>143841.94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143841.94</v>
      </c>
      <c r="R6633" t="s">
        <v>528</v>
      </c>
      <c r="S6633" t="s">
        <v>119</v>
      </c>
      <c r="T6633" t="s">
        <v>942</v>
      </c>
      <c r="U6633" t="str">
        <f>UPPER(TRIM(SUBSTITUTE(SUBSTITUTE(Cash_Flow[[#This Row],[Deal]],CHAR(160)," "),CHAR(9),"")))</f>
        <v>LIGHTRIVER TECHNOLOGIES</v>
      </c>
      <c r="V6633" t="str">
        <f>UPPER(TRIM(SUBSTITUTE(SUBSTITUTE(Cash_Flow[[#This Row],[Fund Name]],CHAR(160)," "),CHAR(9),"")))</f>
        <v>FUND III</v>
      </c>
      <c r="W6633" t="str">
        <f>UPPER(TRIM(SUBSTITUTE(SUBSTITUTE(Cash_Flow[[#This Row],[Security Type]],CHAR(160)," "),CHAR(9),"")))</f>
        <v>LOAN</v>
      </c>
      <c r="X66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841.94</v>
      </c>
      <c r="Y6633" s="2">
        <f>_xlfn.LET(
  _xlpm.x, Cash_Flow[[#This Row],[Date]],
  IF(ISNUMBER(_xlpm.x), _xlpm.x, IFERROR(DATEVALUE(SUBSTITUTE(SUBSTITUTE(_xlpm.x,CHAR(160)," "),CHAR(9),"" )), ""))
)</f>
        <v>44469</v>
      </c>
    </row>
    <row r="6634" spans="1:25" hidden="1" x14ac:dyDescent="0.35">
      <c r="A6634" s="2">
        <v>44500</v>
      </c>
      <c r="B6634" t="s">
        <v>119</v>
      </c>
      <c r="C6634" t="s">
        <v>53</v>
      </c>
      <c r="D6634" t="s">
        <v>21</v>
      </c>
      <c r="E6634" t="s">
        <v>28</v>
      </c>
      <c r="F6634" t="s">
        <v>25</v>
      </c>
      <c r="G6634">
        <v>144561.14000000001</v>
      </c>
      <c r="H6634">
        <v>0</v>
      </c>
      <c r="I6634">
        <v>0</v>
      </c>
      <c r="J6634">
        <v>144561.14000000001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144561.14000000001</v>
      </c>
      <c r="R6634" t="s">
        <v>528</v>
      </c>
      <c r="S6634" t="s">
        <v>119</v>
      </c>
      <c r="T6634" t="s">
        <v>942</v>
      </c>
      <c r="U6634" t="str">
        <f>UPPER(TRIM(SUBSTITUTE(SUBSTITUTE(Cash_Flow[[#This Row],[Deal]],CHAR(160)," "),CHAR(9),"")))</f>
        <v>LIGHTRIVER TECHNOLOGIES</v>
      </c>
      <c r="V6634" t="str">
        <f>UPPER(TRIM(SUBSTITUTE(SUBSTITUTE(Cash_Flow[[#This Row],[Fund Name]],CHAR(160)," "),CHAR(9),"")))</f>
        <v>FUND III</v>
      </c>
      <c r="W6634" t="str">
        <f>UPPER(TRIM(SUBSTITUTE(SUBSTITUTE(Cash_Flow[[#This Row],[Security Type]],CHAR(160)," "),CHAR(9),"")))</f>
        <v>LOAN</v>
      </c>
      <c r="X66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561.14000000001</v>
      </c>
      <c r="Y6634" s="2">
        <f>_xlfn.LET(
  _xlpm.x, Cash_Flow[[#This Row],[Date]],
  IF(ISNUMBER(_xlpm.x), _xlpm.x, IFERROR(DATEVALUE(SUBSTITUTE(SUBSTITUTE(_xlpm.x,CHAR(160)," "),CHAR(9),"" )), ""))
)</f>
        <v>44500</v>
      </c>
    </row>
    <row r="6635" spans="1:25" hidden="1" x14ac:dyDescent="0.35">
      <c r="A6635" s="2">
        <v>44530</v>
      </c>
      <c r="B6635" t="s">
        <v>119</v>
      </c>
      <c r="C6635" t="s">
        <v>53</v>
      </c>
      <c r="D6635" t="s">
        <v>21</v>
      </c>
      <c r="E6635" t="s">
        <v>28</v>
      </c>
      <c r="F6635" t="s">
        <v>25</v>
      </c>
      <c r="G6635">
        <v>144561.14000000001</v>
      </c>
      <c r="H6635">
        <v>0</v>
      </c>
      <c r="I6635">
        <v>0</v>
      </c>
      <c r="J6635">
        <v>144561.14000000001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144561.14000000001</v>
      </c>
      <c r="R6635" t="s">
        <v>528</v>
      </c>
      <c r="S6635" t="s">
        <v>119</v>
      </c>
      <c r="T6635" t="s">
        <v>942</v>
      </c>
      <c r="U6635" t="str">
        <f>UPPER(TRIM(SUBSTITUTE(SUBSTITUTE(Cash_Flow[[#This Row],[Deal]],CHAR(160)," "),CHAR(9),"")))</f>
        <v>LIGHTRIVER TECHNOLOGIES</v>
      </c>
      <c r="V6635" t="str">
        <f>UPPER(TRIM(SUBSTITUTE(SUBSTITUTE(Cash_Flow[[#This Row],[Fund Name]],CHAR(160)," "),CHAR(9),"")))</f>
        <v>FUND III</v>
      </c>
      <c r="W6635" t="str">
        <f>UPPER(TRIM(SUBSTITUTE(SUBSTITUTE(Cash_Flow[[#This Row],[Security Type]],CHAR(160)," "),CHAR(9),"")))</f>
        <v>LOAN</v>
      </c>
      <c r="X66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561.14000000001</v>
      </c>
      <c r="Y6635" s="2">
        <f>_xlfn.LET(
  _xlpm.x, Cash_Flow[[#This Row],[Date]],
  IF(ISNUMBER(_xlpm.x), _xlpm.x, IFERROR(DATEVALUE(SUBSTITUTE(SUBSTITUTE(_xlpm.x,CHAR(160)," "),CHAR(9),"" )), ""))
)</f>
        <v>44530</v>
      </c>
    </row>
    <row r="6636" spans="1:25" hidden="1" x14ac:dyDescent="0.35">
      <c r="A6636" s="2">
        <v>44561</v>
      </c>
      <c r="B6636" t="s">
        <v>119</v>
      </c>
      <c r="C6636" t="s">
        <v>53</v>
      </c>
      <c r="D6636" t="s">
        <v>21</v>
      </c>
      <c r="E6636" t="s">
        <v>28</v>
      </c>
      <c r="F6636" t="s">
        <v>25</v>
      </c>
      <c r="G6636">
        <v>144561.14000000001</v>
      </c>
      <c r="H6636">
        <v>0</v>
      </c>
      <c r="I6636">
        <v>0</v>
      </c>
      <c r="J6636">
        <v>144561.14000000001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144561.14000000001</v>
      </c>
      <c r="R6636" t="s">
        <v>528</v>
      </c>
      <c r="S6636" t="s">
        <v>119</v>
      </c>
      <c r="T6636" t="s">
        <v>942</v>
      </c>
      <c r="U6636" t="str">
        <f>UPPER(TRIM(SUBSTITUTE(SUBSTITUTE(Cash_Flow[[#This Row],[Deal]],CHAR(160)," "),CHAR(9),"")))</f>
        <v>LIGHTRIVER TECHNOLOGIES</v>
      </c>
      <c r="V6636" t="str">
        <f>UPPER(TRIM(SUBSTITUTE(SUBSTITUTE(Cash_Flow[[#This Row],[Fund Name]],CHAR(160)," "),CHAR(9),"")))</f>
        <v>FUND III</v>
      </c>
      <c r="W6636" t="str">
        <f>UPPER(TRIM(SUBSTITUTE(SUBSTITUTE(Cash_Flow[[#This Row],[Security Type]],CHAR(160)," "),CHAR(9),"")))</f>
        <v>LOAN</v>
      </c>
      <c r="X66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561.14000000001</v>
      </c>
      <c r="Y6636" s="2">
        <f>_xlfn.LET(
  _xlpm.x, Cash_Flow[[#This Row],[Date]],
  IF(ISNUMBER(_xlpm.x), _xlpm.x, IFERROR(DATEVALUE(SUBSTITUTE(SUBSTITUTE(_xlpm.x,CHAR(160)," "),CHAR(9),"" )), ""))
)</f>
        <v>44561</v>
      </c>
    </row>
    <row r="6637" spans="1:25" hidden="1" x14ac:dyDescent="0.35">
      <c r="A6637" s="2">
        <v>44592</v>
      </c>
      <c r="B6637" t="s">
        <v>119</v>
      </c>
      <c r="C6637" t="s">
        <v>53</v>
      </c>
      <c r="D6637" t="s">
        <v>21</v>
      </c>
      <c r="E6637" t="s">
        <v>28</v>
      </c>
      <c r="F6637" t="s">
        <v>25</v>
      </c>
      <c r="G6637">
        <v>145283.94</v>
      </c>
      <c r="H6637">
        <v>0</v>
      </c>
      <c r="I6637">
        <v>0</v>
      </c>
      <c r="J6637">
        <v>145283.94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145283.94</v>
      </c>
      <c r="R6637" t="s">
        <v>528</v>
      </c>
      <c r="S6637" t="s">
        <v>119</v>
      </c>
      <c r="T6637" t="s">
        <v>942</v>
      </c>
      <c r="U6637" t="str">
        <f>UPPER(TRIM(SUBSTITUTE(SUBSTITUTE(Cash_Flow[[#This Row],[Deal]],CHAR(160)," "),CHAR(9),"")))</f>
        <v>LIGHTRIVER TECHNOLOGIES</v>
      </c>
      <c r="V6637" t="str">
        <f>UPPER(TRIM(SUBSTITUTE(SUBSTITUTE(Cash_Flow[[#This Row],[Fund Name]],CHAR(160)," "),CHAR(9),"")))</f>
        <v>FUND III</v>
      </c>
      <c r="W6637" t="str">
        <f>UPPER(TRIM(SUBSTITUTE(SUBSTITUTE(Cash_Flow[[#This Row],[Security Type]],CHAR(160)," "),CHAR(9),"")))</f>
        <v>LOAN</v>
      </c>
      <c r="X66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283.94</v>
      </c>
      <c r="Y6637" s="2">
        <f>_xlfn.LET(
  _xlpm.x, Cash_Flow[[#This Row],[Date]],
  IF(ISNUMBER(_xlpm.x), _xlpm.x, IFERROR(DATEVALUE(SUBSTITUTE(SUBSTITUTE(_xlpm.x,CHAR(160)," "),CHAR(9),"" )), ""))
)</f>
        <v>44592</v>
      </c>
    </row>
    <row r="6638" spans="1:25" hidden="1" x14ac:dyDescent="0.35">
      <c r="A6638" s="2">
        <v>44620</v>
      </c>
      <c r="B6638" t="s">
        <v>119</v>
      </c>
      <c r="C6638" t="s">
        <v>53</v>
      </c>
      <c r="D6638" t="s">
        <v>21</v>
      </c>
      <c r="E6638" t="s">
        <v>28</v>
      </c>
      <c r="F6638" t="s">
        <v>25</v>
      </c>
      <c r="G6638">
        <v>145283.94</v>
      </c>
      <c r="H6638">
        <v>0</v>
      </c>
      <c r="I6638">
        <v>0</v>
      </c>
      <c r="J6638">
        <v>145283.94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145283.94</v>
      </c>
      <c r="R6638" t="s">
        <v>528</v>
      </c>
      <c r="S6638" t="s">
        <v>119</v>
      </c>
      <c r="T6638" t="s">
        <v>942</v>
      </c>
      <c r="U6638" t="str">
        <f>UPPER(TRIM(SUBSTITUTE(SUBSTITUTE(Cash_Flow[[#This Row],[Deal]],CHAR(160)," "),CHAR(9),"")))</f>
        <v>LIGHTRIVER TECHNOLOGIES</v>
      </c>
      <c r="V6638" t="str">
        <f>UPPER(TRIM(SUBSTITUTE(SUBSTITUTE(Cash_Flow[[#This Row],[Fund Name]],CHAR(160)," "),CHAR(9),"")))</f>
        <v>FUND III</v>
      </c>
      <c r="W6638" t="str">
        <f>UPPER(TRIM(SUBSTITUTE(SUBSTITUTE(Cash_Flow[[#This Row],[Security Type]],CHAR(160)," "),CHAR(9),"")))</f>
        <v>LOAN</v>
      </c>
      <c r="X66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283.94</v>
      </c>
      <c r="Y6638" s="2">
        <f>_xlfn.LET(
  _xlpm.x, Cash_Flow[[#This Row],[Date]],
  IF(ISNUMBER(_xlpm.x), _xlpm.x, IFERROR(DATEVALUE(SUBSTITUTE(SUBSTITUTE(_xlpm.x,CHAR(160)," "),CHAR(9),"" )), ""))
)</f>
        <v>44620</v>
      </c>
    </row>
    <row r="6639" spans="1:25" hidden="1" x14ac:dyDescent="0.35">
      <c r="A6639" s="2">
        <v>44651</v>
      </c>
      <c r="B6639" t="s">
        <v>119</v>
      </c>
      <c r="C6639" t="s">
        <v>53</v>
      </c>
      <c r="D6639" t="s">
        <v>21</v>
      </c>
      <c r="E6639" t="s">
        <v>28</v>
      </c>
      <c r="F6639" t="s">
        <v>25</v>
      </c>
      <c r="G6639">
        <v>145283.94</v>
      </c>
      <c r="H6639">
        <v>0</v>
      </c>
      <c r="I6639">
        <v>0</v>
      </c>
      <c r="J6639">
        <v>145283.94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145283.94</v>
      </c>
      <c r="R6639" t="s">
        <v>528</v>
      </c>
      <c r="S6639" t="s">
        <v>119</v>
      </c>
      <c r="T6639" t="s">
        <v>942</v>
      </c>
      <c r="U6639" t="str">
        <f>UPPER(TRIM(SUBSTITUTE(SUBSTITUTE(Cash_Flow[[#This Row],[Deal]],CHAR(160)," "),CHAR(9),"")))</f>
        <v>LIGHTRIVER TECHNOLOGIES</v>
      </c>
      <c r="V6639" t="str">
        <f>UPPER(TRIM(SUBSTITUTE(SUBSTITUTE(Cash_Flow[[#This Row],[Fund Name]],CHAR(160)," "),CHAR(9),"")))</f>
        <v>FUND III</v>
      </c>
      <c r="W6639" t="str">
        <f>UPPER(TRIM(SUBSTITUTE(SUBSTITUTE(Cash_Flow[[#This Row],[Security Type]],CHAR(160)," "),CHAR(9),"")))</f>
        <v>LOAN</v>
      </c>
      <c r="X66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283.94</v>
      </c>
      <c r="Y6639" s="2">
        <f>_xlfn.LET(
  _xlpm.x, Cash_Flow[[#This Row],[Date]],
  IF(ISNUMBER(_xlpm.x), _xlpm.x, IFERROR(DATEVALUE(SUBSTITUTE(SUBSTITUTE(_xlpm.x,CHAR(160)," "),CHAR(9),"" )), ""))
)</f>
        <v>44651</v>
      </c>
    </row>
    <row r="6640" spans="1:25" hidden="1" x14ac:dyDescent="0.35">
      <c r="A6640" s="2">
        <v>44651</v>
      </c>
      <c r="B6640" t="s">
        <v>119</v>
      </c>
      <c r="C6640" t="s">
        <v>53</v>
      </c>
      <c r="D6640" t="s">
        <v>21</v>
      </c>
      <c r="E6640" t="s">
        <v>34</v>
      </c>
      <c r="F6640" t="s">
        <v>59</v>
      </c>
      <c r="G6640">
        <v>9124739.3599999994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9124739</v>
      </c>
      <c r="O6640">
        <v>0</v>
      </c>
      <c r="P6640">
        <v>0</v>
      </c>
      <c r="Q6640">
        <v>9124739.3599999994</v>
      </c>
      <c r="R6640" t="s">
        <v>528</v>
      </c>
      <c r="S6640" t="s">
        <v>119</v>
      </c>
      <c r="T6640" t="s">
        <v>34</v>
      </c>
      <c r="U6640" t="str">
        <f>UPPER(TRIM(SUBSTITUTE(SUBSTITUTE(Cash_Flow[[#This Row],[Deal]],CHAR(160)," "),CHAR(9),"")))</f>
        <v>LIGHTRIVER TECHNOLOGIES</v>
      </c>
      <c r="V6640" t="str">
        <f>UPPER(TRIM(SUBSTITUTE(SUBSTITUTE(Cash_Flow[[#This Row],[Fund Name]],CHAR(160)," "),CHAR(9),"")))</f>
        <v>FUND III</v>
      </c>
      <c r="W6640" t="str">
        <f>UPPER(TRIM(SUBSTITUTE(SUBSTITUTE(Cash_Flow[[#This Row],[Security Type]],CHAR(160)," "),CHAR(9),"")))</f>
        <v>EQUITY</v>
      </c>
      <c r="X66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24739.3599999994</v>
      </c>
      <c r="Y6640" s="2">
        <f>_xlfn.LET(
  _xlpm.x, Cash_Flow[[#This Row],[Date]],
  IF(ISNUMBER(_xlpm.x), _xlpm.x, IFERROR(DATEVALUE(SUBSTITUTE(SUBSTITUTE(_xlpm.x,CHAR(160)," "),CHAR(9),"" )), ""))
)</f>
        <v>44651</v>
      </c>
    </row>
    <row r="6641" spans="1:25" hidden="1" x14ac:dyDescent="0.35">
      <c r="A6641" s="2">
        <v>44651</v>
      </c>
      <c r="B6641" t="s">
        <v>119</v>
      </c>
      <c r="C6641" t="s">
        <v>53</v>
      </c>
      <c r="D6641" t="s">
        <v>21</v>
      </c>
      <c r="E6641" t="s">
        <v>34</v>
      </c>
      <c r="F6641" t="s">
        <v>31</v>
      </c>
      <c r="G6641">
        <v>71992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719920</v>
      </c>
      <c r="O6641">
        <v>0</v>
      </c>
      <c r="P6641">
        <v>0</v>
      </c>
      <c r="Q6641">
        <v>719920</v>
      </c>
      <c r="R6641" t="s">
        <v>528</v>
      </c>
      <c r="S6641" t="s">
        <v>119</v>
      </c>
      <c r="T6641" t="s">
        <v>34</v>
      </c>
      <c r="U6641" t="str">
        <f>UPPER(TRIM(SUBSTITUTE(SUBSTITUTE(Cash_Flow[[#This Row],[Deal]],CHAR(160)," "),CHAR(9),"")))</f>
        <v>LIGHTRIVER TECHNOLOGIES</v>
      </c>
      <c r="V6641" t="str">
        <f>UPPER(TRIM(SUBSTITUTE(SUBSTITUTE(Cash_Flow[[#This Row],[Fund Name]],CHAR(160)," "),CHAR(9),"")))</f>
        <v>FUND III</v>
      </c>
      <c r="W6641" t="str">
        <f>UPPER(TRIM(SUBSTITUTE(SUBSTITUTE(Cash_Flow[[#This Row],[Security Type]],CHAR(160)," "),CHAR(9),"")))</f>
        <v>EQUITY</v>
      </c>
      <c r="X66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9920</v>
      </c>
      <c r="Y6641" s="2">
        <f>_xlfn.LET(
  _xlpm.x, Cash_Flow[[#This Row],[Date]],
  IF(ISNUMBER(_xlpm.x), _xlpm.x, IFERROR(DATEVALUE(SUBSTITUTE(SUBSTITUTE(_xlpm.x,CHAR(160)," "),CHAR(9),"" )), ""))
)</f>
        <v>44651</v>
      </c>
    </row>
    <row r="6642" spans="1:25" hidden="1" x14ac:dyDescent="0.35">
      <c r="A6642" s="2">
        <v>44651</v>
      </c>
      <c r="B6642" t="s">
        <v>119</v>
      </c>
      <c r="C6642" t="s">
        <v>53</v>
      </c>
      <c r="D6642" t="s">
        <v>21</v>
      </c>
      <c r="E6642" t="s">
        <v>28</v>
      </c>
      <c r="F6642" t="s">
        <v>65</v>
      </c>
      <c r="G6642">
        <v>3344138.9</v>
      </c>
      <c r="H6642">
        <v>0</v>
      </c>
      <c r="I6642">
        <v>0</v>
      </c>
      <c r="J6642">
        <v>3344138.9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3344138.9</v>
      </c>
      <c r="R6642" t="s">
        <v>528</v>
      </c>
      <c r="S6642" t="s">
        <v>119</v>
      </c>
      <c r="T6642" t="s">
        <v>942</v>
      </c>
      <c r="U6642" t="str">
        <f>UPPER(TRIM(SUBSTITUTE(SUBSTITUTE(Cash_Flow[[#This Row],[Deal]],CHAR(160)," "),CHAR(9),"")))</f>
        <v>LIGHTRIVER TECHNOLOGIES</v>
      </c>
      <c r="V6642" t="str">
        <f>UPPER(TRIM(SUBSTITUTE(SUBSTITUTE(Cash_Flow[[#This Row],[Fund Name]],CHAR(160)," "),CHAR(9),"")))</f>
        <v>FUND III</v>
      </c>
      <c r="W6642" t="str">
        <f>UPPER(TRIM(SUBSTITUTE(SUBSTITUTE(Cash_Flow[[#This Row],[Security Type]],CHAR(160)," "),CHAR(9),"")))</f>
        <v>LOAN</v>
      </c>
      <c r="X66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44138.9</v>
      </c>
      <c r="Y6642" s="2">
        <f>_xlfn.LET(
  _xlpm.x, Cash_Flow[[#This Row],[Date]],
  IF(ISNUMBER(_xlpm.x), _xlpm.x, IFERROR(DATEVALUE(SUBSTITUTE(SUBSTITUTE(_xlpm.x,CHAR(160)," "),CHAR(9),"" )), ""))
)</f>
        <v>44651</v>
      </c>
    </row>
    <row r="6643" spans="1:25" hidden="1" x14ac:dyDescent="0.35">
      <c r="A6643" s="2">
        <v>44651</v>
      </c>
      <c r="B6643" t="s">
        <v>119</v>
      </c>
      <c r="C6643" t="s">
        <v>53</v>
      </c>
      <c r="D6643" t="s">
        <v>21</v>
      </c>
      <c r="E6643" t="s">
        <v>28</v>
      </c>
      <c r="F6643" t="s">
        <v>31</v>
      </c>
      <c r="G6643">
        <v>14398372.68</v>
      </c>
      <c r="H6643">
        <v>0</v>
      </c>
      <c r="I6643">
        <v>0</v>
      </c>
      <c r="J6643">
        <v>14398372.68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14398372.68</v>
      </c>
      <c r="R6643" t="s">
        <v>528</v>
      </c>
      <c r="S6643" t="s">
        <v>119</v>
      </c>
      <c r="T6643" t="s">
        <v>942</v>
      </c>
      <c r="U6643" t="str">
        <f>UPPER(TRIM(SUBSTITUTE(SUBSTITUTE(Cash_Flow[[#This Row],[Deal]],CHAR(160)," "),CHAR(9),"")))</f>
        <v>LIGHTRIVER TECHNOLOGIES</v>
      </c>
      <c r="V6643" t="str">
        <f>UPPER(TRIM(SUBSTITUTE(SUBSTITUTE(Cash_Flow[[#This Row],[Fund Name]],CHAR(160)," "),CHAR(9),"")))</f>
        <v>FUND III</v>
      </c>
      <c r="W6643" t="str">
        <f>UPPER(TRIM(SUBSTITUTE(SUBSTITUTE(Cash_Flow[[#This Row],[Security Type]],CHAR(160)," "),CHAR(9),"")))</f>
        <v>LOAN</v>
      </c>
      <c r="X66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98372.68</v>
      </c>
      <c r="Y6643" s="2">
        <f>_xlfn.LET(
  _xlpm.x, Cash_Flow[[#This Row],[Date]],
  IF(ISNUMBER(_xlpm.x), _xlpm.x, IFERROR(DATEVALUE(SUBSTITUTE(SUBSTITUTE(_xlpm.x,CHAR(160)," "),CHAR(9),"" )), ""))
)</f>
        <v>44651</v>
      </c>
    </row>
    <row r="6644" spans="1:25" hidden="1" x14ac:dyDescent="0.35">
      <c r="A6644" s="2">
        <v>44736</v>
      </c>
      <c r="B6644" t="s">
        <v>119</v>
      </c>
      <c r="C6644" t="s">
        <v>53</v>
      </c>
      <c r="D6644" t="s">
        <v>21</v>
      </c>
      <c r="E6644" t="s">
        <v>34</v>
      </c>
      <c r="F6644" t="s">
        <v>59</v>
      </c>
      <c r="G6644">
        <v>675890.82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675891</v>
      </c>
      <c r="O6644">
        <v>0</v>
      </c>
      <c r="P6644">
        <v>0</v>
      </c>
      <c r="Q6644">
        <v>675890.82</v>
      </c>
      <c r="R6644" t="s">
        <v>528</v>
      </c>
      <c r="S6644" t="s">
        <v>119</v>
      </c>
      <c r="T6644" t="s">
        <v>34</v>
      </c>
      <c r="U6644" t="str">
        <f>UPPER(TRIM(SUBSTITUTE(SUBSTITUTE(Cash_Flow[[#This Row],[Deal]],CHAR(160)," "),CHAR(9),"")))</f>
        <v>LIGHTRIVER TECHNOLOGIES</v>
      </c>
      <c r="V6644" t="str">
        <f>UPPER(TRIM(SUBSTITUTE(SUBSTITUTE(Cash_Flow[[#This Row],[Fund Name]],CHAR(160)," "),CHAR(9),"")))</f>
        <v>FUND III</v>
      </c>
      <c r="W6644" t="str">
        <f>UPPER(TRIM(SUBSTITUTE(SUBSTITUTE(Cash_Flow[[#This Row],[Security Type]],CHAR(160)," "),CHAR(9),"")))</f>
        <v>EQUITY</v>
      </c>
      <c r="X66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5890.82</v>
      </c>
      <c r="Y6644" s="2">
        <f>_xlfn.LET(
  _xlpm.x, Cash_Flow[[#This Row],[Date]],
  IF(ISNUMBER(_xlpm.x), _xlpm.x, IFERROR(DATEVALUE(SUBSTITUTE(SUBSTITUTE(_xlpm.x,CHAR(160)," "),CHAR(9),"" )), ""))
)</f>
        <v>44736</v>
      </c>
    </row>
    <row r="6645" spans="1:25" hidden="1" x14ac:dyDescent="0.35">
      <c r="A6645" s="2">
        <v>45498</v>
      </c>
      <c r="B6645" t="s">
        <v>119</v>
      </c>
      <c r="C6645" t="s">
        <v>53</v>
      </c>
      <c r="D6645" t="s">
        <v>21</v>
      </c>
      <c r="E6645" t="s">
        <v>34</v>
      </c>
      <c r="F6645" t="s">
        <v>59</v>
      </c>
      <c r="G6645">
        <v>97820.2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97820</v>
      </c>
      <c r="O6645">
        <v>0</v>
      </c>
      <c r="P6645">
        <v>0</v>
      </c>
      <c r="Q6645">
        <v>97820.2</v>
      </c>
      <c r="R6645" t="s">
        <v>528</v>
      </c>
      <c r="S6645" t="s">
        <v>119</v>
      </c>
      <c r="T6645" t="s">
        <v>34</v>
      </c>
      <c r="U6645" t="str">
        <f>UPPER(TRIM(SUBSTITUTE(SUBSTITUTE(Cash_Flow[[#This Row],[Deal]],CHAR(160)," "),CHAR(9),"")))</f>
        <v>LIGHTRIVER TECHNOLOGIES</v>
      </c>
      <c r="V6645" t="str">
        <f>UPPER(TRIM(SUBSTITUTE(SUBSTITUTE(Cash_Flow[[#This Row],[Fund Name]],CHAR(160)," "),CHAR(9),"")))</f>
        <v>FUND III</v>
      </c>
      <c r="W6645" t="str">
        <f>UPPER(TRIM(SUBSTITUTE(SUBSTITUTE(Cash_Flow[[#This Row],[Security Type]],CHAR(160)," "),CHAR(9),"")))</f>
        <v>EQUITY</v>
      </c>
      <c r="X66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820.2</v>
      </c>
      <c r="Y6645" s="2">
        <f>_xlfn.LET(
  _xlpm.x, Cash_Flow[[#This Row],[Date]],
  IF(ISNUMBER(_xlpm.x), _xlpm.x, IFERROR(DATEVALUE(SUBSTITUTE(SUBSTITUTE(_xlpm.x,CHAR(160)," "),CHAR(9),"" )), ""))
)</f>
        <v>45498</v>
      </c>
    </row>
    <row r="6646" spans="1:25" hidden="1" x14ac:dyDescent="0.35">
      <c r="A6646" s="2">
        <v>39405</v>
      </c>
      <c r="B6646" t="s">
        <v>43</v>
      </c>
      <c r="C6646" t="s">
        <v>20</v>
      </c>
      <c r="D6646" t="s">
        <v>21</v>
      </c>
      <c r="E6646" t="s">
        <v>34</v>
      </c>
      <c r="F6646" t="s">
        <v>24</v>
      </c>
      <c r="G6646">
        <v>-250175</v>
      </c>
      <c r="H6646">
        <v>0</v>
      </c>
      <c r="I6646">
        <v>0</v>
      </c>
      <c r="J6646">
        <v>0</v>
      </c>
      <c r="K6646">
        <v>0</v>
      </c>
      <c r="L6646">
        <v>250175</v>
      </c>
      <c r="M6646">
        <v>0</v>
      </c>
      <c r="N6646">
        <v>0</v>
      </c>
      <c r="O6646">
        <v>250175</v>
      </c>
      <c r="P6646">
        <v>0</v>
      </c>
      <c r="Q6646">
        <v>0</v>
      </c>
      <c r="R6646" t="s">
        <v>531</v>
      </c>
      <c r="S6646" t="s">
        <v>43</v>
      </c>
      <c r="T6646" t="s">
        <v>34</v>
      </c>
      <c r="U6646" t="str">
        <f>UPPER(TRIM(SUBSTITUTE(SUBSTITUTE(Cash_Flow[[#This Row],[Deal]],CHAR(160)," "),CHAR(9),"")))</f>
        <v>LOCKLANDO DOOR &amp; MILLWORK</v>
      </c>
      <c r="V6646" t="str">
        <f>UPPER(TRIM(SUBSTITUTE(SUBSTITUTE(Cash_Flow[[#This Row],[Fund Name]],CHAR(160)," "),CHAR(9),"")))</f>
        <v>FUND I</v>
      </c>
      <c r="W6646" t="str">
        <f>UPPER(TRIM(SUBSTITUTE(SUBSTITUTE(Cash_Flow[[#This Row],[Security Type]],CHAR(160)," "),CHAR(9),"")))</f>
        <v>EQUITY</v>
      </c>
      <c r="X66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0175</v>
      </c>
      <c r="Y6646" s="2">
        <f>_xlfn.LET(
  _xlpm.x, Cash_Flow[[#This Row],[Date]],
  IF(ISNUMBER(_xlpm.x), _xlpm.x, IFERROR(DATEVALUE(SUBSTITUTE(SUBSTITUTE(_xlpm.x,CHAR(160)," "),CHAR(9),"" )), ""))
)</f>
        <v>39405</v>
      </c>
    </row>
    <row r="6647" spans="1:25" hidden="1" x14ac:dyDescent="0.35">
      <c r="A6647" s="2">
        <v>39405</v>
      </c>
      <c r="B6647" t="s">
        <v>43</v>
      </c>
      <c r="C6647" t="s">
        <v>20</v>
      </c>
      <c r="D6647" t="s">
        <v>21</v>
      </c>
      <c r="E6647" t="s">
        <v>22</v>
      </c>
      <c r="F6647" t="s">
        <v>23</v>
      </c>
      <c r="G6647">
        <v>60000</v>
      </c>
      <c r="H6647">
        <v>0</v>
      </c>
      <c r="I6647">
        <v>0</v>
      </c>
      <c r="J6647">
        <v>6000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60000</v>
      </c>
      <c r="R6647" t="s">
        <v>531</v>
      </c>
      <c r="S6647" t="s">
        <v>43</v>
      </c>
      <c r="T6647" t="s">
        <v>942</v>
      </c>
      <c r="U6647" t="str">
        <f>UPPER(TRIM(SUBSTITUTE(SUBSTITUTE(Cash_Flow[[#This Row],[Deal]],CHAR(160)," "),CHAR(9),"")))</f>
        <v>LOCKLANDO DOOR &amp; MILLWORK</v>
      </c>
      <c r="V6647" t="str">
        <f>UPPER(TRIM(SUBSTITUTE(SUBSTITUTE(Cash_Flow[[#This Row],[Fund Name]],CHAR(160)," "),CHAR(9),"")))</f>
        <v>FUND I</v>
      </c>
      <c r="W6647" t="str">
        <f>UPPER(TRIM(SUBSTITUTE(SUBSTITUTE(Cash_Flow[[#This Row],[Security Type]],CHAR(160)," "),CHAR(9),"")))</f>
        <v>DEBT SECURITY</v>
      </c>
      <c r="X66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000</v>
      </c>
      <c r="Y6647" s="2">
        <f>_xlfn.LET(
  _xlpm.x, Cash_Flow[[#This Row],[Date]],
  IF(ISNUMBER(_xlpm.x), _xlpm.x, IFERROR(DATEVALUE(SUBSTITUTE(SUBSTITUTE(_xlpm.x,CHAR(160)," "),CHAR(9),"" )), ""))
)</f>
        <v>39405</v>
      </c>
    </row>
    <row r="6648" spans="1:25" hidden="1" x14ac:dyDescent="0.35">
      <c r="A6648" s="2">
        <v>39405</v>
      </c>
      <c r="B6648" t="s">
        <v>43</v>
      </c>
      <c r="C6648" t="s">
        <v>20</v>
      </c>
      <c r="D6648" t="s">
        <v>21</v>
      </c>
      <c r="E6648" t="s">
        <v>22</v>
      </c>
      <c r="F6648" t="s">
        <v>24</v>
      </c>
      <c r="G6648">
        <v>-2500000</v>
      </c>
      <c r="H6648">
        <v>250000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2500000</v>
      </c>
      <c r="P6648">
        <v>0</v>
      </c>
      <c r="Q6648">
        <v>0</v>
      </c>
      <c r="R6648" t="s">
        <v>531</v>
      </c>
      <c r="S6648" t="s">
        <v>43</v>
      </c>
      <c r="T6648" t="s">
        <v>942</v>
      </c>
      <c r="U6648" t="str">
        <f>UPPER(TRIM(SUBSTITUTE(SUBSTITUTE(Cash_Flow[[#This Row],[Deal]],CHAR(160)," "),CHAR(9),"")))</f>
        <v>LOCKLANDO DOOR &amp; MILLWORK</v>
      </c>
      <c r="V6648" t="str">
        <f>UPPER(TRIM(SUBSTITUTE(SUBSTITUTE(Cash_Flow[[#This Row],[Fund Name]],CHAR(160)," "),CHAR(9),"")))</f>
        <v>FUND I</v>
      </c>
      <c r="W6648" t="str">
        <f>UPPER(TRIM(SUBSTITUTE(SUBSTITUTE(Cash_Flow[[#This Row],[Security Type]],CHAR(160)," "),CHAR(9),"")))</f>
        <v>DEBT SECURITY</v>
      </c>
      <c r="X66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00000</v>
      </c>
      <c r="Y6648" s="2">
        <f>_xlfn.LET(
  _xlpm.x, Cash_Flow[[#This Row],[Date]],
  IF(ISNUMBER(_xlpm.x), _xlpm.x, IFERROR(DATEVALUE(SUBSTITUTE(SUBSTITUTE(_xlpm.x,CHAR(160)," "),CHAR(9),"" )), ""))
)</f>
        <v>39405</v>
      </c>
    </row>
    <row r="6649" spans="1:25" hidden="1" x14ac:dyDescent="0.35">
      <c r="A6649" s="2">
        <v>39416</v>
      </c>
      <c r="B6649" t="s">
        <v>43</v>
      </c>
      <c r="C6649" t="s">
        <v>20</v>
      </c>
      <c r="D6649" t="s">
        <v>21</v>
      </c>
      <c r="E6649" t="s">
        <v>22</v>
      </c>
      <c r="F6649" t="s">
        <v>25</v>
      </c>
      <c r="G6649">
        <v>11667</v>
      </c>
      <c r="H6649">
        <v>0</v>
      </c>
      <c r="I6649">
        <v>0</v>
      </c>
      <c r="J6649">
        <v>11667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11667</v>
      </c>
      <c r="R6649" t="s">
        <v>531</v>
      </c>
      <c r="S6649" t="s">
        <v>43</v>
      </c>
      <c r="T6649" t="s">
        <v>942</v>
      </c>
      <c r="U6649" t="str">
        <f>UPPER(TRIM(SUBSTITUTE(SUBSTITUTE(Cash_Flow[[#This Row],[Deal]],CHAR(160)," "),CHAR(9),"")))</f>
        <v>LOCKLANDO DOOR &amp; MILLWORK</v>
      </c>
      <c r="V6649" t="str">
        <f>UPPER(TRIM(SUBSTITUTE(SUBSTITUTE(Cash_Flow[[#This Row],[Fund Name]],CHAR(160)," "),CHAR(9),"")))</f>
        <v>FUND I</v>
      </c>
      <c r="W6649" t="str">
        <f>UPPER(TRIM(SUBSTITUTE(SUBSTITUTE(Cash_Flow[[#This Row],[Security Type]],CHAR(160)," "),CHAR(9),"")))</f>
        <v>DEBT SECURITY</v>
      </c>
      <c r="X66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67</v>
      </c>
      <c r="Y6649" s="2">
        <f>_xlfn.LET(
  _xlpm.x, Cash_Flow[[#This Row],[Date]],
  IF(ISNUMBER(_xlpm.x), _xlpm.x, IFERROR(DATEVALUE(SUBSTITUTE(SUBSTITUTE(_xlpm.x,CHAR(160)," "),CHAR(9),"" )), ""))
)</f>
        <v>39416</v>
      </c>
    </row>
    <row r="6650" spans="1:25" hidden="1" x14ac:dyDescent="0.35">
      <c r="A6650" s="2">
        <v>39447</v>
      </c>
      <c r="B6650" t="s">
        <v>43</v>
      </c>
      <c r="C6650" t="s">
        <v>20</v>
      </c>
      <c r="D6650" t="s">
        <v>21</v>
      </c>
      <c r="E6650" t="s">
        <v>22</v>
      </c>
      <c r="F6650" t="s">
        <v>25</v>
      </c>
      <c r="G6650">
        <v>29166.67</v>
      </c>
      <c r="H6650">
        <v>0</v>
      </c>
      <c r="I6650">
        <v>0</v>
      </c>
      <c r="J6650">
        <v>29166.67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29166.67</v>
      </c>
      <c r="R6650" t="s">
        <v>531</v>
      </c>
      <c r="S6650" t="s">
        <v>43</v>
      </c>
      <c r="T6650" t="s">
        <v>942</v>
      </c>
      <c r="U6650" t="str">
        <f>UPPER(TRIM(SUBSTITUTE(SUBSTITUTE(Cash_Flow[[#This Row],[Deal]],CHAR(160)," "),CHAR(9),"")))</f>
        <v>LOCKLANDO DOOR &amp; MILLWORK</v>
      </c>
      <c r="V6650" t="str">
        <f>UPPER(TRIM(SUBSTITUTE(SUBSTITUTE(Cash_Flow[[#This Row],[Fund Name]],CHAR(160)," "),CHAR(9),"")))</f>
        <v>FUND I</v>
      </c>
      <c r="W6650" t="str">
        <f>UPPER(TRIM(SUBSTITUTE(SUBSTITUTE(Cash_Flow[[#This Row],[Security Type]],CHAR(160)," "),CHAR(9),"")))</f>
        <v>DEBT SECURITY</v>
      </c>
      <c r="X66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66.67</v>
      </c>
      <c r="Y6650" s="2">
        <f>_xlfn.LET(
  _xlpm.x, Cash_Flow[[#This Row],[Date]],
  IF(ISNUMBER(_xlpm.x), _xlpm.x, IFERROR(DATEVALUE(SUBSTITUTE(SUBSTITUTE(_xlpm.x,CHAR(160)," "),CHAR(9),"" )), ""))
)</f>
        <v>39447</v>
      </c>
    </row>
    <row r="6651" spans="1:25" hidden="1" x14ac:dyDescent="0.35">
      <c r="A6651" s="2">
        <v>39478</v>
      </c>
      <c r="B6651" t="s">
        <v>43</v>
      </c>
      <c r="C6651" t="s">
        <v>20</v>
      </c>
      <c r="D6651" t="s">
        <v>21</v>
      </c>
      <c r="E6651" t="s">
        <v>22</v>
      </c>
      <c r="F6651" t="s">
        <v>25</v>
      </c>
      <c r="G6651">
        <v>29166.67</v>
      </c>
      <c r="H6651">
        <v>0</v>
      </c>
      <c r="I6651">
        <v>0</v>
      </c>
      <c r="J6651">
        <v>29166.67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29166.67</v>
      </c>
      <c r="R6651" t="s">
        <v>531</v>
      </c>
      <c r="S6651" t="s">
        <v>43</v>
      </c>
      <c r="T6651" t="s">
        <v>942</v>
      </c>
      <c r="U6651" t="str">
        <f>UPPER(TRIM(SUBSTITUTE(SUBSTITUTE(Cash_Flow[[#This Row],[Deal]],CHAR(160)," "),CHAR(9),"")))</f>
        <v>LOCKLANDO DOOR &amp; MILLWORK</v>
      </c>
      <c r="V6651" t="str">
        <f>UPPER(TRIM(SUBSTITUTE(SUBSTITUTE(Cash_Flow[[#This Row],[Fund Name]],CHAR(160)," "),CHAR(9),"")))</f>
        <v>FUND I</v>
      </c>
      <c r="W6651" t="str">
        <f>UPPER(TRIM(SUBSTITUTE(SUBSTITUTE(Cash_Flow[[#This Row],[Security Type]],CHAR(160)," "),CHAR(9),"")))</f>
        <v>DEBT SECURITY</v>
      </c>
      <c r="X66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66.67</v>
      </c>
      <c r="Y6651" s="2">
        <f>_xlfn.LET(
  _xlpm.x, Cash_Flow[[#This Row],[Date]],
  IF(ISNUMBER(_xlpm.x), _xlpm.x, IFERROR(DATEVALUE(SUBSTITUTE(SUBSTITUTE(_xlpm.x,CHAR(160)," "),CHAR(9),"" )), ""))
)</f>
        <v>39478</v>
      </c>
    </row>
    <row r="6652" spans="1:25" hidden="1" x14ac:dyDescent="0.35">
      <c r="A6652" s="2">
        <v>39507</v>
      </c>
      <c r="B6652" t="s">
        <v>43</v>
      </c>
      <c r="C6652" t="s">
        <v>20</v>
      </c>
      <c r="D6652" t="s">
        <v>21</v>
      </c>
      <c r="E6652" t="s">
        <v>22</v>
      </c>
      <c r="F6652" t="s">
        <v>25</v>
      </c>
      <c r="G6652">
        <v>29166.67</v>
      </c>
      <c r="H6652">
        <v>0</v>
      </c>
      <c r="I6652">
        <v>0</v>
      </c>
      <c r="J6652">
        <v>29166.67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29166.67</v>
      </c>
      <c r="R6652" t="s">
        <v>531</v>
      </c>
      <c r="S6652" t="s">
        <v>43</v>
      </c>
      <c r="T6652" t="s">
        <v>942</v>
      </c>
      <c r="U6652" t="str">
        <f>UPPER(TRIM(SUBSTITUTE(SUBSTITUTE(Cash_Flow[[#This Row],[Deal]],CHAR(160)," "),CHAR(9),"")))</f>
        <v>LOCKLANDO DOOR &amp; MILLWORK</v>
      </c>
      <c r="V6652" t="str">
        <f>UPPER(TRIM(SUBSTITUTE(SUBSTITUTE(Cash_Flow[[#This Row],[Fund Name]],CHAR(160)," "),CHAR(9),"")))</f>
        <v>FUND I</v>
      </c>
      <c r="W6652" t="str">
        <f>UPPER(TRIM(SUBSTITUTE(SUBSTITUTE(Cash_Flow[[#This Row],[Security Type]],CHAR(160)," "),CHAR(9),"")))</f>
        <v>DEBT SECURITY</v>
      </c>
      <c r="X66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66.67</v>
      </c>
      <c r="Y6652" s="2">
        <f>_xlfn.LET(
  _xlpm.x, Cash_Flow[[#This Row],[Date]],
  IF(ISNUMBER(_xlpm.x), _xlpm.x, IFERROR(DATEVALUE(SUBSTITUTE(SUBSTITUTE(_xlpm.x,CHAR(160)," "),CHAR(9),"" )), ""))
)</f>
        <v>39507</v>
      </c>
    </row>
    <row r="6653" spans="1:25" hidden="1" x14ac:dyDescent="0.35">
      <c r="A6653" s="2">
        <v>39538</v>
      </c>
      <c r="B6653" t="s">
        <v>43</v>
      </c>
      <c r="C6653" t="s">
        <v>20</v>
      </c>
      <c r="D6653" t="s">
        <v>21</v>
      </c>
      <c r="E6653" t="s">
        <v>22</v>
      </c>
      <c r="F6653" t="s">
        <v>25</v>
      </c>
      <c r="G6653">
        <v>29166.67</v>
      </c>
      <c r="H6653">
        <v>0</v>
      </c>
      <c r="I6653">
        <v>0</v>
      </c>
      <c r="J6653">
        <v>29166.67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29166.67</v>
      </c>
      <c r="R6653" t="s">
        <v>531</v>
      </c>
      <c r="S6653" t="s">
        <v>43</v>
      </c>
      <c r="T6653" t="s">
        <v>942</v>
      </c>
      <c r="U6653" t="str">
        <f>UPPER(TRIM(SUBSTITUTE(SUBSTITUTE(Cash_Flow[[#This Row],[Deal]],CHAR(160)," "),CHAR(9),"")))</f>
        <v>LOCKLANDO DOOR &amp; MILLWORK</v>
      </c>
      <c r="V6653" t="str">
        <f>UPPER(TRIM(SUBSTITUTE(SUBSTITUTE(Cash_Flow[[#This Row],[Fund Name]],CHAR(160)," "),CHAR(9),"")))</f>
        <v>FUND I</v>
      </c>
      <c r="W6653" t="str">
        <f>UPPER(TRIM(SUBSTITUTE(SUBSTITUTE(Cash_Flow[[#This Row],[Security Type]],CHAR(160)," "),CHAR(9),"")))</f>
        <v>DEBT SECURITY</v>
      </c>
      <c r="X66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66.67</v>
      </c>
      <c r="Y6653" s="2">
        <f>_xlfn.LET(
  _xlpm.x, Cash_Flow[[#This Row],[Date]],
  IF(ISNUMBER(_xlpm.x), _xlpm.x, IFERROR(DATEVALUE(SUBSTITUTE(SUBSTITUTE(_xlpm.x,CHAR(160)," "),CHAR(9),"" )), ""))
)</f>
        <v>39538</v>
      </c>
    </row>
    <row r="6654" spans="1:25" hidden="1" x14ac:dyDescent="0.35">
      <c r="A6654" s="2">
        <v>39568</v>
      </c>
      <c r="B6654" t="s">
        <v>43</v>
      </c>
      <c r="C6654" t="s">
        <v>20</v>
      </c>
      <c r="D6654" t="s">
        <v>21</v>
      </c>
      <c r="E6654" t="s">
        <v>22</v>
      </c>
      <c r="F6654" t="s">
        <v>25</v>
      </c>
      <c r="G6654">
        <v>29166.67</v>
      </c>
      <c r="H6654">
        <v>0</v>
      </c>
      <c r="I6654">
        <v>0</v>
      </c>
      <c r="J6654">
        <v>29166.67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29166.67</v>
      </c>
      <c r="R6654" t="s">
        <v>531</v>
      </c>
      <c r="S6654" t="s">
        <v>43</v>
      </c>
      <c r="T6654" t="s">
        <v>942</v>
      </c>
      <c r="U6654" t="str">
        <f>UPPER(TRIM(SUBSTITUTE(SUBSTITUTE(Cash_Flow[[#This Row],[Deal]],CHAR(160)," "),CHAR(9),"")))</f>
        <v>LOCKLANDO DOOR &amp; MILLWORK</v>
      </c>
      <c r="V6654" t="str">
        <f>UPPER(TRIM(SUBSTITUTE(SUBSTITUTE(Cash_Flow[[#This Row],[Fund Name]],CHAR(160)," "),CHAR(9),"")))</f>
        <v>FUND I</v>
      </c>
      <c r="W6654" t="str">
        <f>UPPER(TRIM(SUBSTITUTE(SUBSTITUTE(Cash_Flow[[#This Row],[Security Type]],CHAR(160)," "),CHAR(9),"")))</f>
        <v>DEBT SECURITY</v>
      </c>
      <c r="X66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66.67</v>
      </c>
      <c r="Y6654" s="2">
        <f>_xlfn.LET(
  _xlpm.x, Cash_Flow[[#This Row],[Date]],
  IF(ISNUMBER(_xlpm.x), _xlpm.x, IFERROR(DATEVALUE(SUBSTITUTE(SUBSTITUTE(_xlpm.x,CHAR(160)," "),CHAR(9),"" )), ""))
)</f>
        <v>39568</v>
      </c>
    </row>
    <row r="6655" spans="1:25" hidden="1" x14ac:dyDescent="0.35">
      <c r="A6655" s="2">
        <v>39599</v>
      </c>
      <c r="B6655" t="s">
        <v>43</v>
      </c>
      <c r="C6655" t="s">
        <v>20</v>
      </c>
      <c r="D6655" t="s">
        <v>21</v>
      </c>
      <c r="E6655" t="s">
        <v>22</v>
      </c>
      <c r="F6655" t="s">
        <v>25</v>
      </c>
      <c r="G6655">
        <v>29166.67</v>
      </c>
      <c r="H6655">
        <v>0</v>
      </c>
      <c r="I6655">
        <v>0</v>
      </c>
      <c r="J6655">
        <v>29166.67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29166.67</v>
      </c>
      <c r="R6655" t="s">
        <v>531</v>
      </c>
      <c r="S6655" t="s">
        <v>43</v>
      </c>
      <c r="T6655" t="s">
        <v>942</v>
      </c>
      <c r="U6655" t="str">
        <f>UPPER(TRIM(SUBSTITUTE(SUBSTITUTE(Cash_Flow[[#This Row],[Deal]],CHAR(160)," "),CHAR(9),"")))</f>
        <v>LOCKLANDO DOOR &amp; MILLWORK</v>
      </c>
      <c r="V6655" t="str">
        <f>UPPER(TRIM(SUBSTITUTE(SUBSTITUTE(Cash_Flow[[#This Row],[Fund Name]],CHAR(160)," "),CHAR(9),"")))</f>
        <v>FUND I</v>
      </c>
      <c r="W6655" t="str">
        <f>UPPER(TRIM(SUBSTITUTE(SUBSTITUTE(Cash_Flow[[#This Row],[Security Type]],CHAR(160)," "),CHAR(9),"")))</f>
        <v>DEBT SECURITY</v>
      </c>
      <c r="X66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66.67</v>
      </c>
      <c r="Y6655" s="2">
        <f>_xlfn.LET(
  _xlpm.x, Cash_Flow[[#This Row],[Date]],
  IF(ISNUMBER(_xlpm.x), _xlpm.x, IFERROR(DATEVALUE(SUBSTITUTE(SUBSTITUTE(_xlpm.x,CHAR(160)," "),CHAR(9),"" )), ""))
)</f>
        <v>39599</v>
      </c>
    </row>
    <row r="6656" spans="1:25" hidden="1" x14ac:dyDescent="0.35">
      <c r="A6656" s="2">
        <v>39629</v>
      </c>
      <c r="B6656" t="s">
        <v>43</v>
      </c>
      <c r="C6656" t="s">
        <v>20</v>
      </c>
      <c r="D6656" t="s">
        <v>21</v>
      </c>
      <c r="E6656" t="s">
        <v>22</v>
      </c>
      <c r="F6656" t="s">
        <v>25</v>
      </c>
      <c r="G6656">
        <v>29166.67</v>
      </c>
      <c r="H6656">
        <v>0</v>
      </c>
      <c r="I6656">
        <v>0</v>
      </c>
      <c r="J6656">
        <v>29166.67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29166.67</v>
      </c>
      <c r="R6656" t="s">
        <v>531</v>
      </c>
      <c r="S6656" t="s">
        <v>43</v>
      </c>
      <c r="T6656" t="s">
        <v>942</v>
      </c>
      <c r="U6656" t="str">
        <f>UPPER(TRIM(SUBSTITUTE(SUBSTITUTE(Cash_Flow[[#This Row],[Deal]],CHAR(160)," "),CHAR(9),"")))</f>
        <v>LOCKLANDO DOOR &amp; MILLWORK</v>
      </c>
      <c r="V6656" t="str">
        <f>UPPER(TRIM(SUBSTITUTE(SUBSTITUTE(Cash_Flow[[#This Row],[Fund Name]],CHAR(160)," "),CHAR(9),"")))</f>
        <v>FUND I</v>
      </c>
      <c r="W6656" t="str">
        <f>UPPER(TRIM(SUBSTITUTE(SUBSTITUTE(Cash_Flow[[#This Row],[Security Type]],CHAR(160)," "),CHAR(9),"")))</f>
        <v>DEBT SECURITY</v>
      </c>
      <c r="X66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66.67</v>
      </c>
      <c r="Y6656" s="2">
        <f>_xlfn.LET(
  _xlpm.x, Cash_Flow[[#This Row],[Date]],
  IF(ISNUMBER(_xlpm.x), _xlpm.x, IFERROR(DATEVALUE(SUBSTITUTE(SUBSTITUTE(_xlpm.x,CHAR(160)," "),CHAR(9),"" )), ""))
)</f>
        <v>39629</v>
      </c>
    </row>
    <row r="6657" spans="1:25" hidden="1" x14ac:dyDescent="0.35">
      <c r="A6657" s="2">
        <v>39673</v>
      </c>
      <c r="B6657" t="s">
        <v>43</v>
      </c>
      <c r="C6657" t="s">
        <v>20</v>
      </c>
      <c r="D6657" t="s">
        <v>21</v>
      </c>
      <c r="E6657" t="s">
        <v>34</v>
      </c>
      <c r="F6657" t="s">
        <v>24</v>
      </c>
      <c r="G6657">
        <v>-112102</v>
      </c>
      <c r="H6657">
        <v>0</v>
      </c>
      <c r="I6657">
        <v>0</v>
      </c>
      <c r="J6657">
        <v>0</v>
      </c>
      <c r="K6657">
        <v>0</v>
      </c>
      <c r="L6657">
        <v>112102</v>
      </c>
      <c r="M6657">
        <v>0</v>
      </c>
      <c r="N6657">
        <v>0</v>
      </c>
      <c r="O6657">
        <v>112102</v>
      </c>
      <c r="P6657">
        <v>0</v>
      </c>
      <c r="Q6657">
        <v>0</v>
      </c>
      <c r="R6657" t="s">
        <v>531</v>
      </c>
      <c r="S6657" t="s">
        <v>43</v>
      </c>
      <c r="T6657" t="s">
        <v>34</v>
      </c>
      <c r="U6657" t="str">
        <f>UPPER(TRIM(SUBSTITUTE(SUBSTITUTE(Cash_Flow[[#This Row],[Deal]],CHAR(160)," "),CHAR(9),"")))</f>
        <v>LOCKLANDO DOOR &amp; MILLWORK</v>
      </c>
      <c r="V6657" t="str">
        <f>UPPER(TRIM(SUBSTITUTE(SUBSTITUTE(Cash_Flow[[#This Row],[Fund Name]],CHAR(160)," "),CHAR(9),"")))</f>
        <v>FUND I</v>
      </c>
      <c r="W6657" t="str">
        <f>UPPER(TRIM(SUBSTITUTE(SUBSTITUTE(Cash_Flow[[#This Row],[Security Type]],CHAR(160)," "),CHAR(9),"")))</f>
        <v>EQUITY</v>
      </c>
      <c r="X66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12102</v>
      </c>
      <c r="Y6657" s="2">
        <f>_xlfn.LET(
  _xlpm.x, Cash_Flow[[#This Row],[Date]],
  IF(ISNUMBER(_xlpm.x), _xlpm.x, IFERROR(DATEVALUE(SUBSTITUTE(SUBSTITUTE(_xlpm.x,CHAR(160)," "),CHAR(9),"" )), ""))
)</f>
        <v>39673</v>
      </c>
    </row>
    <row r="6658" spans="1:25" hidden="1" x14ac:dyDescent="0.35">
      <c r="A6658" s="2">
        <v>40161</v>
      </c>
      <c r="B6658" t="s">
        <v>43</v>
      </c>
      <c r="C6658" t="s">
        <v>20</v>
      </c>
      <c r="D6658" t="s">
        <v>21</v>
      </c>
      <c r="E6658" t="s">
        <v>22</v>
      </c>
      <c r="F6658" t="s">
        <v>24</v>
      </c>
      <c r="G6658">
        <v>-100000</v>
      </c>
      <c r="H6658">
        <v>10000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100000</v>
      </c>
      <c r="P6658">
        <v>0</v>
      </c>
      <c r="Q6658">
        <v>0</v>
      </c>
      <c r="R6658" t="s">
        <v>531</v>
      </c>
      <c r="S6658" t="s">
        <v>43</v>
      </c>
      <c r="T6658" t="s">
        <v>942</v>
      </c>
      <c r="U6658" t="str">
        <f>UPPER(TRIM(SUBSTITUTE(SUBSTITUTE(Cash_Flow[[#This Row],[Deal]],CHAR(160)," "),CHAR(9),"")))</f>
        <v>LOCKLANDO DOOR &amp; MILLWORK</v>
      </c>
      <c r="V6658" t="str">
        <f>UPPER(TRIM(SUBSTITUTE(SUBSTITUTE(Cash_Flow[[#This Row],[Fund Name]],CHAR(160)," "),CHAR(9),"")))</f>
        <v>FUND I</v>
      </c>
      <c r="W6658" t="str">
        <f>UPPER(TRIM(SUBSTITUTE(SUBSTITUTE(Cash_Flow[[#This Row],[Security Type]],CHAR(160)," "),CHAR(9),"")))</f>
        <v>DEBT SECURITY</v>
      </c>
      <c r="X66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0000</v>
      </c>
      <c r="Y6658" s="2">
        <f>_xlfn.LET(
  _xlpm.x, Cash_Flow[[#This Row],[Date]],
  IF(ISNUMBER(_xlpm.x), _xlpm.x, IFERROR(DATEVALUE(SUBSTITUTE(SUBSTITUTE(_xlpm.x,CHAR(160)," "),CHAR(9),"" )), ""))
)</f>
        <v>40161</v>
      </c>
    </row>
    <row r="6659" spans="1:25" hidden="1" x14ac:dyDescent="0.35">
      <c r="A6659" s="2">
        <v>40182</v>
      </c>
      <c r="B6659" t="s">
        <v>43</v>
      </c>
      <c r="C6659" t="s">
        <v>20</v>
      </c>
      <c r="D6659" t="s">
        <v>21</v>
      </c>
      <c r="E6659" t="s">
        <v>22</v>
      </c>
      <c r="F6659" t="s">
        <v>24</v>
      </c>
      <c r="G6659">
        <v>-50000</v>
      </c>
      <c r="H6659">
        <v>5000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50000</v>
      </c>
      <c r="P6659">
        <v>0</v>
      </c>
      <c r="Q6659">
        <v>0</v>
      </c>
      <c r="R6659" t="s">
        <v>531</v>
      </c>
      <c r="S6659" t="s">
        <v>43</v>
      </c>
      <c r="T6659" t="s">
        <v>942</v>
      </c>
      <c r="U6659" t="str">
        <f>UPPER(TRIM(SUBSTITUTE(SUBSTITUTE(Cash_Flow[[#This Row],[Deal]],CHAR(160)," "),CHAR(9),"")))</f>
        <v>LOCKLANDO DOOR &amp; MILLWORK</v>
      </c>
      <c r="V6659" t="str">
        <f>UPPER(TRIM(SUBSTITUTE(SUBSTITUTE(Cash_Flow[[#This Row],[Fund Name]],CHAR(160)," "),CHAR(9),"")))</f>
        <v>FUND I</v>
      </c>
      <c r="W6659" t="str">
        <f>UPPER(TRIM(SUBSTITUTE(SUBSTITUTE(Cash_Flow[[#This Row],[Security Type]],CHAR(160)," "),CHAR(9),"")))</f>
        <v>DEBT SECURITY</v>
      </c>
      <c r="X66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000</v>
      </c>
      <c r="Y6659" s="2">
        <f>_xlfn.LET(
  _xlpm.x, Cash_Flow[[#This Row],[Date]],
  IF(ISNUMBER(_xlpm.x), _xlpm.x, IFERROR(DATEVALUE(SUBSTITUTE(SUBSTITUTE(_xlpm.x,CHAR(160)," "),CHAR(9),"" )), ""))
)</f>
        <v>40182</v>
      </c>
    </row>
    <row r="6660" spans="1:25" hidden="1" x14ac:dyDescent="0.35">
      <c r="A6660" s="2">
        <v>40210</v>
      </c>
      <c r="B6660" t="s">
        <v>43</v>
      </c>
      <c r="C6660" t="s">
        <v>20</v>
      </c>
      <c r="D6660" t="s">
        <v>21</v>
      </c>
      <c r="E6660" t="s">
        <v>22</v>
      </c>
      <c r="F6660" t="s">
        <v>24</v>
      </c>
      <c r="G6660">
        <v>-50000</v>
      </c>
      <c r="H6660">
        <v>5000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50000</v>
      </c>
      <c r="P6660">
        <v>0</v>
      </c>
      <c r="Q6660">
        <v>0</v>
      </c>
      <c r="R6660" t="s">
        <v>531</v>
      </c>
      <c r="S6660" t="s">
        <v>43</v>
      </c>
      <c r="T6660" t="s">
        <v>942</v>
      </c>
      <c r="U6660" t="str">
        <f>UPPER(TRIM(SUBSTITUTE(SUBSTITUTE(Cash_Flow[[#This Row],[Deal]],CHAR(160)," "),CHAR(9),"")))</f>
        <v>LOCKLANDO DOOR &amp; MILLWORK</v>
      </c>
      <c r="V6660" t="str">
        <f>UPPER(TRIM(SUBSTITUTE(SUBSTITUTE(Cash_Flow[[#This Row],[Fund Name]],CHAR(160)," "),CHAR(9),"")))</f>
        <v>FUND I</v>
      </c>
      <c r="W6660" t="str">
        <f>UPPER(TRIM(SUBSTITUTE(SUBSTITUTE(Cash_Flow[[#This Row],[Security Type]],CHAR(160)," "),CHAR(9),"")))</f>
        <v>DEBT SECURITY</v>
      </c>
      <c r="X66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000</v>
      </c>
      <c r="Y6660" s="2">
        <f>_xlfn.LET(
  _xlpm.x, Cash_Flow[[#This Row],[Date]],
  IF(ISNUMBER(_xlpm.x), _xlpm.x, IFERROR(DATEVALUE(SUBSTITUTE(SUBSTITUTE(_xlpm.x,CHAR(160)," "),CHAR(9),"" )), ""))
)</f>
        <v>40210</v>
      </c>
    </row>
    <row r="6661" spans="1:25" hidden="1" x14ac:dyDescent="0.35">
      <c r="A6661" s="2">
        <v>40241</v>
      </c>
      <c r="B6661" t="s">
        <v>43</v>
      </c>
      <c r="C6661" t="s">
        <v>20</v>
      </c>
      <c r="D6661" t="s">
        <v>21</v>
      </c>
      <c r="E6661" t="s">
        <v>22</v>
      </c>
      <c r="F6661" t="s">
        <v>24</v>
      </c>
      <c r="G6661">
        <v>-50000</v>
      </c>
      <c r="H6661">
        <v>5000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50000</v>
      </c>
      <c r="P6661">
        <v>0</v>
      </c>
      <c r="Q6661">
        <v>0</v>
      </c>
      <c r="R6661" t="s">
        <v>531</v>
      </c>
      <c r="S6661" t="s">
        <v>43</v>
      </c>
      <c r="T6661" t="s">
        <v>942</v>
      </c>
      <c r="U6661" t="str">
        <f>UPPER(TRIM(SUBSTITUTE(SUBSTITUTE(Cash_Flow[[#This Row],[Deal]],CHAR(160)," "),CHAR(9),"")))</f>
        <v>LOCKLANDO DOOR &amp; MILLWORK</v>
      </c>
      <c r="V6661" t="str">
        <f>UPPER(TRIM(SUBSTITUTE(SUBSTITUTE(Cash_Flow[[#This Row],[Fund Name]],CHAR(160)," "),CHAR(9),"")))</f>
        <v>FUND I</v>
      </c>
      <c r="W6661" t="str">
        <f>UPPER(TRIM(SUBSTITUTE(SUBSTITUTE(Cash_Flow[[#This Row],[Security Type]],CHAR(160)," "),CHAR(9),"")))</f>
        <v>DEBT SECURITY</v>
      </c>
      <c r="X66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000</v>
      </c>
      <c r="Y6661" s="2">
        <f>_xlfn.LET(
  _xlpm.x, Cash_Flow[[#This Row],[Date]],
  IF(ISNUMBER(_xlpm.x), _xlpm.x, IFERROR(DATEVALUE(SUBSTITUTE(SUBSTITUTE(_xlpm.x,CHAR(160)," "),CHAR(9),"" )), ""))
)</f>
        <v>40241</v>
      </c>
    </row>
    <row r="6662" spans="1:25" hidden="1" x14ac:dyDescent="0.35">
      <c r="A6662" s="2">
        <v>40275</v>
      </c>
      <c r="B6662" t="s">
        <v>43</v>
      </c>
      <c r="C6662" t="s">
        <v>20</v>
      </c>
      <c r="D6662" t="s">
        <v>21</v>
      </c>
      <c r="E6662" t="s">
        <v>22</v>
      </c>
      <c r="F6662" t="s">
        <v>24</v>
      </c>
      <c r="G6662">
        <v>-25000</v>
      </c>
      <c r="H6662">
        <v>2500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25000</v>
      </c>
      <c r="P6662">
        <v>0</v>
      </c>
      <c r="Q6662">
        <v>0</v>
      </c>
      <c r="R6662" t="s">
        <v>531</v>
      </c>
      <c r="S6662" t="s">
        <v>43</v>
      </c>
      <c r="T6662" t="s">
        <v>942</v>
      </c>
      <c r="U6662" t="str">
        <f>UPPER(TRIM(SUBSTITUTE(SUBSTITUTE(Cash_Flow[[#This Row],[Deal]],CHAR(160)," "),CHAR(9),"")))</f>
        <v>LOCKLANDO DOOR &amp; MILLWORK</v>
      </c>
      <c r="V6662" t="str">
        <f>UPPER(TRIM(SUBSTITUTE(SUBSTITUTE(Cash_Flow[[#This Row],[Fund Name]],CHAR(160)," "),CHAR(9),"")))</f>
        <v>FUND I</v>
      </c>
      <c r="W6662" t="str">
        <f>UPPER(TRIM(SUBSTITUTE(SUBSTITUTE(Cash_Flow[[#This Row],[Security Type]],CHAR(160)," "),CHAR(9),"")))</f>
        <v>DEBT SECURITY</v>
      </c>
      <c r="X66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000</v>
      </c>
      <c r="Y6662" s="2">
        <f>_xlfn.LET(
  _xlpm.x, Cash_Flow[[#This Row],[Date]],
  IF(ISNUMBER(_xlpm.x), _xlpm.x, IFERROR(DATEVALUE(SUBSTITUTE(SUBSTITUTE(_xlpm.x,CHAR(160)," "),CHAR(9),"" )), ""))
)</f>
        <v>40275</v>
      </c>
    </row>
    <row r="6663" spans="1:25" hidden="1" x14ac:dyDescent="0.35">
      <c r="A6663" s="2">
        <v>40302</v>
      </c>
      <c r="B6663" t="s">
        <v>43</v>
      </c>
      <c r="C6663" t="s">
        <v>20</v>
      </c>
      <c r="D6663" t="s">
        <v>21</v>
      </c>
      <c r="E6663" t="s">
        <v>22</v>
      </c>
      <c r="F6663" t="s">
        <v>24</v>
      </c>
      <c r="G6663">
        <v>-50000</v>
      </c>
      <c r="H6663">
        <v>5000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50000</v>
      </c>
      <c r="P6663">
        <v>0</v>
      </c>
      <c r="Q6663">
        <v>0</v>
      </c>
      <c r="R6663" t="s">
        <v>531</v>
      </c>
      <c r="S6663" t="s">
        <v>43</v>
      </c>
      <c r="T6663" t="s">
        <v>942</v>
      </c>
      <c r="U6663" t="str">
        <f>UPPER(TRIM(SUBSTITUTE(SUBSTITUTE(Cash_Flow[[#This Row],[Deal]],CHAR(160)," "),CHAR(9),"")))</f>
        <v>LOCKLANDO DOOR &amp; MILLWORK</v>
      </c>
      <c r="V6663" t="str">
        <f>UPPER(TRIM(SUBSTITUTE(SUBSTITUTE(Cash_Flow[[#This Row],[Fund Name]],CHAR(160)," "),CHAR(9),"")))</f>
        <v>FUND I</v>
      </c>
      <c r="W6663" t="str">
        <f>UPPER(TRIM(SUBSTITUTE(SUBSTITUTE(Cash_Flow[[#This Row],[Security Type]],CHAR(160)," "),CHAR(9),"")))</f>
        <v>DEBT SECURITY</v>
      </c>
      <c r="X66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000</v>
      </c>
      <c r="Y6663" s="2">
        <f>_xlfn.LET(
  _xlpm.x, Cash_Flow[[#This Row],[Date]],
  IF(ISNUMBER(_xlpm.x), _xlpm.x, IFERROR(DATEVALUE(SUBSTITUTE(SUBSTITUTE(_xlpm.x,CHAR(160)," "),CHAR(9),"" )), ""))
)</f>
        <v>40302</v>
      </c>
    </row>
    <row r="6664" spans="1:25" hidden="1" x14ac:dyDescent="0.35">
      <c r="A6664" s="2">
        <v>45492</v>
      </c>
      <c r="B6664" t="s">
        <v>220</v>
      </c>
      <c r="C6664" t="s">
        <v>61</v>
      </c>
      <c r="D6664" t="s">
        <v>51</v>
      </c>
      <c r="E6664" t="s">
        <v>28</v>
      </c>
      <c r="F6664" t="s">
        <v>23</v>
      </c>
      <c r="G6664">
        <v>95004.34</v>
      </c>
      <c r="H6664">
        <v>0</v>
      </c>
      <c r="I6664">
        <v>0</v>
      </c>
      <c r="J6664">
        <v>95004.34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95004.34</v>
      </c>
      <c r="R6664" t="s">
        <v>534</v>
      </c>
      <c r="S6664" t="s">
        <v>220</v>
      </c>
      <c r="T6664" t="s">
        <v>942</v>
      </c>
      <c r="U6664" t="str">
        <f>UPPER(TRIM(SUBSTITUTE(SUBSTITUTE(Cash_Flow[[#This Row],[Deal]],CHAR(160)," "),CHAR(9),"")))</f>
        <v>LOVE POOLS</v>
      </c>
      <c r="V6664" t="str">
        <f>UPPER(TRIM(SUBSTITUTE(SUBSTITUTE(Cash_Flow[[#This Row],[Fund Name]],CHAR(160)," "),CHAR(9),"")))</f>
        <v>FUND VI</v>
      </c>
      <c r="W6664" t="str">
        <f>UPPER(TRIM(SUBSTITUTE(SUBSTITUTE(Cash_Flow[[#This Row],[Security Type]],CHAR(160)," "),CHAR(9),"")))</f>
        <v>LOAN</v>
      </c>
      <c r="X66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004.34</v>
      </c>
      <c r="Y6664" s="2">
        <f>_xlfn.LET(
  _xlpm.x, Cash_Flow[[#This Row],[Date]],
  IF(ISNUMBER(_xlpm.x), _xlpm.x, IFERROR(DATEVALUE(SUBSTITUTE(SUBSTITUTE(_xlpm.x,CHAR(160)," "),CHAR(9),"" )), ""))
)</f>
        <v>45492</v>
      </c>
    </row>
    <row r="6665" spans="1:25" hidden="1" x14ac:dyDescent="0.35">
      <c r="A6665" s="2">
        <v>45492</v>
      </c>
      <c r="B6665" t="s">
        <v>220</v>
      </c>
      <c r="C6665" t="s">
        <v>61</v>
      </c>
      <c r="D6665" t="s">
        <v>51</v>
      </c>
      <c r="E6665" t="s">
        <v>34</v>
      </c>
      <c r="F6665" t="s">
        <v>24</v>
      </c>
      <c r="G6665">
        <v>-1000000</v>
      </c>
      <c r="H6665">
        <v>0</v>
      </c>
      <c r="I6665">
        <v>0</v>
      </c>
      <c r="J6665">
        <v>0</v>
      </c>
      <c r="K6665">
        <v>0</v>
      </c>
      <c r="L6665">
        <v>1000000</v>
      </c>
      <c r="M6665">
        <v>0</v>
      </c>
      <c r="N6665">
        <v>0</v>
      </c>
      <c r="O6665">
        <v>1000000</v>
      </c>
      <c r="P6665">
        <v>0</v>
      </c>
      <c r="Q6665">
        <v>0</v>
      </c>
      <c r="R6665" t="s">
        <v>534</v>
      </c>
      <c r="S6665" t="s">
        <v>220</v>
      </c>
      <c r="T6665" t="s">
        <v>34</v>
      </c>
      <c r="U6665" t="str">
        <f>UPPER(TRIM(SUBSTITUTE(SUBSTITUTE(Cash_Flow[[#This Row],[Deal]],CHAR(160)," "),CHAR(9),"")))</f>
        <v>LOVE POOLS</v>
      </c>
      <c r="V6665" t="str">
        <f>UPPER(TRIM(SUBSTITUTE(SUBSTITUTE(Cash_Flow[[#This Row],[Fund Name]],CHAR(160)," "),CHAR(9),"")))</f>
        <v>FUND VI</v>
      </c>
      <c r="W6665" t="str">
        <f>UPPER(TRIM(SUBSTITUTE(SUBSTITUTE(Cash_Flow[[#This Row],[Security Type]],CHAR(160)," "),CHAR(9),"")))</f>
        <v>EQUITY</v>
      </c>
      <c r="X66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00000</v>
      </c>
      <c r="Y6665" s="2">
        <f>_xlfn.LET(
  _xlpm.x, Cash_Flow[[#This Row],[Date]],
  IF(ISNUMBER(_xlpm.x), _xlpm.x, IFERROR(DATEVALUE(SUBSTITUTE(SUBSTITUTE(_xlpm.x,CHAR(160)," "),CHAR(9),"" )), ""))
)</f>
        <v>45492</v>
      </c>
    </row>
    <row r="6666" spans="1:25" hidden="1" x14ac:dyDescent="0.35">
      <c r="A6666" s="2">
        <v>45492</v>
      </c>
      <c r="B6666" t="s">
        <v>220</v>
      </c>
      <c r="C6666" t="s">
        <v>61</v>
      </c>
      <c r="D6666" t="s">
        <v>51</v>
      </c>
      <c r="E6666" t="s">
        <v>28</v>
      </c>
      <c r="F6666" t="s">
        <v>24</v>
      </c>
      <c r="G6666">
        <v>-5250000</v>
      </c>
      <c r="H6666">
        <v>525000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5250000</v>
      </c>
      <c r="P6666">
        <v>0</v>
      </c>
      <c r="Q6666">
        <v>0</v>
      </c>
      <c r="R6666" t="s">
        <v>534</v>
      </c>
      <c r="S6666" t="s">
        <v>220</v>
      </c>
      <c r="T6666" t="s">
        <v>942</v>
      </c>
      <c r="U6666" t="str">
        <f>UPPER(TRIM(SUBSTITUTE(SUBSTITUTE(Cash_Flow[[#This Row],[Deal]],CHAR(160)," "),CHAR(9),"")))</f>
        <v>LOVE POOLS</v>
      </c>
      <c r="V6666" t="str">
        <f>UPPER(TRIM(SUBSTITUTE(SUBSTITUTE(Cash_Flow[[#This Row],[Fund Name]],CHAR(160)," "),CHAR(9),"")))</f>
        <v>FUND VI</v>
      </c>
      <c r="W6666" t="str">
        <f>UPPER(TRIM(SUBSTITUTE(SUBSTITUTE(Cash_Flow[[#This Row],[Security Type]],CHAR(160)," "),CHAR(9),"")))</f>
        <v>LOAN</v>
      </c>
      <c r="X66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250000</v>
      </c>
      <c r="Y6666" s="2">
        <f>_xlfn.LET(
  _xlpm.x, Cash_Flow[[#This Row],[Date]],
  IF(ISNUMBER(_xlpm.x), _xlpm.x, IFERROR(DATEVALUE(SUBSTITUTE(SUBSTITUTE(_xlpm.x,CHAR(160)," "),CHAR(9),"" )), ""))
)</f>
        <v>45492</v>
      </c>
    </row>
    <row r="6667" spans="1:25" hidden="1" x14ac:dyDescent="0.35">
      <c r="A6667" s="2">
        <v>45504</v>
      </c>
      <c r="B6667" t="s">
        <v>220</v>
      </c>
      <c r="C6667" t="s">
        <v>61</v>
      </c>
      <c r="D6667" t="s">
        <v>51</v>
      </c>
      <c r="E6667" t="s">
        <v>28</v>
      </c>
      <c r="F6667" t="s">
        <v>25</v>
      </c>
      <c r="G6667">
        <v>24830.79</v>
      </c>
      <c r="H6667">
        <v>0</v>
      </c>
      <c r="I6667">
        <v>0</v>
      </c>
      <c r="J6667">
        <v>24830.79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24830.79</v>
      </c>
      <c r="R6667" t="s">
        <v>534</v>
      </c>
      <c r="S6667" t="s">
        <v>220</v>
      </c>
      <c r="T6667" t="s">
        <v>942</v>
      </c>
      <c r="U6667" t="str">
        <f>UPPER(TRIM(SUBSTITUTE(SUBSTITUTE(Cash_Flow[[#This Row],[Deal]],CHAR(160)," "),CHAR(9),"")))</f>
        <v>LOVE POOLS</v>
      </c>
      <c r="V6667" t="str">
        <f>UPPER(TRIM(SUBSTITUTE(SUBSTITUTE(Cash_Flow[[#This Row],[Fund Name]],CHAR(160)," "),CHAR(9),"")))</f>
        <v>FUND VI</v>
      </c>
      <c r="W6667" t="str">
        <f>UPPER(TRIM(SUBSTITUTE(SUBSTITUTE(Cash_Flow[[#This Row],[Security Type]],CHAR(160)," "),CHAR(9),"")))</f>
        <v>LOAN</v>
      </c>
      <c r="X66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830.79</v>
      </c>
      <c r="Y6667" s="2">
        <f>_xlfn.LET(
  _xlpm.x, Cash_Flow[[#This Row],[Date]],
  IF(ISNUMBER(_xlpm.x), _xlpm.x, IFERROR(DATEVALUE(SUBSTITUTE(SUBSTITUTE(_xlpm.x,CHAR(160)," "),CHAR(9),"" )), ""))
)</f>
        <v>45504</v>
      </c>
    </row>
    <row r="6668" spans="1:25" hidden="1" x14ac:dyDescent="0.35">
      <c r="A6668" s="2">
        <v>45535</v>
      </c>
      <c r="B6668" t="s">
        <v>220</v>
      </c>
      <c r="C6668" t="s">
        <v>61</v>
      </c>
      <c r="D6668" t="s">
        <v>51</v>
      </c>
      <c r="E6668" t="s">
        <v>28</v>
      </c>
      <c r="F6668" t="s">
        <v>25</v>
      </c>
      <c r="G6668">
        <v>59211.89</v>
      </c>
      <c r="H6668">
        <v>0</v>
      </c>
      <c r="I6668">
        <v>0</v>
      </c>
      <c r="J6668">
        <v>59211.89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59211.89</v>
      </c>
      <c r="R6668" t="s">
        <v>534</v>
      </c>
      <c r="S6668" t="s">
        <v>220</v>
      </c>
      <c r="T6668" t="s">
        <v>942</v>
      </c>
      <c r="U6668" t="str">
        <f>UPPER(TRIM(SUBSTITUTE(SUBSTITUTE(Cash_Flow[[#This Row],[Deal]],CHAR(160)," "),CHAR(9),"")))</f>
        <v>LOVE POOLS</v>
      </c>
      <c r="V6668" t="str">
        <f>UPPER(TRIM(SUBSTITUTE(SUBSTITUTE(Cash_Flow[[#This Row],[Fund Name]],CHAR(160)," "),CHAR(9),"")))</f>
        <v>FUND VI</v>
      </c>
      <c r="W6668" t="str">
        <f>UPPER(TRIM(SUBSTITUTE(SUBSTITUTE(Cash_Flow[[#This Row],[Security Type]],CHAR(160)," "),CHAR(9),"")))</f>
        <v>LOAN</v>
      </c>
      <c r="X66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211.89</v>
      </c>
      <c r="Y6668" s="2">
        <f>_xlfn.LET(
  _xlpm.x, Cash_Flow[[#This Row],[Date]],
  IF(ISNUMBER(_xlpm.x), _xlpm.x, IFERROR(DATEVALUE(SUBSTITUTE(SUBSTITUTE(_xlpm.x,CHAR(160)," "),CHAR(9),"" )), ""))
)</f>
        <v>45535</v>
      </c>
    </row>
    <row r="6669" spans="1:25" hidden="1" x14ac:dyDescent="0.35">
      <c r="A6669" s="2">
        <v>45565</v>
      </c>
      <c r="B6669" t="s">
        <v>220</v>
      </c>
      <c r="C6669" t="s">
        <v>61</v>
      </c>
      <c r="D6669" t="s">
        <v>51</v>
      </c>
      <c r="E6669" t="s">
        <v>28</v>
      </c>
      <c r="F6669" t="s">
        <v>25</v>
      </c>
      <c r="G6669">
        <v>57301.82</v>
      </c>
      <c r="H6669">
        <v>0</v>
      </c>
      <c r="I6669">
        <v>0</v>
      </c>
      <c r="J6669">
        <v>57301.82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57301.82</v>
      </c>
      <c r="R6669" t="s">
        <v>534</v>
      </c>
      <c r="S6669" t="s">
        <v>220</v>
      </c>
      <c r="T6669" t="s">
        <v>942</v>
      </c>
      <c r="U6669" t="str">
        <f>UPPER(TRIM(SUBSTITUTE(SUBSTITUTE(Cash_Flow[[#This Row],[Deal]],CHAR(160)," "),CHAR(9),"")))</f>
        <v>LOVE POOLS</v>
      </c>
      <c r="V6669" t="str">
        <f>UPPER(TRIM(SUBSTITUTE(SUBSTITUTE(Cash_Flow[[#This Row],[Fund Name]],CHAR(160)," "),CHAR(9),"")))</f>
        <v>FUND VI</v>
      </c>
      <c r="W6669" t="str">
        <f>UPPER(TRIM(SUBSTITUTE(SUBSTITUTE(Cash_Flow[[#This Row],[Security Type]],CHAR(160)," "),CHAR(9),"")))</f>
        <v>LOAN</v>
      </c>
      <c r="X66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301.82</v>
      </c>
      <c r="Y6669" s="2">
        <f>_xlfn.LET(
  _xlpm.x, Cash_Flow[[#This Row],[Date]],
  IF(ISNUMBER(_xlpm.x), _xlpm.x, IFERROR(DATEVALUE(SUBSTITUTE(SUBSTITUTE(_xlpm.x,CHAR(160)," "),CHAR(9),"" )), ""))
)</f>
        <v>45565</v>
      </c>
    </row>
    <row r="6670" spans="1:25" hidden="1" x14ac:dyDescent="0.35">
      <c r="A6670" s="2">
        <v>45596</v>
      </c>
      <c r="B6670" t="s">
        <v>220</v>
      </c>
      <c r="C6670" t="s">
        <v>61</v>
      </c>
      <c r="D6670" t="s">
        <v>51</v>
      </c>
      <c r="E6670" t="s">
        <v>28</v>
      </c>
      <c r="F6670" t="s">
        <v>25</v>
      </c>
      <c r="G6670">
        <v>56152.53</v>
      </c>
      <c r="H6670">
        <v>0</v>
      </c>
      <c r="I6670">
        <v>0</v>
      </c>
      <c r="J6670">
        <v>56152.53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56152.53</v>
      </c>
      <c r="R6670" t="s">
        <v>534</v>
      </c>
      <c r="S6670" t="s">
        <v>220</v>
      </c>
      <c r="T6670" t="s">
        <v>942</v>
      </c>
      <c r="U6670" t="str">
        <f>UPPER(TRIM(SUBSTITUTE(SUBSTITUTE(Cash_Flow[[#This Row],[Deal]],CHAR(160)," "),CHAR(9),"")))</f>
        <v>LOVE POOLS</v>
      </c>
      <c r="V6670" t="str">
        <f>UPPER(TRIM(SUBSTITUTE(SUBSTITUTE(Cash_Flow[[#This Row],[Fund Name]],CHAR(160)," "),CHAR(9),"")))</f>
        <v>FUND VI</v>
      </c>
      <c r="W6670" t="str">
        <f>UPPER(TRIM(SUBSTITUTE(SUBSTITUTE(Cash_Flow[[#This Row],[Security Type]],CHAR(160)," "),CHAR(9),"")))</f>
        <v>LOAN</v>
      </c>
      <c r="X66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152.53</v>
      </c>
      <c r="Y6670" s="2">
        <f>_xlfn.LET(
  _xlpm.x, Cash_Flow[[#This Row],[Date]],
  IF(ISNUMBER(_xlpm.x), _xlpm.x, IFERROR(DATEVALUE(SUBSTITUTE(SUBSTITUTE(_xlpm.x,CHAR(160)," "),CHAR(9),"" )), ""))
)</f>
        <v>45596</v>
      </c>
    </row>
    <row r="6671" spans="1:25" hidden="1" x14ac:dyDescent="0.35">
      <c r="A6671" s="2">
        <v>45626</v>
      </c>
      <c r="B6671" t="s">
        <v>220</v>
      </c>
      <c r="C6671" t="s">
        <v>61</v>
      </c>
      <c r="D6671" t="s">
        <v>51</v>
      </c>
      <c r="E6671" t="s">
        <v>28</v>
      </c>
      <c r="F6671" t="s">
        <v>25</v>
      </c>
      <c r="G6671">
        <v>54341.16</v>
      </c>
      <c r="H6671">
        <v>0</v>
      </c>
      <c r="I6671">
        <v>0</v>
      </c>
      <c r="J6671">
        <v>54341.16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54341.16</v>
      </c>
      <c r="R6671" t="s">
        <v>534</v>
      </c>
      <c r="S6671" t="s">
        <v>220</v>
      </c>
      <c r="T6671" t="s">
        <v>942</v>
      </c>
      <c r="U6671" t="str">
        <f>UPPER(TRIM(SUBSTITUTE(SUBSTITUTE(Cash_Flow[[#This Row],[Deal]],CHAR(160)," "),CHAR(9),"")))</f>
        <v>LOVE POOLS</v>
      </c>
      <c r="V6671" t="str">
        <f>UPPER(TRIM(SUBSTITUTE(SUBSTITUTE(Cash_Flow[[#This Row],[Fund Name]],CHAR(160)," "),CHAR(9),"")))</f>
        <v>FUND VI</v>
      </c>
      <c r="W6671" t="str">
        <f>UPPER(TRIM(SUBSTITUTE(SUBSTITUTE(Cash_Flow[[#This Row],[Security Type]],CHAR(160)," "),CHAR(9),"")))</f>
        <v>LOAN</v>
      </c>
      <c r="X66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341.16</v>
      </c>
      <c r="Y6671" s="2">
        <f>_xlfn.LET(
  _xlpm.x, Cash_Flow[[#This Row],[Date]],
  IF(ISNUMBER(_xlpm.x), _xlpm.x, IFERROR(DATEVALUE(SUBSTITUTE(SUBSTITUTE(_xlpm.x,CHAR(160)," "),CHAR(9),"" )), ""))
)</f>
        <v>45626</v>
      </c>
    </row>
    <row r="6672" spans="1:25" hidden="1" x14ac:dyDescent="0.35">
      <c r="A6672" s="2">
        <v>45657</v>
      </c>
      <c r="B6672" t="s">
        <v>220</v>
      </c>
      <c r="C6672" t="s">
        <v>61</v>
      </c>
      <c r="D6672" t="s">
        <v>51</v>
      </c>
      <c r="E6672" t="s">
        <v>28</v>
      </c>
      <c r="F6672" t="s">
        <v>25</v>
      </c>
      <c r="G6672">
        <v>56152.54</v>
      </c>
      <c r="H6672">
        <v>0</v>
      </c>
      <c r="I6672">
        <v>0</v>
      </c>
      <c r="J6672">
        <v>56152.54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56152.54</v>
      </c>
      <c r="R6672" t="s">
        <v>534</v>
      </c>
      <c r="S6672" t="s">
        <v>220</v>
      </c>
      <c r="T6672" t="s">
        <v>942</v>
      </c>
      <c r="U6672" t="str">
        <f>UPPER(TRIM(SUBSTITUTE(SUBSTITUTE(Cash_Flow[[#This Row],[Deal]],CHAR(160)," "),CHAR(9),"")))</f>
        <v>LOVE POOLS</v>
      </c>
      <c r="V6672" t="str">
        <f>UPPER(TRIM(SUBSTITUTE(SUBSTITUTE(Cash_Flow[[#This Row],[Fund Name]],CHAR(160)," "),CHAR(9),"")))</f>
        <v>FUND VI</v>
      </c>
      <c r="W6672" t="str">
        <f>UPPER(TRIM(SUBSTITUTE(SUBSTITUTE(Cash_Flow[[#This Row],[Security Type]],CHAR(160)," "),CHAR(9),"")))</f>
        <v>LOAN</v>
      </c>
      <c r="X66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152.54</v>
      </c>
      <c r="Y6672" s="2">
        <f>_xlfn.LET(
  _xlpm.x, Cash_Flow[[#This Row],[Date]],
  IF(ISNUMBER(_xlpm.x), _xlpm.x, IFERROR(DATEVALUE(SUBSTITUTE(SUBSTITUTE(_xlpm.x,CHAR(160)," "),CHAR(9),"" )), ""))
)</f>
        <v>45657</v>
      </c>
    </row>
    <row r="6673" spans="1:25" hidden="1" x14ac:dyDescent="0.35">
      <c r="A6673" s="2">
        <v>45688</v>
      </c>
      <c r="B6673" t="s">
        <v>220</v>
      </c>
      <c r="C6673" t="s">
        <v>61</v>
      </c>
      <c r="D6673" t="s">
        <v>51</v>
      </c>
      <c r="E6673" t="s">
        <v>28</v>
      </c>
      <c r="F6673" t="s">
        <v>25</v>
      </c>
      <c r="G6673">
        <v>54891.07</v>
      </c>
      <c r="H6673">
        <v>0</v>
      </c>
      <c r="I6673">
        <v>0</v>
      </c>
      <c r="J6673">
        <v>54891.07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54891.07</v>
      </c>
      <c r="R6673" t="s">
        <v>534</v>
      </c>
      <c r="S6673" t="s">
        <v>220</v>
      </c>
      <c r="T6673" t="s">
        <v>942</v>
      </c>
      <c r="U6673" t="str">
        <f>UPPER(TRIM(SUBSTITUTE(SUBSTITUTE(Cash_Flow[[#This Row],[Deal]],CHAR(160)," "),CHAR(9),"")))</f>
        <v>LOVE POOLS</v>
      </c>
      <c r="V6673" t="str">
        <f>UPPER(TRIM(SUBSTITUTE(SUBSTITUTE(Cash_Flow[[#This Row],[Fund Name]],CHAR(160)," "),CHAR(9),"")))</f>
        <v>FUND VI</v>
      </c>
      <c r="W6673" t="str">
        <f>UPPER(TRIM(SUBSTITUTE(SUBSTITUTE(Cash_Flow[[#This Row],[Security Type]],CHAR(160)," "),CHAR(9),"")))</f>
        <v>LOAN</v>
      </c>
      <c r="X66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891.07</v>
      </c>
      <c r="Y6673" s="2">
        <f>_xlfn.LET(
  _xlpm.x, Cash_Flow[[#This Row],[Date]],
  IF(ISNUMBER(_xlpm.x), _xlpm.x, IFERROR(DATEVALUE(SUBSTITUTE(SUBSTITUTE(_xlpm.x,CHAR(160)," "),CHAR(9),"" )), ""))
)</f>
        <v>45688</v>
      </c>
    </row>
    <row r="6674" spans="1:25" hidden="1" x14ac:dyDescent="0.35">
      <c r="A6674" s="2">
        <v>45716</v>
      </c>
      <c r="B6674" t="s">
        <v>220</v>
      </c>
      <c r="C6674" t="s">
        <v>61</v>
      </c>
      <c r="D6674" t="s">
        <v>51</v>
      </c>
      <c r="E6674" t="s">
        <v>28</v>
      </c>
      <c r="F6674" t="s">
        <v>25</v>
      </c>
      <c r="G6674">
        <v>49579.03</v>
      </c>
      <c r="H6674">
        <v>0</v>
      </c>
      <c r="I6674">
        <v>0</v>
      </c>
      <c r="J6674">
        <v>49579.03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49579.03</v>
      </c>
      <c r="R6674" t="s">
        <v>534</v>
      </c>
      <c r="S6674" t="s">
        <v>220</v>
      </c>
      <c r="T6674" t="s">
        <v>942</v>
      </c>
      <c r="U6674" t="str">
        <f>UPPER(TRIM(SUBSTITUTE(SUBSTITUTE(Cash_Flow[[#This Row],[Deal]],CHAR(160)," "),CHAR(9),"")))</f>
        <v>LOVE POOLS</v>
      </c>
      <c r="V6674" t="str">
        <f>UPPER(TRIM(SUBSTITUTE(SUBSTITUTE(Cash_Flow[[#This Row],[Fund Name]],CHAR(160)," "),CHAR(9),"")))</f>
        <v>FUND VI</v>
      </c>
      <c r="W6674" t="str">
        <f>UPPER(TRIM(SUBSTITUTE(SUBSTITUTE(Cash_Flow[[#This Row],[Security Type]],CHAR(160)," "),CHAR(9),"")))</f>
        <v>LOAN</v>
      </c>
      <c r="X66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579.03</v>
      </c>
      <c r="Y6674" s="2">
        <f>_xlfn.LET(
  _xlpm.x, Cash_Flow[[#This Row],[Date]],
  IF(ISNUMBER(_xlpm.x), _xlpm.x, IFERROR(DATEVALUE(SUBSTITUTE(SUBSTITUTE(_xlpm.x,CHAR(160)," "),CHAR(9),"" )), ""))
)</f>
        <v>45716</v>
      </c>
    </row>
    <row r="6675" spans="1:25" hidden="1" x14ac:dyDescent="0.35">
      <c r="A6675" s="2">
        <v>45747</v>
      </c>
      <c r="B6675" t="s">
        <v>220</v>
      </c>
      <c r="C6675" t="s">
        <v>61</v>
      </c>
      <c r="D6675" t="s">
        <v>51</v>
      </c>
      <c r="E6675" t="s">
        <v>28</v>
      </c>
      <c r="F6675" t="s">
        <v>25</v>
      </c>
      <c r="G6675">
        <v>54892.09</v>
      </c>
      <c r="H6675">
        <v>0</v>
      </c>
      <c r="I6675">
        <v>0</v>
      </c>
      <c r="J6675">
        <v>54892.09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54892.09</v>
      </c>
      <c r="R6675" t="s">
        <v>534</v>
      </c>
      <c r="S6675" t="s">
        <v>220</v>
      </c>
      <c r="T6675" t="s">
        <v>942</v>
      </c>
      <c r="U6675" t="str">
        <f>UPPER(TRIM(SUBSTITUTE(SUBSTITUTE(Cash_Flow[[#This Row],[Deal]],CHAR(160)," "),CHAR(9),"")))</f>
        <v>LOVE POOLS</v>
      </c>
      <c r="V6675" t="str">
        <f>UPPER(TRIM(SUBSTITUTE(SUBSTITUTE(Cash_Flow[[#This Row],[Fund Name]],CHAR(160)," "),CHAR(9),"")))</f>
        <v>FUND VI</v>
      </c>
      <c r="W6675" t="str">
        <f>UPPER(TRIM(SUBSTITUTE(SUBSTITUTE(Cash_Flow[[#This Row],[Security Type]],CHAR(160)," "),CHAR(9),"")))</f>
        <v>LOAN</v>
      </c>
      <c r="X66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892.09</v>
      </c>
      <c r="Y6675" s="2">
        <f>_xlfn.LET(
  _xlpm.x, Cash_Flow[[#This Row],[Date]],
  IF(ISNUMBER(_xlpm.x), _xlpm.x, IFERROR(DATEVALUE(SUBSTITUTE(SUBSTITUTE(_xlpm.x,CHAR(160)," "),CHAR(9),"" )), ""))
)</f>
        <v>45747</v>
      </c>
    </row>
    <row r="6676" spans="1:25" hidden="1" x14ac:dyDescent="0.35">
      <c r="A6676" s="2">
        <v>45777</v>
      </c>
      <c r="B6676" t="s">
        <v>220</v>
      </c>
      <c r="C6676" t="s">
        <v>61</v>
      </c>
      <c r="D6676" t="s">
        <v>51</v>
      </c>
      <c r="E6676" t="s">
        <v>28</v>
      </c>
      <c r="F6676" t="s">
        <v>25</v>
      </c>
      <c r="G6676">
        <v>53065.03</v>
      </c>
      <c r="H6676">
        <v>0</v>
      </c>
      <c r="I6676">
        <v>0</v>
      </c>
      <c r="J6676">
        <v>53065.03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53065.03</v>
      </c>
      <c r="R6676" t="s">
        <v>534</v>
      </c>
      <c r="S6676" t="s">
        <v>220</v>
      </c>
      <c r="T6676" t="s">
        <v>942</v>
      </c>
      <c r="U6676" t="str">
        <f>UPPER(TRIM(SUBSTITUTE(SUBSTITUTE(Cash_Flow[[#This Row],[Deal]],CHAR(160)," "),CHAR(9),"")))</f>
        <v>LOVE POOLS</v>
      </c>
      <c r="V6676" t="str">
        <f>UPPER(TRIM(SUBSTITUTE(SUBSTITUTE(Cash_Flow[[#This Row],[Fund Name]],CHAR(160)," "),CHAR(9),"")))</f>
        <v>FUND VI</v>
      </c>
      <c r="W6676" t="str">
        <f>UPPER(TRIM(SUBSTITUTE(SUBSTITUTE(Cash_Flow[[#This Row],[Security Type]],CHAR(160)," "),CHAR(9),"")))</f>
        <v>LOAN</v>
      </c>
      <c r="X66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065.03</v>
      </c>
      <c r="Y6676" s="2">
        <f>_xlfn.LET(
  _xlpm.x, Cash_Flow[[#This Row],[Date]],
  IF(ISNUMBER(_xlpm.x), _xlpm.x, IFERROR(DATEVALUE(SUBSTITUTE(SUBSTITUTE(_xlpm.x,CHAR(160)," "),CHAR(9),"" )), ""))
)</f>
        <v>45777</v>
      </c>
    </row>
    <row r="6677" spans="1:25" hidden="1" x14ac:dyDescent="0.35">
      <c r="A6677" s="2">
        <v>45808</v>
      </c>
      <c r="B6677" t="s">
        <v>220</v>
      </c>
      <c r="C6677" t="s">
        <v>61</v>
      </c>
      <c r="D6677" t="s">
        <v>51</v>
      </c>
      <c r="E6677" t="s">
        <v>28</v>
      </c>
      <c r="F6677" t="s">
        <v>25</v>
      </c>
      <c r="G6677">
        <v>54833.869999999995</v>
      </c>
      <c r="H6677">
        <v>0</v>
      </c>
      <c r="I6677">
        <v>0</v>
      </c>
      <c r="J6677">
        <v>54833.869999999995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54833.869999999995</v>
      </c>
      <c r="R6677" t="s">
        <v>534</v>
      </c>
      <c r="S6677" t="s">
        <v>220</v>
      </c>
      <c r="T6677" t="s">
        <v>942</v>
      </c>
      <c r="U6677" t="str">
        <f>UPPER(TRIM(SUBSTITUTE(SUBSTITUTE(Cash_Flow[[#This Row],[Deal]],CHAR(160)," "),CHAR(9),"")))</f>
        <v>LOVE POOLS</v>
      </c>
      <c r="V6677" t="str">
        <f>UPPER(TRIM(SUBSTITUTE(SUBSTITUTE(Cash_Flow[[#This Row],[Fund Name]],CHAR(160)," "),CHAR(9),"")))</f>
        <v>FUND VI</v>
      </c>
      <c r="W6677" t="str">
        <f>UPPER(TRIM(SUBSTITUTE(SUBSTITUTE(Cash_Flow[[#This Row],[Security Type]],CHAR(160)," "),CHAR(9),"")))</f>
        <v>LOAN</v>
      </c>
      <c r="X66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833.869999999995</v>
      </c>
      <c r="Y6677" s="2">
        <f>_xlfn.LET(
  _xlpm.x, Cash_Flow[[#This Row],[Date]],
  IF(ISNUMBER(_xlpm.x), _xlpm.x, IFERROR(DATEVALUE(SUBSTITUTE(SUBSTITUTE(_xlpm.x,CHAR(160)," "),CHAR(9),"" )), ""))
)</f>
        <v>45808</v>
      </c>
    </row>
    <row r="6678" spans="1:25" hidden="1" x14ac:dyDescent="0.35">
      <c r="A6678" s="2">
        <v>45838</v>
      </c>
      <c r="B6678" t="s">
        <v>220</v>
      </c>
      <c r="C6678" t="s">
        <v>61</v>
      </c>
      <c r="D6678" t="s">
        <v>51</v>
      </c>
      <c r="E6678" t="s">
        <v>34</v>
      </c>
      <c r="F6678" t="s">
        <v>228</v>
      </c>
      <c r="G6678">
        <v>1204439.44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1204439</v>
      </c>
      <c r="N6678">
        <v>0</v>
      </c>
      <c r="O6678">
        <v>0</v>
      </c>
      <c r="P6678">
        <v>1204439</v>
      </c>
      <c r="Q6678">
        <v>0</v>
      </c>
      <c r="R6678" t="s">
        <v>534</v>
      </c>
      <c r="S6678" t="s">
        <v>220</v>
      </c>
      <c r="T6678" t="s">
        <v>34</v>
      </c>
      <c r="U6678" t="str">
        <f>UPPER(TRIM(SUBSTITUTE(SUBSTITUTE(Cash_Flow[[#This Row],[Deal]],CHAR(160)," "),CHAR(9),"")))</f>
        <v>LOVE POOLS</v>
      </c>
      <c r="V6678" t="str">
        <f>UPPER(TRIM(SUBSTITUTE(SUBSTITUTE(Cash_Flow[[#This Row],[Fund Name]],CHAR(160)," "),CHAR(9),"")))</f>
        <v>FUND VI</v>
      </c>
      <c r="W6678" t="str">
        <f>UPPER(TRIM(SUBSTITUTE(SUBSTITUTE(Cash_Flow[[#This Row],[Security Type]],CHAR(160)," "),CHAR(9),"")))</f>
        <v>EQUITY</v>
      </c>
      <c r="X66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4439.44</v>
      </c>
      <c r="Y6678" s="2">
        <f>_xlfn.LET(
  _xlpm.x, Cash_Flow[[#This Row],[Date]],
  IF(ISNUMBER(_xlpm.x), _xlpm.x, IFERROR(DATEVALUE(SUBSTITUTE(SUBSTITUTE(_xlpm.x,CHAR(160)," "),CHAR(9),"" )), ""))
)</f>
        <v>45838</v>
      </c>
    </row>
    <row r="6679" spans="1:25" hidden="1" x14ac:dyDescent="0.35">
      <c r="A6679" s="2">
        <v>45838</v>
      </c>
      <c r="B6679" t="s">
        <v>220</v>
      </c>
      <c r="C6679" t="s">
        <v>61</v>
      </c>
      <c r="D6679" t="s">
        <v>51</v>
      </c>
      <c r="E6679" t="s">
        <v>28</v>
      </c>
      <c r="F6679" t="s">
        <v>25</v>
      </c>
      <c r="G6679">
        <v>53064.020000000004</v>
      </c>
      <c r="H6679">
        <v>0</v>
      </c>
      <c r="I6679">
        <v>0</v>
      </c>
      <c r="J6679">
        <v>53064.020000000004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53064.020000000004</v>
      </c>
      <c r="R6679" t="s">
        <v>534</v>
      </c>
      <c r="S6679" t="s">
        <v>220</v>
      </c>
      <c r="T6679" t="s">
        <v>942</v>
      </c>
      <c r="U6679" t="str">
        <f>UPPER(TRIM(SUBSTITUTE(SUBSTITUTE(Cash_Flow[[#This Row],[Deal]],CHAR(160)," "),CHAR(9),"")))</f>
        <v>LOVE POOLS</v>
      </c>
      <c r="V6679" t="str">
        <f>UPPER(TRIM(SUBSTITUTE(SUBSTITUTE(Cash_Flow[[#This Row],[Fund Name]],CHAR(160)," "),CHAR(9),"")))</f>
        <v>FUND VI</v>
      </c>
      <c r="W6679" t="str">
        <f>UPPER(TRIM(SUBSTITUTE(SUBSTITUTE(Cash_Flow[[#This Row],[Security Type]],CHAR(160)," "),CHAR(9),"")))</f>
        <v>LOAN</v>
      </c>
      <c r="X66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064.020000000004</v>
      </c>
      <c r="Y6679" s="2">
        <f>_xlfn.LET(
  _xlpm.x, Cash_Flow[[#This Row],[Date]],
  IF(ISNUMBER(_xlpm.x), _xlpm.x, IFERROR(DATEVALUE(SUBSTITUTE(SUBSTITUTE(_xlpm.x,CHAR(160)," "),CHAR(9),"" )), ""))
)</f>
        <v>45838</v>
      </c>
    </row>
    <row r="6680" spans="1:25" hidden="1" x14ac:dyDescent="0.35">
      <c r="A6680" s="2">
        <v>45838</v>
      </c>
      <c r="B6680" t="s">
        <v>220</v>
      </c>
      <c r="C6680" t="s">
        <v>61</v>
      </c>
      <c r="D6680" t="s">
        <v>51</v>
      </c>
      <c r="E6680" t="s">
        <v>28</v>
      </c>
      <c r="F6680" t="s">
        <v>228</v>
      </c>
      <c r="G6680">
        <v>5302500</v>
      </c>
      <c r="H6680">
        <v>0</v>
      </c>
      <c r="I6680">
        <v>530250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5302500</v>
      </c>
      <c r="Q6680">
        <v>0</v>
      </c>
      <c r="R6680" t="s">
        <v>534</v>
      </c>
      <c r="S6680" t="s">
        <v>220</v>
      </c>
      <c r="T6680" t="s">
        <v>942</v>
      </c>
      <c r="U6680" t="str">
        <f>UPPER(TRIM(SUBSTITUTE(SUBSTITUTE(Cash_Flow[[#This Row],[Deal]],CHAR(160)," "),CHAR(9),"")))</f>
        <v>LOVE POOLS</v>
      </c>
      <c r="V6680" t="str">
        <f>UPPER(TRIM(SUBSTITUTE(SUBSTITUTE(Cash_Flow[[#This Row],[Fund Name]],CHAR(160)," "),CHAR(9),"")))</f>
        <v>FUND VI</v>
      </c>
      <c r="W6680" t="str">
        <f>UPPER(TRIM(SUBSTITUTE(SUBSTITUTE(Cash_Flow[[#This Row],[Security Type]],CHAR(160)," "),CHAR(9),"")))</f>
        <v>LOAN</v>
      </c>
      <c r="X66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02500</v>
      </c>
      <c r="Y6680" s="2">
        <f>_xlfn.LET(
  _xlpm.x, Cash_Flow[[#This Row],[Date]],
  IF(ISNUMBER(_xlpm.x), _xlpm.x, IFERROR(DATEVALUE(SUBSTITUTE(SUBSTITUTE(_xlpm.x,CHAR(160)," "),CHAR(9),"" )), ""))
)</f>
        <v>45838</v>
      </c>
    </row>
    <row r="6681" spans="1:25" hidden="1" x14ac:dyDescent="0.35">
      <c r="A6681" s="2">
        <v>43451</v>
      </c>
      <c r="B6681" t="s">
        <v>146</v>
      </c>
      <c r="C6681" t="s">
        <v>45</v>
      </c>
      <c r="D6681" t="s">
        <v>51</v>
      </c>
      <c r="E6681" t="s">
        <v>34</v>
      </c>
      <c r="F6681" t="s">
        <v>24</v>
      </c>
      <c r="G6681">
        <v>-4000000</v>
      </c>
      <c r="H6681">
        <v>0</v>
      </c>
      <c r="I6681">
        <v>0</v>
      </c>
      <c r="J6681">
        <v>0</v>
      </c>
      <c r="K6681">
        <v>0</v>
      </c>
      <c r="L6681">
        <v>4000000</v>
      </c>
      <c r="M6681">
        <v>0</v>
      </c>
      <c r="N6681">
        <v>0</v>
      </c>
      <c r="O6681">
        <v>4000000</v>
      </c>
      <c r="P6681">
        <v>0</v>
      </c>
      <c r="Q6681">
        <v>0</v>
      </c>
      <c r="R6681" t="s">
        <v>543</v>
      </c>
      <c r="S6681" t="s">
        <v>146</v>
      </c>
      <c r="T6681" t="s">
        <v>34</v>
      </c>
      <c r="U6681" t="str">
        <f>UPPER(TRIM(SUBSTITUTE(SUBSTITUTE(Cash_Flow[[#This Row],[Deal]],CHAR(160)," "),CHAR(9),"")))</f>
        <v>MCCI</v>
      </c>
      <c r="V6681" t="str">
        <f>UPPER(TRIM(SUBSTITUTE(SUBSTITUTE(Cash_Flow[[#This Row],[Fund Name]],CHAR(160)," "),CHAR(9),"")))</f>
        <v>FUND IV</v>
      </c>
      <c r="W6681" t="str">
        <f>UPPER(TRIM(SUBSTITUTE(SUBSTITUTE(Cash_Flow[[#This Row],[Security Type]],CHAR(160)," "),CHAR(9),"")))</f>
        <v>EQUITY</v>
      </c>
      <c r="X66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00000</v>
      </c>
      <c r="Y6681" s="2">
        <f>_xlfn.LET(
  _xlpm.x, Cash_Flow[[#This Row],[Date]],
  IF(ISNUMBER(_xlpm.x), _xlpm.x, IFERROR(DATEVALUE(SUBSTITUTE(SUBSTITUTE(_xlpm.x,CHAR(160)," "),CHAR(9),"" )), ""))
)</f>
        <v>43451</v>
      </c>
    </row>
    <row r="6682" spans="1:25" hidden="1" x14ac:dyDescent="0.35">
      <c r="A6682" s="2">
        <v>43451</v>
      </c>
      <c r="B6682" t="s">
        <v>146</v>
      </c>
      <c r="C6682" t="s">
        <v>45</v>
      </c>
      <c r="D6682" t="s">
        <v>51</v>
      </c>
      <c r="E6682" t="s">
        <v>28</v>
      </c>
      <c r="F6682" t="s">
        <v>23</v>
      </c>
      <c r="G6682">
        <v>220000</v>
      </c>
      <c r="H6682">
        <v>0</v>
      </c>
      <c r="I6682">
        <v>0</v>
      </c>
      <c r="J6682">
        <v>22000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220000</v>
      </c>
      <c r="R6682" t="s">
        <v>543</v>
      </c>
      <c r="S6682" t="s">
        <v>146</v>
      </c>
      <c r="T6682" t="s">
        <v>942</v>
      </c>
      <c r="U6682" t="str">
        <f>UPPER(TRIM(SUBSTITUTE(SUBSTITUTE(Cash_Flow[[#This Row],[Deal]],CHAR(160)," "),CHAR(9),"")))</f>
        <v>MCCI</v>
      </c>
      <c r="V6682" t="str">
        <f>UPPER(TRIM(SUBSTITUTE(SUBSTITUTE(Cash_Flow[[#This Row],[Fund Name]],CHAR(160)," "),CHAR(9),"")))</f>
        <v>FUND IV</v>
      </c>
      <c r="W6682" t="str">
        <f>UPPER(TRIM(SUBSTITUTE(SUBSTITUTE(Cash_Flow[[#This Row],[Security Type]],CHAR(160)," "),CHAR(9),"")))</f>
        <v>LOAN</v>
      </c>
      <c r="X66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0000</v>
      </c>
      <c r="Y6682" s="2">
        <f>_xlfn.LET(
  _xlpm.x, Cash_Flow[[#This Row],[Date]],
  IF(ISNUMBER(_xlpm.x), _xlpm.x, IFERROR(DATEVALUE(SUBSTITUTE(SUBSTITUTE(_xlpm.x,CHAR(160)," "),CHAR(9),"" )), ""))
)</f>
        <v>43451</v>
      </c>
    </row>
    <row r="6683" spans="1:25" hidden="1" x14ac:dyDescent="0.35">
      <c r="A6683" s="2">
        <v>43451</v>
      </c>
      <c r="B6683" t="s">
        <v>146</v>
      </c>
      <c r="C6683" t="s">
        <v>45</v>
      </c>
      <c r="D6683" t="s">
        <v>51</v>
      </c>
      <c r="E6683" t="s">
        <v>28</v>
      </c>
      <c r="F6683" t="s">
        <v>24</v>
      </c>
      <c r="G6683">
        <v>-11000000</v>
      </c>
      <c r="H6683">
        <v>1100000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11000000</v>
      </c>
      <c r="P6683">
        <v>0</v>
      </c>
      <c r="Q6683">
        <v>0</v>
      </c>
      <c r="R6683" t="s">
        <v>543</v>
      </c>
      <c r="S6683" t="s">
        <v>146</v>
      </c>
      <c r="T6683" t="s">
        <v>942</v>
      </c>
      <c r="U6683" t="str">
        <f>UPPER(TRIM(SUBSTITUTE(SUBSTITUTE(Cash_Flow[[#This Row],[Deal]],CHAR(160)," "),CHAR(9),"")))</f>
        <v>MCCI</v>
      </c>
      <c r="V6683" t="str">
        <f>UPPER(TRIM(SUBSTITUTE(SUBSTITUTE(Cash_Flow[[#This Row],[Fund Name]],CHAR(160)," "),CHAR(9),"")))</f>
        <v>FUND IV</v>
      </c>
      <c r="W6683" t="str">
        <f>UPPER(TRIM(SUBSTITUTE(SUBSTITUTE(Cash_Flow[[#This Row],[Security Type]],CHAR(160)," "),CHAR(9),"")))</f>
        <v>LOAN</v>
      </c>
      <c r="X66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1000000</v>
      </c>
      <c r="Y6683" s="2">
        <f>_xlfn.LET(
  _xlpm.x, Cash_Flow[[#This Row],[Date]],
  IF(ISNUMBER(_xlpm.x), _xlpm.x, IFERROR(DATEVALUE(SUBSTITUTE(SUBSTITUTE(_xlpm.x,CHAR(160)," "),CHAR(9),"" )), ""))
)</f>
        <v>43451</v>
      </c>
    </row>
    <row r="6684" spans="1:25" hidden="1" x14ac:dyDescent="0.35">
      <c r="A6684" s="2">
        <v>43465</v>
      </c>
      <c r="B6684" t="s">
        <v>146</v>
      </c>
      <c r="C6684" t="s">
        <v>45</v>
      </c>
      <c r="D6684" t="s">
        <v>51</v>
      </c>
      <c r="E6684" t="s">
        <v>28</v>
      </c>
      <c r="F6684" t="s">
        <v>25</v>
      </c>
      <c r="G6684">
        <v>47265.63</v>
      </c>
      <c r="H6684">
        <v>0</v>
      </c>
      <c r="I6684">
        <v>0</v>
      </c>
      <c r="J6684">
        <v>47265.63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47265.63</v>
      </c>
      <c r="R6684" t="s">
        <v>543</v>
      </c>
      <c r="S6684" t="s">
        <v>146</v>
      </c>
      <c r="T6684" t="s">
        <v>942</v>
      </c>
      <c r="U6684" t="str">
        <f>UPPER(TRIM(SUBSTITUTE(SUBSTITUTE(Cash_Flow[[#This Row],[Deal]],CHAR(160)," "),CHAR(9),"")))</f>
        <v>MCCI</v>
      </c>
      <c r="V6684" t="str">
        <f>UPPER(TRIM(SUBSTITUTE(SUBSTITUTE(Cash_Flow[[#This Row],[Fund Name]],CHAR(160)," "),CHAR(9),"")))</f>
        <v>FUND IV</v>
      </c>
      <c r="W6684" t="str">
        <f>UPPER(TRIM(SUBSTITUTE(SUBSTITUTE(Cash_Flow[[#This Row],[Security Type]],CHAR(160)," "),CHAR(9),"")))</f>
        <v>LOAN</v>
      </c>
      <c r="X66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265.63</v>
      </c>
      <c r="Y6684" s="2">
        <f>_xlfn.LET(
  _xlpm.x, Cash_Flow[[#This Row],[Date]],
  IF(ISNUMBER(_xlpm.x), _xlpm.x, IFERROR(DATEVALUE(SUBSTITUTE(SUBSTITUTE(_xlpm.x,CHAR(160)," "),CHAR(9),"" )), ""))
)</f>
        <v>43465</v>
      </c>
    </row>
    <row r="6685" spans="1:25" hidden="1" x14ac:dyDescent="0.35">
      <c r="A6685" s="2">
        <v>43555</v>
      </c>
      <c r="B6685" t="s">
        <v>146</v>
      </c>
      <c r="C6685" t="s">
        <v>45</v>
      </c>
      <c r="D6685" t="s">
        <v>51</v>
      </c>
      <c r="E6685" t="s">
        <v>28</v>
      </c>
      <c r="F6685" t="s">
        <v>25</v>
      </c>
      <c r="G6685">
        <v>283593.75</v>
      </c>
      <c r="H6685">
        <v>0</v>
      </c>
      <c r="I6685">
        <v>0</v>
      </c>
      <c r="J6685">
        <v>283593.75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283593.75</v>
      </c>
      <c r="R6685" t="s">
        <v>543</v>
      </c>
      <c r="S6685" t="s">
        <v>146</v>
      </c>
      <c r="T6685" t="s">
        <v>942</v>
      </c>
      <c r="U6685" t="str">
        <f>UPPER(TRIM(SUBSTITUTE(SUBSTITUTE(Cash_Flow[[#This Row],[Deal]],CHAR(160)," "),CHAR(9),"")))</f>
        <v>MCCI</v>
      </c>
      <c r="V6685" t="str">
        <f>UPPER(TRIM(SUBSTITUTE(SUBSTITUTE(Cash_Flow[[#This Row],[Fund Name]],CHAR(160)," "),CHAR(9),"")))</f>
        <v>FUND IV</v>
      </c>
      <c r="W6685" t="str">
        <f>UPPER(TRIM(SUBSTITUTE(SUBSTITUTE(Cash_Flow[[#This Row],[Security Type]],CHAR(160)," "),CHAR(9),"")))</f>
        <v>LOAN</v>
      </c>
      <c r="X66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3593.75</v>
      </c>
      <c r="Y6685" s="2">
        <f>_xlfn.LET(
  _xlpm.x, Cash_Flow[[#This Row],[Date]],
  IF(ISNUMBER(_xlpm.x), _xlpm.x, IFERROR(DATEVALUE(SUBSTITUTE(SUBSTITUTE(_xlpm.x,CHAR(160)," "),CHAR(9),"" )), ""))
)</f>
        <v>43555</v>
      </c>
    </row>
    <row r="6686" spans="1:25" hidden="1" x14ac:dyDescent="0.35">
      <c r="A6686" s="2">
        <v>43646</v>
      </c>
      <c r="B6686" t="s">
        <v>146</v>
      </c>
      <c r="C6686" t="s">
        <v>45</v>
      </c>
      <c r="D6686" t="s">
        <v>51</v>
      </c>
      <c r="E6686" t="s">
        <v>28</v>
      </c>
      <c r="F6686" t="s">
        <v>31</v>
      </c>
      <c r="G6686">
        <v>27500</v>
      </c>
      <c r="H6686">
        <v>0</v>
      </c>
      <c r="I6686">
        <v>0</v>
      </c>
      <c r="J6686">
        <v>2750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27500</v>
      </c>
      <c r="R6686" t="s">
        <v>543</v>
      </c>
      <c r="S6686" t="s">
        <v>146</v>
      </c>
      <c r="T6686" t="s">
        <v>942</v>
      </c>
      <c r="U6686" t="str">
        <f>UPPER(TRIM(SUBSTITUTE(SUBSTITUTE(Cash_Flow[[#This Row],[Deal]],CHAR(160)," "),CHAR(9),"")))</f>
        <v>MCCI</v>
      </c>
      <c r="V6686" t="str">
        <f>UPPER(TRIM(SUBSTITUTE(SUBSTITUTE(Cash_Flow[[#This Row],[Fund Name]],CHAR(160)," "),CHAR(9),"")))</f>
        <v>FUND IV</v>
      </c>
      <c r="W6686" t="str">
        <f>UPPER(TRIM(SUBSTITUTE(SUBSTITUTE(Cash_Flow[[#This Row],[Security Type]],CHAR(160)," "),CHAR(9),"")))</f>
        <v>LOAN</v>
      </c>
      <c r="X66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500</v>
      </c>
      <c r="Y6686" s="2">
        <f>_xlfn.LET(
  _xlpm.x, Cash_Flow[[#This Row],[Date]],
  IF(ISNUMBER(_xlpm.x), _xlpm.x, IFERROR(DATEVALUE(SUBSTITUTE(SUBSTITUTE(_xlpm.x,CHAR(160)," "),CHAR(9),"" )), ""))
)</f>
        <v>43646</v>
      </c>
    </row>
    <row r="6687" spans="1:25" hidden="1" x14ac:dyDescent="0.35">
      <c r="A6687" s="2">
        <v>43646</v>
      </c>
      <c r="B6687" t="s">
        <v>146</v>
      </c>
      <c r="C6687" t="s">
        <v>45</v>
      </c>
      <c r="D6687" t="s">
        <v>51</v>
      </c>
      <c r="E6687" t="s">
        <v>28</v>
      </c>
      <c r="F6687" t="s">
        <v>25</v>
      </c>
      <c r="G6687">
        <v>281531.25</v>
      </c>
      <c r="H6687">
        <v>0</v>
      </c>
      <c r="I6687">
        <v>0</v>
      </c>
      <c r="J6687">
        <v>281531.25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281531.25</v>
      </c>
      <c r="R6687" t="s">
        <v>543</v>
      </c>
      <c r="S6687" t="s">
        <v>146</v>
      </c>
      <c r="T6687" t="s">
        <v>942</v>
      </c>
      <c r="U6687" t="str">
        <f>UPPER(TRIM(SUBSTITUTE(SUBSTITUTE(Cash_Flow[[#This Row],[Deal]],CHAR(160)," "),CHAR(9),"")))</f>
        <v>MCCI</v>
      </c>
      <c r="V6687" t="str">
        <f>UPPER(TRIM(SUBSTITUTE(SUBSTITUTE(Cash_Flow[[#This Row],[Fund Name]],CHAR(160)," "),CHAR(9),"")))</f>
        <v>FUND IV</v>
      </c>
      <c r="W6687" t="str">
        <f>UPPER(TRIM(SUBSTITUTE(SUBSTITUTE(Cash_Flow[[#This Row],[Security Type]],CHAR(160)," "),CHAR(9),"")))</f>
        <v>LOAN</v>
      </c>
      <c r="X66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1531.25</v>
      </c>
      <c r="Y6687" s="2">
        <f>_xlfn.LET(
  _xlpm.x, Cash_Flow[[#This Row],[Date]],
  IF(ISNUMBER(_xlpm.x), _xlpm.x, IFERROR(DATEVALUE(SUBSTITUTE(SUBSTITUTE(_xlpm.x,CHAR(160)," "),CHAR(9),"" )), ""))
)</f>
        <v>43646</v>
      </c>
    </row>
    <row r="6688" spans="1:25" hidden="1" x14ac:dyDescent="0.35">
      <c r="A6688" s="2">
        <v>43661</v>
      </c>
      <c r="B6688" t="s">
        <v>146</v>
      </c>
      <c r="C6688" t="s">
        <v>45</v>
      </c>
      <c r="D6688" t="s">
        <v>51</v>
      </c>
      <c r="E6688" t="s">
        <v>28</v>
      </c>
      <c r="F6688" t="s">
        <v>23</v>
      </c>
      <c r="G6688">
        <v>18000</v>
      </c>
      <c r="H6688">
        <v>0</v>
      </c>
      <c r="I6688">
        <v>0</v>
      </c>
      <c r="J6688">
        <v>1800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18000</v>
      </c>
      <c r="R6688" t="s">
        <v>543</v>
      </c>
      <c r="S6688" t="s">
        <v>146</v>
      </c>
      <c r="T6688" t="s">
        <v>942</v>
      </c>
      <c r="U6688" t="str">
        <f>UPPER(TRIM(SUBSTITUTE(SUBSTITUTE(Cash_Flow[[#This Row],[Deal]],CHAR(160)," "),CHAR(9),"")))</f>
        <v>MCCI</v>
      </c>
      <c r="V6688" t="str">
        <f>UPPER(TRIM(SUBSTITUTE(SUBSTITUTE(Cash_Flow[[#This Row],[Fund Name]],CHAR(160)," "),CHAR(9),"")))</f>
        <v>FUND IV</v>
      </c>
      <c r="W6688" t="str">
        <f>UPPER(TRIM(SUBSTITUTE(SUBSTITUTE(Cash_Flow[[#This Row],[Security Type]],CHAR(160)," "),CHAR(9),"")))</f>
        <v>LOAN</v>
      </c>
      <c r="X66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000</v>
      </c>
      <c r="Y6688" s="2">
        <f>_xlfn.LET(
  _xlpm.x, Cash_Flow[[#This Row],[Date]],
  IF(ISNUMBER(_xlpm.x), _xlpm.x, IFERROR(DATEVALUE(SUBSTITUTE(SUBSTITUTE(_xlpm.x,CHAR(160)," "),CHAR(9),"" )), ""))
)</f>
        <v>43661</v>
      </c>
    </row>
    <row r="6689" spans="1:25" hidden="1" x14ac:dyDescent="0.35">
      <c r="A6689" s="2">
        <v>43661</v>
      </c>
      <c r="B6689" t="s">
        <v>146</v>
      </c>
      <c r="C6689" t="s">
        <v>45</v>
      </c>
      <c r="D6689" t="s">
        <v>51</v>
      </c>
      <c r="E6689" t="s">
        <v>28</v>
      </c>
      <c r="F6689" t="s">
        <v>24</v>
      </c>
      <c r="G6689">
        <v>-900000</v>
      </c>
      <c r="H6689">
        <v>90000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900000</v>
      </c>
      <c r="P6689">
        <v>0</v>
      </c>
      <c r="Q6689">
        <v>0</v>
      </c>
      <c r="R6689" t="s">
        <v>543</v>
      </c>
      <c r="S6689" t="s">
        <v>146</v>
      </c>
      <c r="T6689" t="s">
        <v>942</v>
      </c>
      <c r="U6689" t="str">
        <f>UPPER(TRIM(SUBSTITUTE(SUBSTITUTE(Cash_Flow[[#This Row],[Deal]],CHAR(160)," "),CHAR(9),"")))</f>
        <v>MCCI</v>
      </c>
      <c r="V6689" t="str">
        <f>UPPER(TRIM(SUBSTITUTE(SUBSTITUTE(Cash_Flow[[#This Row],[Fund Name]],CHAR(160)," "),CHAR(9),"")))</f>
        <v>FUND IV</v>
      </c>
      <c r="W6689" t="str">
        <f>UPPER(TRIM(SUBSTITUTE(SUBSTITUTE(Cash_Flow[[#This Row],[Security Type]],CHAR(160)," "),CHAR(9),"")))</f>
        <v>LOAN</v>
      </c>
      <c r="X66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900000</v>
      </c>
      <c r="Y6689" s="2">
        <f>_xlfn.LET(
  _xlpm.x, Cash_Flow[[#This Row],[Date]],
  IF(ISNUMBER(_xlpm.x), _xlpm.x, IFERROR(DATEVALUE(SUBSTITUTE(SUBSTITUTE(_xlpm.x,CHAR(160)," "),CHAR(9),"" )), ""))
)</f>
        <v>43661</v>
      </c>
    </row>
    <row r="6690" spans="1:25" hidden="1" x14ac:dyDescent="0.35">
      <c r="A6690" s="2">
        <v>43738</v>
      </c>
      <c r="B6690" t="s">
        <v>146</v>
      </c>
      <c r="C6690" t="s">
        <v>45</v>
      </c>
      <c r="D6690" t="s">
        <v>51</v>
      </c>
      <c r="E6690" t="s">
        <v>28</v>
      </c>
      <c r="F6690" t="s">
        <v>31</v>
      </c>
      <c r="G6690">
        <v>29750</v>
      </c>
      <c r="H6690">
        <v>0</v>
      </c>
      <c r="I6690">
        <v>0</v>
      </c>
      <c r="J6690">
        <v>29750</v>
      </c>
      <c r="K6690">
        <v>0</v>
      </c>
      <c r="L6690">
        <v>0</v>
      </c>
      <c r="M6690">
        <v>0</v>
      </c>
      <c r="N6690">
        <v>0</v>
      </c>
      <c r="O6690">
        <v>0</v>
      </c>
      <c r="P6690">
        <v>0</v>
      </c>
      <c r="Q6690">
        <v>29750</v>
      </c>
      <c r="R6690" t="s">
        <v>543</v>
      </c>
      <c r="S6690" t="s">
        <v>146</v>
      </c>
      <c r="T6690" t="s">
        <v>942</v>
      </c>
      <c r="U6690" t="str">
        <f>UPPER(TRIM(SUBSTITUTE(SUBSTITUTE(Cash_Flow[[#This Row],[Deal]],CHAR(160)," "),CHAR(9),"")))</f>
        <v>MCCI</v>
      </c>
      <c r="V6690" t="str">
        <f>UPPER(TRIM(SUBSTITUTE(SUBSTITUTE(Cash_Flow[[#This Row],[Fund Name]],CHAR(160)," "),CHAR(9),"")))</f>
        <v>FUND IV</v>
      </c>
      <c r="W6690" t="str">
        <f>UPPER(TRIM(SUBSTITUTE(SUBSTITUTE(Cash_Flow[[#This Row],[Security Type]],CHAR(160)," "),CHAR(9),"")))</f>
        <v>LOAN</v>
      </c>
      <c r="X66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750</v>
      </c>
      <c r="Y6690" s="2">
        <f>_xlfn.LET(
  _xlpm.x, Cash_Flow[[#This Row],[Date]],
  IF(ISNUMBER(_xlpm.x), _xlpm.x, IFERROR(DATEVALUE(SUBSTITUTE(SUBSTITUTE(_xlpm.x,CHAR(160)," "),CHAR(9),"" )), ""))
)</f>
        <v>43738</v>
      </c>
    </row>
    <row r="6691" spans="1:25" hidden="1" x14ac:dyDescent="0.35">
      <c r="A6691" s="2">
        <v>43738</v>
      </c>
      <c r="B6691" t="s">
        <v>146</v>
      </c>
      <c r="C6691" t="s">
        <v>45</v>
      </c>
      <c r="D6691" t="s">
        <v>51</v>
      </c>
      <c r="E6691" t="s">
        <v>28</v>
      </c>
      <c r="F6691" t="s">
        <v>25</v>
      </c>
      <c r="G6691">
        <v>296159.49</v>
      </c>
      <c r="H6691">
        <v>0</v>
      </c>
      <c r="I6691">
        <v>0</v>
      </c>
      <c r="J6691">
        <v>296159.49</v>
      </c>
      <c r="K6691">
        <v>0</v>
      </c>
      <c r="L6691">
        <v>0</v>
      </c>
      <c r="M6691">
        <v>0</v>
      </c>
      <c r="N6691">
        <v>0</v>
      </c>
      <c r="O6691">
        <v>0</v>
      </c>
      <c r="P6691">
        <v>0</v>
      </c>
      <c r="Q6691">
        <v>296159.49</v>
      </c>
      <c r="R6691" t="s">
        <v>543</v>
      </c>
      <c r="S6691" t="s">
        <v>146</v>
      </c>
      <c r="T6691" t="s">
        <v>942</v>
      </c>
      <c r="U6691" t="str">
        <f>UPPER(TRIM(SUBSTITUTE(SUBSTITUTE(Cash_Flow[[#This Row],[Deal]],CHAR(160)," "),CHAR(9),"")))</f>
        <v>MCCI</v>
      </c>
      <c r="V6691" t="str">
        <f>UPPER(TRIM(SUBSTITUTE(SUBSTITUTE(Cash_Flow[[#This Row],[Fund Name]],CHAR(160)," "),CHAR(9),"")))</f>
        <v>FUND IV</v>
      </c>
      <c r="W6691" t="str">
        <f>UPPER(TRIM(SUBSTITUTE(SUBSTITUTE(Cash_Flow[[#This Row],[Security Type]],CHAR(160)," "),CHAR(9),"")))</f>
        <v>LOAN</v>
      </c>
      <c r="X66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159.49</v>
      </c>
      <c r="Y6691" s="2">
        <f>_xlfn.LET(
  _xlpm.x, Cash_Flow[[#This Row],[Date]],
  IF(ISNUMBER(_xlpm.x), _xlpm.x, IFERROR(DATEVALUE(SUBSTITUTE(SUBSTITUTE(_xlpm.x,CHAR(160)," "),CHAR(9),"" )), ""))
)</f>
        <v>43738</v>
      </c>
    </row>
    <row r="6692" spans="1:25" hidden="1" x14ac:dyDescent="0.35">
      <c r="A6692" s="2">
        <v>43830</v>
      </c>
      <c r="B6692" t="s">
        <v>146</v>
      </c>
      <c r="C6692" t="s">
        <v>45</v>
      </c>
      <c r="D6692" t="s">
        <v>51</v>
      </c>
      <c r="E6692" t="s">
        <v>28</v>
      </c>
      <c r="F6692" t="s">
        <v>31</v>
      </c>
      <c r="G6692">
        <v>29750</v>
      </c>
      <c r="H6692">
        <v>0</v>
      </c>
      <c r="I6692">
        <v>0</v>
      </c>
      <c r="J6692">
        <v>2975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29750</v>
      </c>
      <c r="R6692" t="s">
        <v>543</v>
      </c>
      <c r="S6692" t="s">
        <v>146</v>
      </c>
      <c r="T6692" t="s">
        <v>942</v>
      </c>
      <c r="U6692" t="str">
        <f>UPPER(TRIM(SUBSTITUTE(SUBSTITUTE(Cash_Flow[[#This Row],[Deal]],CHAR(160)," "),CHAR(9),"")))</f>
        <v>MCCI</v>
      </c>
      <c r="V6692" t="str">
        <f>UPPER(TRIM(SUBSTITUTE(SUBSTITUTE(Cash_Flow[[#This Row],[Fund Name]],CHAR(160)," "),CHAR(9),"")))</f>
        <v>FUND IV</v>
      </c>
      <c r="W6692" t="str">
        <f>UPPER(TRIM(SUBSTITUTE(SUBSTITUTE(Cash_Flow[[#This Row],[Security Type]],CHAR(160)," "),CHAR(9),"")))</f>
        <v>LOAN</v>
      </c>
      <c r="X66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750</v>
      </c>
      <c r="Y6692" s="2">
        <f>_xlfn.LET(
  _xlpm.x, Cash_Flow[[#This Row],[Date]],
  IF(ISNUMBER(_xlpm.x), _xlpm.x, IFERROR(DATEVALUE(SUBSTITUTE(SUBSTITUTE(_xlpm.x,CHAR(160)," "),CHAR(9),"" )), ""))
)</f>
        <v>43830</v>
      </c>
    </row>
    <row r="6693" spans="1:25" hidden="1" x14ac:dyDescent="0.35">
      <c r="A6693" s="2">
        <v>43830</v>
      </c>
      <c r="B6693" t="s">
        <v>146</v>
      </c>
      <c r="C6693" t="s">
        <v>45</v>
      </c>
      <c r="D6693" t="s">
        <v>51</v>
      </c>
      <c r="E6693" t="s">
        <v>28</v>
      </c>
      <c r="F6693" t="s">
        <v>25</v>
      </c>
      <c r="G6693">
        <v>291298.75</v>
      </c>
      <c r="H6693">
        <v>0</v>
      </c>
      <c r="I6693">
        <v>0</v>
      </c>
      <c r="J6693">
        <v>291298.75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291298.75</v>
      </c>
      <c r="R6693" t="s">
        <v>543</v>
      </c>
      <c r="S6693" t="s">
        <v>146</v>
      </c>
      <c r="T6693" t="s">
        <v>942</v>
      </c>
      <c r="U6693" t="str">
        <f>UPPER(TRIM(SUBSTITUTE(SUBSTITUTE(Cash_Flow[[#This Row],[Deal]],CHAR(160)," "),CHAR(9),"")))</f>
        <v>MCCI</v>
      </c>
      <c r="V6693" t="str">
        <f>UPPER(TRIM(SUBSTITUTE(SUBSTITUTE(Cash_Flow[[#This Row],[Fund Name]],CHAR(160)," "),CHAR(9),"")))</f>
        <v>FUND IV</v>
      </c>
      <c r="W6693" t="str">
        <f>UPPER(TRIM(SUBSTITUTE(SUBSTITUTE(Cash_Flow[[#This Row],[Security Type]],CHAR(160)," "),CHAR(9),"")))</f>
        <v>LOAN</v>
      </c>
      <c r="X66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298.75</v>
      </c>
      <c r="Y6693" s="2">
        <f>_xlfn.LET(
  _xlpm.x, Cash_Flow[[#This Row],[Date]],
  IF(ISNUMBER(_xlpm.x), _xlpm.x, IFERROR(DATEVALUE(SUBSTITUTE(SUBSTITUTE(_xlpm.x,CHAR(160)," "),CHAR(9),"" )), ""))
)</f>
        <v>43830</v>
      </c>
    </row>
    <row r="6694" spans="1:25" hidden="1" x14ac:dyDescent="0.35">
      <c r="A6694" s="2">
        <v>43921</v>
      </c>
      <c r="B6694" t="s">
        <v>146</v>
      </c>
      <c r="C6694" t="s">
        <v>45</v>
      </c>
      <c r="D6694" t="s">
        <v>51</v>
      </c>
      <c r="E6694" t="s">
        <v>28</v>
      </c>
      <c r="F6694" t="s">
        <v>31</v>
      </c>
      <c r="G6694">
        <v>29750</v>
      </c>
      <c r="H6694">
        <v>0</v>
      </c>
      <c r="I6694">
        <v>0</v>
      </c>
      <c r="J6694">
        <v>2975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29750</v>
      </c>
      <c r="R6694" t="s">
        <v>543</v>
      </c>
      <c r="S6694" t="s">
        <v>146</v>
      </c>
      <c r="T6694" t="s">
        <v>942</v>
      </c>
      <c r="U6694" t="str">
        <f>UPPER(TRIM(SUBSTITUTE(SUBSTITUTE(Cash_Flow[[#This Row],[Deal]],CHAR(160)," "),CHAR(9),"")))</f>
        <v>MCCI</v>
      </c>
      <c r="V6694" t="str">
        <f>UPPER(TRIM(SUBSTITUTE(SUBSTITUTE(Cash_Flow[[#This Row],[Fund Name]],CHAR(160)," "),CHAR(9),"")))</f>
        <v>FUND IV</v>
      </c>
      <c r="W6694" t="str">
        <f>UPPER(TRIM(SUBSTITUTE(SUBSTITUTE(Cash_Flow[[#This Row],[Security Type]],CHAR(160)," "),CHAR(9),"")))</f>
        <v>LOAN</v>
      </c>
      <c r="X66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750</v>
      </c>
      <c r="Y6694" s="2">
        <f>_xlfn.LET(
  _xlpm.x, Cash_Flow[[#This Row],[Date]],
  IF(ISNUMBER(_xlpm.x), _xlpm.x, IFERROR(DATEVALUE(SUBSTITUTE(SUBSTITUTE(_xlpm.x,CHAR(160)," "),CHAR(9),"" )), ""))
)</f>
        <v>43921</v>
      </c>
    </row>
    <row r="6695" spans="1:25" hidden="1" x14ac:dyDescent="0.35">
      <c r="A6695" s="2">
        <v>43921</v>
      </c>
      <c r="B6695" t="s">
        <v>146</v>
      </c>
      <c r="C6695" t="s">
        <v>45</v>
      </c>
      <c r="D6695" t="s">
        <v>51</v>
      </c>
      <c r="E6695" t="s">
        <v>28</v>
      </c>
      <c r="F6695" t="s">
        <v>25</v>
      </c>
      <c r="G6695">
        <v>281809.77</v>
      </c>
      <c r="H6695">
        <v>0</v>
      </c>
      <c r="I6695">
        <v>0</v>
      </c>
      <c r="J6695">
        <v>281809.77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281809.77</v>
      </c>
      <c r="R6695" t="s">
        <v>543</v>
      </c>
      <c r="S6695" t="s">
        <v>146</v>
      </c>
      <c r="T6695" t="s">
        <v>942</v>
      </c>
      <c r="U6695" t="str">
        <f>UPPER(TRIM(SUBSTITUTE(SUBSTITUTE(Cash_Flow[[#This Row],[Deal]],CHAR(160)," "),CHAR(9),"")))</f>
        <v>MCCI</v>
      </c>
      <c r="V6695" t="str">
        <f>UPPER(TRIM(SUBSTITUTE(SUBSTITUTE(Cash_Flow[[#This Row],[Fund Name]],CHAR(160)," "),CHAR(9),"")))</f>
        <v>FUND IV</v>
      </c>
      <c r="W6695" t="str">
        <f>UPPER(TRIM(SUBSTITUTE(SUBSTITUTE(Cash_Flow[[#This Row],[Security Type]],CHAR(160)," "),CHAR(9),"")))</f>
        <v>LOAN</v>
      </c>
      <c r="X66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1809.77</v>
      </c>
      <c r="Y6695" s="2">
        <f>_xlfn.LET(
  _xlpm.x, Cash_Flow[[#This Row],[Date]],
  IF(ISNUMBER(_xlpm.x), _xlpm.x, IFERROR(DATEVALUE(SUBSTITUTE(SUBSTITUTE(_xlpm.x,CHAR(160)," "),CHAR(9),"" )), ""))
)</f>
        <v>43921</v>
      </c>
    </row>
    <row r="6696" spans="1:25" hidden="1" x14ac:dyDescent="0.35">
      <c r="A6696" s="2">
        <v>43982</v>
      </c>
      <c r="B6696" t="s">
        <v>146</v>
      </c>
      <c r="C6696" t="s">
        <v>45</v>
      </c>
      <c r="D6696" t="s">
        <v>51</v>
      </c>
      <c r="E6696" t="s">
        <v>28</v>
      </c>
      <c r="F6696" t="s">
        <v>31</v>
      </c>
      <c r="G6696">
        <v>201171.5</v>
      </c>
      <c r="H6696">
        <v>0</v>
      </c>
      <c r="I6696">
        <v>0</v>
      </c>
      <c r="J6696">
        <v>201171.5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201171.5</v>
      </c>
      <c r="R6696" t="s">
        <v>543</v>
      </c>
      <c r="S6696" t="s">
        <v>146</v>
      </c>
      <c r="T6696" t="s">
        <v>942</v>
      </c>
      <c r="U6696" t="str">
        <f>UPPER(TRIM(SUBSTITUTE(SUBSTITUTE(Cash_Flow[[#This Row],[Deal]],CHAR(160)," "),CHAR(9),"")))</f>
        <v>MCCI</v>
      </c>
      <c r="V6696" t="str">
        <f>UPPER(TRIM(SUBSTITUTE(SUBSTITUTE(Cash_Flow[[#This Row],[Fund Name]],CHAR(160)," "),CHAR(9),"")))</f>
        <v>FUND IV</v>
      </c>
      <c r="W6696" t="str">
        <f>UPPER(TRIM(SUBSTITUTE(SUBSTITUTE(Cash_Flow[[#This Row],[Security Type]],CHAR(160)," "),CHAR(9),"")))</f>
        <v>LOAN</v>
      </c>
      <c r="X66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1171.5</v>
      </c>
      <c r="Y6696" s="2">
        <f>_xlfn.LET(
  _xlpm.x, Cash_Flow[[#This Row],[Date]],
  IF(ISNUMBER(_xlpm.x), _xlpm.x, IFERROR(DATEVALUE(SUBSTITUTE(SUBSTITUTE(_xlpm.x,CHAR(160)," "),CHAR(9),"" )), ""))
)</f>
        <v>43982</v>
      </c>
    </row>
    <row r="6697" spans="1:25" hidden="1" x14ac:dyDescent="0.35">
      <c r="A6697" s="2">
        <v>44012</v>
      </c>
      <c r="B6697" t="s">
        <v>146</v>
      </c>
      <c r="C6697" t="s">
        <v>45</v>
      </c>
      <c r="D6697" t="s">
        <v>51</v>
      </c>
      <c r="E6697" t="s">
        <v>28</v>
      </c>
      <c r="F6697" t="s">
        <v>25</v>
      </c>
      <c r="G6697">
        <v>264559.21000000002</v>
      </c>
      <c r="H6697">
        <v>0</v>
      </c>
      <c r="I6697">
        <v>0</v>
      </c>
      <c r="J6697">
        <v>264559.21000000002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264559.21000000002</v>
      </c>
      <c r="R6697" t="s">
        <v>543</v>
      </c>
      <c r="S6697" t="s">
        <v>146</v>
      </c>
      <c r="T6697" t="s">
        <v>942</v>
      </c>
      <c r="U6697" t="str">
        <f>UPPER(TRIM(SUBSTITUTE(SUBSTITUTE(Cash_Flow[[#This Row],[Deal]],CHAR(160)," "),CHAR(9),"")))</f>
        <v>MCCI</v>
      </c>
      <c r="V6697" t="str">
        <f>UPPER(TRIM(SUBSTITUTE(SUBSTITUTE(Cash_Flow[[#This Row],[Fund Name]],CHAR(160)," "),CHAR(9),"")))</f>
        <v>FUND IV</v>
      </c>
      <c r="W6697" t="str">
        <f>UPPER(TRIM(SUBSTITUTE(SUBSTITUTE(Cash_Flow[[#This Row],[Security Type]],CHAR(160)," "),CHAR(9),"")))</f>
        <v>LOAN</v>
      </c>
      <c r="X66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4559.21000000002</v>
      </c>
      <c r="Y6697" s="2">
        <f>_xlfn.LET(
  _xlpm.x, Cash_Flow[[#This Row],[Date]],
  IF(ISNUMBER(_xlpm.x), _xlpm.x, IFERROR(DATEVALUE(SUBSTITUTE(SUBSTITUTE(_xlpm.x,CHAR(160)," "),CHAR(9),"" )), ""))
)</f>
        <v>44012</v>
      </c>
    </row>
    <row r="6698" spans="1:25" hidden="1" x14ac:dyDescent="0.35">
      <c r="A6698" s="2">
        <v>44012</v>
      </c>
      <c r="B6698" t="s">
        <v>146</v>
      </c>
      <c r="C6698" t="s">
        <v>45</v>
      </c>
      <c r="D6698" t="s">
        <v>51</v>
      </c>
      <c r="E6698" t="s">
        <v>28</v>
      </c>
      <c r="F6698" t="s">
        <v>31</v>
      </c>
      <c r="G6698">
        <v>29750</v>
      </c>
      <c r="H6698">
        <v>0</v>
      </c>
      <c r="I6698">
        <v>0</v>
      </c>
      <c r="J6698">
        <v>2975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29750</v>
      </c>
      <c r="R6698" t="s">
        <v>543</v>
      </c>
      <c r="S6698" t="s">
        <v>146</v>
      </c>
      <c r="T6698" t="s">
        <v>942</v>
      </c>
      <c r="U6698" t="str">
        <f>UPPER(TRIM(SUBSTITUTE(SUBSTITUTE(Cash_Flow[[#This Row],[Deal]],CHAR(160)," "),CHAR(9),"")))</f>
        <v>MCCI</v>
      </c>
      <c r="V6698" t="str">
        <f>UPPER(TRIM(SUBSTITUTE(SUBSTITUTE(Cash_Flow[[#This Row],[Fund Name]],CHAR(160)," "),CHAR(9),"")))</f>
        <v>FUND IV</v>
      </c>
      <c r="W6698" t="str">
        <f>UPPER(TRIM(SUBSTITUTE(SUBSTITUTE(Cash_Flow[[#This Row],[Security Type]],CHAR(160)," "),CHAR(9),"")))</f>
        <v>LOAN</v>
      </c>
      <c r="X66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750</v>
      </c>
      <c r="Y6698" s="2">
        <f>_xlfn.LET(
  _xlpm.x, Cash_Flow[[#This Row],[Date]],
  IF(ISNUMBER(_xlpm.x), _xlpm.x, IFERROR(DATEVALUE(SUBSTITUTE(SUBSTITUTE(_xlpm.x,CHAR(160)," "),CHAR(9),"" )), ""))
)</f>
        <v>44012</v>
      </c>
    </row>
    <row r="6699" spans="1:25" hidden="1" x14ac:dyDescent="0.35">
      <c r="A6699" s="2">
        <v>44104</v>
      </c>
      <c r="B6699" t="s">
        <v>146</v>
      </c>
      <c r="C6699" t="s">
        <v>45</v>
      </c>
      <c r="D6699" t="s">
        <v>51</v>
      </c>
      <c r="E6699" t="s">
        <v>28</v>
      </c>
      <c r="F6699" t="s">
        <v>31</v>
      </c>
      <c r="G6699">
        <v>29750</v>
      </c>
      <c r="H6699">
        <v>0</v>
      </c>
      <c r="I6699">
        <v>0</v>
      </c>
      <c r="J6699">
        <v>2975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29750</v>
      </c>
      <c r="R6699" t="s">
        <v>543</v>
      </c>
      <c r="S6699" t="s">
        <v>146</v>
      </c>
      <c r="T6699" t="s">
        <v>942</v>
      </c>
      <c r="U6699" t="str">
        <f>UPPER(TRIM(SUBSTITUTE(SUBSTITUTE(Cash_Flow[[#This Row],[Deal]],CHAR(160)," "),CHAR(9),"")))</f>
        <v>MCCI</v>
      </c>
      <c r="V6699" t="str">
        <f>UPPER(TRIM(SUBSTITUTE(SUBSTITUTE(Cash_Flow[[#This Row],[Fund Name]],CHAR(160)," "),CHAR(9),"")))</f>
        <v>FUND IV</v>
      </c>
      <c r="W6699" t="str">
        <f>UPPER(TRIM(SUBSTITUTE(SUBSTITUTE(Cash_Flow[[#This Row],[Security Type]],CHAR(160)," "),CHAR(9),"")))</f>
        <v>LOAN</v>
      </c>
      <c r="X66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750</v>
      </c>
      <c r="Y6699" s="2">
        <f>_xlfn.LET(
  _xlpm.x, Cash_Flow[[#This Row],[Date]],
  IF(ISNUMBER(_xlpm.x), _xlpm.x, IFERROR(DATEVALUE(SUBSTITUTE(SUBSTITUTE(_xlpm.x,CHAR(160)," "),CHAR(9),"" )), ""))
)</f>
        <v>44104</v>
      </c>
    </row>
    <row r="6700" spans="1:25" hidden="1" x14ac:dyDescent="0.35">
      <c r="A6700" s="2">
        <v>44104</v>
      </c>
      <c r="B6700" t="s">
        <v>146</v>
      </c>
      <c r="C6700" t="s">
        <v>45</v>
      </c>
      <c r="D6700" t="s">
        <v>51</v>
      </c>
      <c r="E6700" t="s">
        <v>28</v>
      </c>
      <c r="F6700" t="s">
        <v>25</v>
      </c>
      <c r="G6700">
        <v>230645.45</v>
      </c>
      <c r="H6700">
        <v>0</v>
      </c>
      <c r="I6700">
        <v>0</v>
      </c>
      <c r="J6700">
        <v>230645.45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230645.45</v>
      </c>
      <c r="R6700" t="s">
        <v>543</v>
      </c>
      <c r="S6700" t="s">
        <v>146</v>
      </c>
      <c r="T6700" t="s">
        <v>942</v>
      </c>
      <c r="U6700" t="str">
        <f>UPPER(TRIM(SUBSTITUTE(SUBSTITUTE(Cash_Flow[[#This Row],[Deal]],CHAR(160)," "),CHAR(9),"")))</f>
        <v>MCCI</v>
      </c>
      <c r="V6700" t="str">
        <f>UPPER(TRIM(SUBSTITUTE(SUBSTITUTE(Cash_Flow[[#This Row],[Fund Name]],CHAR(160)," "),CHAR(9),"")))</f>
        <v>FUND IV</v>
      </c>
      <c r="W6700" t="str">
        <f>UPPER(TRIM(SUBSTITUTE(SUBSTITUTE(Cash_Flow[[#This Row],[Security Type]],CHAR(160)," "),CHAR(9),"")))</f>
        <v>LOAN</v>
      </c>
      <c r="X67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0645.45</v>
      </c>
      <c r="Y6700" s="2">
        <f>_xlfn.LET(
  _xlpm.x, Cash_Flow[[#This Row],[Date]],
  IF(ISNUMBER(_xlpm.x), _xlpm.x, IFERROR(DATEVALUE(SUBSTITUTE(SUBSTITUTE(_xlpm.x,CHAR(160)," "),CHAR(9),"" )), ""))
)</f>
        <v>44104</v>
      </c>
    </row>
    <row r="6701" spans="1:25" hidden="1" x14ac:dyDescent="0.35">
      <c r="A6701" s="2">
        <v>44196</v>
      </c>
      <c r="B6701" t="s">
        <v>146</v>
      </c>
      <c r="C6701" t="s">
        <v>45</v>
      </c>
      <c r="D6701" t="s">
        <v>51</v>
      </c>
      <c r="E6701" t="s">
        <v>28</v>
      </c>
      <c r="F6701" t="s">
        <v>25</v>
      </c>
      <c r="G6701">
        <v>228211.07</v>
      </c>
      <c r="H6701">
        <v>0</v>
      </c>
      <c r="I6701">
        <v>0</v>
      </c>
      <c r="J6701">
        <v>228211.07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228211.07</v>
      </c>
      <c r="R6701" t="s">
        <v>543</v>
      </c>
      <c r="S6701" t="s">
        <v>146</v>
      </c>
      <c r="T6701" t="s">
        <v>942</v>
      </c>
      <c r="U6701" t="str">
        <f>UPPER(TRIM(SUBSTITUTE(SUBSTITUTE(Cash_Flow[[#This Row],[Deal]],CHAR(160)," "),CHAR(9),"")))</f>
        <v>MCCI</v>
      </c>
      <c r="V6701" t="str">
        <f>UPPER(TRIM(SUBSTITUTE(SUBSTITUTE(Cash_Flow[[#This Row],[Fund Name]],CHAR(160)," "),CHAR(9),"")))</f>
        <v>FUND IV</v>
      </c>
      <c r="W6701" t="str">
        <f>UPPER(TRIM(SUBSTITUTE(SUBSTITUTE(Cash_Flow[[#This Row],[Security Type]],CHAR(160)," "),CHAR(9),"")))</f>
        <v>LOAN</v>
      </c>
      <c r="X67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8211.07</v>
      </c>
      <c r="Y6701" s="2">
        <f>_xlfn.LET(
  _xlpm.x, Cash_Flow[[#This Row],[Date]],
  IF(ISNUMBER(_xlpm.x), _xlpm.x, IFERROR(DATEVALUE(SUBSTITUTE(SUBSTITUTE(_xlpm.x,CHAR(160)," "),CHAR(9),"" )), ""))
)</f>
        <v>44196</v>
      </c>
    </row>
    <row r="6702" spans="1:25" hidden="1" x14ac:dyDescent="0.35">
      <c r="A6702" s="2">
        <v>44196</v>
      </c>
      <c r="B6702" t="s">
        <v>146</v>
      </c>
      <c r="C6702" t="s">
        <v>45</v>
      </c>
      <c r="D6702" t="s">
        <v>51</v>
      </c>
      <c r="E6702" t="s">
        <v>28</v>
      </c>
      <c r="F6702" t="s">
        <v>31</v>
      </c>
      <c r="G6702">
        <v>29750</v>
      </c>
      <c r="H6702">
        <v>0</v>
      </c>
      <c r="I6702">
        <v>0</v>
      </c>
      <c r="J6702">
        <v>2975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29750</v>
      </c>
      <c r="R6702" t="s">
        <v>543</v>
      </c>
      <c r="S6702" t="s">
        <v>146</v>
      </c>
      <c r="T6702" t="s">
        <v>942</v>
      </c>
      <c r="U6702" t="str">
        <f>UPPER(TRIM(SUBSTITUTE(SUBSTITUTE(Cash_Flow[[#This Row],[Deal]],CHAR(160)," "),CHAR(9),"")))</f>
        <v>MCCI</v>
      </c>
      <c r="V6702" t="str">
        <f>UPPER(TRIM(SUBSTITUTE(SUBSTITUTE(Cash_Flow[[#This Row],[Fund Name]],CHAR(160)," "),CHAR(9),"")))</f>
        <v>FUND IV</v>
      </c>
      <c r="W6702" t="str">
        <f>UPPER(TRIM(SUBSTITUTE(SUBSTITUTE(Cash_Flow[[#This Row],[Security Type]],CHAR(160)," "),CHAR(9),"")))</f>
        <v>LOAN</v>
      </c>
      <c r="X67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750</v>
      </c>
      <c r="Y6702" s="2">
        <f>_xlfn.LET(
  _xlpm.x, Cash_Flow[[#This Row],[Date]],
  IF(ISNUMBER(_xlpm.x), _xlpm.x, IFERROR(DATEVALUE(SUBSTITUTE(SUBSTITUTE(_xlpm.x,CHAR(160)," "),CHAR(9),"" )), ""))
)</f>
        <v>44196</v>
      </c>
    </row>
    <row r="6703" spans="1:25" hidden="1" x14ac:dyDescent="0.35">
      <c r="A6703" s="2">
        <v>44286</v>
      </c>
      <c r="B6703" t="s">
        <v>146</v>
      </c>
      <c r="C6703" t="s">
        <v>45</v>
      </c>
      <c r="D6703" t="s">
        <v>51</v>
      </c>
      <c r="E6703" t="s">
        <v>28</v>
      </c>
      <c r="F6703" t="s">
        <v>31</v>
      </c>
      <c r="G6703">
        <v>29750</v>
      </c>
      <c r="H6703">
        <v>0</v>
      </c>
      <c r="I6703">
        <v>0</v>
      </c>
      <c r="J6703">
        <v>2975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29750</v>
      </c>
      <c r="R6703" t="s">
        <v>543</v>
      </c>
      <c r="S6703" t="s">
        <v>146</v>
      </c>
      <c r="T6703" t="s">
        <v>942</v>
      </c>
      <c r="U6703" t="str">
        <f>UPPER(TRIM(SUBSTITUTE(SUBSTITUTE(Cash_Flow[[#This Row],[Deal]],CHAR(160)," "),CHAR(9),"")))</f>
        <v>MCCI</v>
      </c>
      <c r="V6703" t="str">
        <f>UPPER(TRIM(SUBSTITUTE(SUBSTITUTE(Cash_Flow[[#This Row],[Fund Name]],CHAR(160)," "),CHAR(9),"")))</f>
        <v>FUND IV</v>
      </c>
      <c r="W6703" t="str">
        <f>UPPER(TRIM(SUBSTITUTE(SUBSTITUTE(Cash_Flow[[#This Row],[Security Type]],CHAR(160)," "),CHAR(9),"")))</f>
        <v>LOAN</v>
      </c>
      <c r="X67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750</v>
      </c>
      <c r="Y6703" s="2">
        <f>_xlfn.LET(
  _xlpm.x, Cash_Flow[[#This Row],[Date]],
  IF(ISNUMBER(_xlpm.x), _xlpm.x, IFERROR(DATEVALUE(SUBSTITUTE(SUBSTITUTE(_xlpm.x,CHAR(160)," "),CHAR(9),"" )), ""))
)</f>
        <v>44286</v>
      </c>
    </row>
    <row r="6704" spans="1:25" hidden="1" x14ac:dyDescent="0.35">
      <c r="A6704" s="2">
        <v>44286</v>
      </c>
      <c r="B6704" t="s">
        <v>146</v>
      </c>
      <c r="C6704" t="s">
        <v>45</v>
      </c>
      <c r="D6704" t="s">
        <v>51</v>
      </c>
      <c r="E6704" t="s">
        <v>28</v>
      </c>
      <c r="F6704" t="s">
        <v>25</v>
      </c>
      <c r="G6704">
        <v>222673.55</v>
      </c>
      <c r="H6704">
        <v>0</v>
      </c>
      <c r="I6704">
        <v>0</v>
      </c>
      <c r="J6704">
        <v>222673.55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222673.55</v>
      </c>
      <c r="R6704" t="s">
        <v>543</v>
      </c>
      <c r="S6704" t="s">
        <v>146</v>
      </c>
      <c r="T6704" t="s">
        <v>942</v>
      </c>
      <c r="U6704" t="str">
        <f>UPPER(TRIM(SUBSTITUTE(SUBSTITUTE(Cash_Flow[[#This Row],[Deal]],CHAR(160)," "),CHAR(9),"")))</f>
        <v>MCCI</v>
      </c>
      <c r="V6704" t="str">
        <f>UPPER(TRIM(SUBSTITUTE(SUBSTITUTE(Cash_Flow[[#This Row],[Fund Name]],CHAR(160)," "),CHAR(9),"")))</f>
        <v>FUND IV</v>
      </c>
      <c r="W6704" t="str">
        <f>UPPER(TRIM(SUBSTITUTE(SUBSTITUTE(Cash_Flow[[#This Row],[Security Type]],CHAR(160)," "),CHAR(9),"")))</f>
        <v>LOAN</v>
      </c>
      <c r="X67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2673.55</v>
      </c>
      <c r="Y6704" s="2">
        <f>_xlfn.LET(
  _xlpm.x, Cash_Flow[[#This Row],[Date]],
  IF(ISNUMBER(_xlpm.x), _xlpm.x, IFERROR(DATEVALUE(SUBSTITUTE(SUBSTITUTE(_xlpm.x,CHAR(160)," "),CHAR(9),"" )), ""))
)</f>
        <v>44286</v>
      </c>
    </row>
    <row r="6705" spans="1:25" hidden="1" x14ac:dyDescent="0.35">
      <c r="A6705" s="2">
        <v>44293</v>
      </c>
      <c r="B6705" t="s">
        <v>146</v>
      </c>
      <c r="C6705" t="s">
        <v>45</v>
      </c>
      <c r="D6705" t="s">
        <v>51</v>
      </c>
      <c r="E6705" t="s">
        <v>28</v>
      </c>
      <c r="F6705" t="s">
        <v>31</v>
      </c>
      <c r="G6705">
        <v>842089.51</v>
      </c>
      <c r="H6705">
        <v>0</v>
      </c>
      <c r="I6705">
        <v>0</v>
      </c>
      <c r="J6705">
        <v>842089.51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842089.51</v>
      </c>
      <c r="R6705" t="s">
        <v>543</v>
      </c>
      <c r="S6705" t="s">
        <v>146</v>
      </c>
      <c r="T6705" t="s">
        <v>942</v>
      </c>
      <c r="U6705" t="str">
        <f>UPPER(TRIM(SUBSTITUTE(SUBSTITUTE(Cash_Flow[[#This Row],[Deal]],CHAR(160)," "),CHAR(9),"")))</f>
        <v>MCCI</v>
      </c>
      <c r="V6705" t="str">
        <f>UPPER(TRIM(SUBSTITUTE(SUBSTITUTE(Cash_Flow[[#This Row],[Fund Name]],CHAR(160)," "),CHAR(9),"")))</f>
        <v>FUND IV</v>
      </c>
      <c r="W6705" t="str">
        <f>UPPER(TRIM(SUBSTITUTE(SUBSTITUTE(Cash_Flow[[#This Row],[Security Type]],CHAR(160)," "),CHAR(9),"")))</f>
        <v>LOAN</v>
      </c>
      <c r="X67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2089.51</v>
      </c>
      <c r="Y6705" s="2">
        <f>_xlfn.LET(
  _xlpm.x, Cash_Flow[[#This Row],[Date]],
  IF(ISNUMBER(_xlpm.x), _xlpm.x, IFERROR(DATEVALUE(SUBSTITUTE(SUBSTITUTE(_xlpm.x,CHAR(160)," "),CHAR(9),"" )), ""))
)</f>
        <v>44293</v>
      </c>
    </row>
    <row r="6706" spans="1:25" hidden="1" x14ac:dyDescent="0.35">
      <c r="A6706" s="2">
        <v>44377</v>
      </c>
      <c r="B6706" t="s">
        <v>146</v>
      </c>
      <c r="C6706" t="s">
        <v>45</v>
      </c>
      <c r="D6706" t="s">
        <v>51</v>
      </c>
      <c r="E6706" t="s">
        <v>28</v>
      </c>
      <c r="F6706" t="s">
        <v>31</v>
      </c>
      <c r="G6706">
        <v>59500</v>
      </c>
      <c r="H6706">
        <v>0</v>
      </c>
      <c r="I6706">
        <v>0</v>
      </c>
      <c r="J6706">
        <v>5950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59500</v>
      </c>
      <c r="R6706" t="s">
        <v>543</v>
      </c>
      <c r="S6706" t="s">
        <v>146</v>
      </c>
      <c r="T6706" t="s">
        <v>942</v>
      </c>
      <c r="U6706" t="str">
        <f>UPPER(TRIM(SUBSTITUTE(SUBSTITUTE(Cash_Flow[[#This Row],[Deal]],CHAR(160)," "),CHAR(9),"")))</f>
        <v>MCCI</v>
      </c>
      <c r="V6706" t="str">
        <f>UPPER(TRIM(SUBSTITUTE(SUBSTITUTE(Cash_Flow[[#This Row],[Fund Name]],CHAR(160)," "),CHAR(9),"")))</f>
        <v>FUND IV</v>
      </c>
      <c r="W6706" t="str">
        <f>UPPER(TRIM(SUBSTITUTE(SUBSTITUTE(Cash_Flow[[#This Row],[Security Type]],CHAR(160)," "),CHAR(9),"")))</f>
        <v>LOAN</v>
      </c>
      <c r="X67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500</v>
      </c>
      <c r="Y6706" s="2">
        <f>_xlfn.LET(
  _xlpm.x, Cash_Flow[[#This Row],[Date]],
  IF(ISNUMBER(_xlpm.x), _xlpm.x, IFERROR(DATEVALUE(SUBSTITUTE(SUBSTITUTE(_xlpm.x,CHAR(160)," "),CHAR(9),"" )), ""))
)</f>
        <v>44377</v>
      </c>
    </row>
    <row r="6707" spans="1:25" hidden="1" x14ac:dyDescent="0.35">
      <c r="A6707" s="2">
        <v>44377</v>
      </c>
      <c r="B6707" t="s">
        <v>146</v>
      </c>
      <c r="C6707" t="s">
        <v>45</v>
      </c>
      <c r="D6707" t="s">
        <v>51</v>
      </c>
      <c r="E6707" t="s">
        <v>28</v>
      </c>
      <c r="F6707" t="s">
        <v>25</v>
      </c>
      <c r="G6707">
        <v>208974.54</v>
      </c>
      <c r="H6707">
        <v>0</v>
      </c>
      <c r="I6707">
        <v>0</v>
      </c>
      <c r="J6707">
        <v>208974.54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208974.54</v>
      </c>
      <c r="R6707" t="s">
        <v>543</v>
      </c>
      <c r="S6707" t="s">
        <v>146</v>
      </c>
      <c r="T6707" t="s">
        <v>942</v>
      </c>
      <c r="U6707" t="str">
        <f>UPPER(TRIM(SUBSTITUTE(SUBSTITUTE(Cash_Flow[[#This Row],[Deal]],CHAR(160)," "),CHAR(9),"")))</f>
        <v>MCCI</v>
      </c>
      <c r="V6707" t="str">
        <f>UPPER(TRIM(SUBSTITUTE(SUBSTITUTE(Cash_Flow[[#This Row],[Fund Name]],CHAR(160)," "),CHAR(9),"")))</f>
        <v>FUND IV</v>
      </c>
      <c r="W6707" t="str">
        <f>UPPER(TRIM(SUBSTITUTE(SUBSTITUTE(Cash_Flow[[#This Row],[Security Type]],CHAR(160)," "),CHAR(9),"")))</f>
        <v>LOAN</v>
      </c>
      <c r="X67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974.54</v>
      </c>
      <c r="Y6707" s="2">
        <f>_xlfn.LET(
  _xlpm.x, Cash_Flow[[#This Row],[Date]],
  IF(ISNUMBER(_xlpm.x), _xlpm.x, IFERROR(DATEVALUE(SUBSTITUTE(SUBSTITUTE(_xlpm.x,CHAR(160)," "),CHAR(9),"" )), ""))
)</f>
        <v>44377</v>
      </c>
    </row>
    <row r="6708" spans="1:25" hidden="1" x14ac:dyDescent="0.35">
      <c r="A6708" s="2">
        <v>44469</v>
      </c>
      <c r="B6708" t="s">
        <v>146</v>
      </c>
      <c r="C6708" t="s">
        <v>45</v>
      </c>
      <c r="D6708" t="s">
        <v>51</v>
      </c>
      <c r="E6708" t="s">
        <v>28</v>
      </c>
      <c r="F6708" t="s">
        <v>25</v>
      </c>
      <c r="G6708">
        <v>207489.26</v>
      </c>
      <c r="H6708">
        <v>0</v>
      </c>
      <c r="I6708">
        <v>0</v>
      </c>
      <c r="J6708">
        <v>207489.26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207489.26</v>
      </c>
      <c r="R6708" t="s">
        <v>543</v>
      </c>
      <c r="S6708" t="s">
        <v>146</v>
      </c>
      <c r="T6708" t="s">
        <v>942</v>
      </c>
      <c r="U6708" t="str">
        <f>UPPER(TRIM(SUBSTITUTE(SUBSTITUTE(Cash_Flow[[#This Row],[Deal]],CHAR(160)," "),CHAR(9),"")))</f>
        <v>MCCI</v>
      </c>
      <c r="V6708" t="str">
        <f>UPPER(TRIM(SUBSTITUTE(SUBSTITUTE(Cash_Flow[[#This Row],[Fund Name]],CHAR(160)," "),CHAR(9),"")))</f>
        <v>FUND IV</v>
      </c>
      <c r="W6708" t="str">
        <f>UPPER(TRIM(SUBSTITUTE(SUBSTITUTE(Cash_Flow[[#This Row],[Security Type]],CHAR(160)," "),CHAR(9),"")))</f>
        <v>LOAN</v>
      </c>
      <c r="X67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7489.26</v>
      </c>
      <c r="Y6708" s="2">
        <f>_xlfn.LET(
  _xlpm.x, Cash_Flow[[#This Row],[Date]],
  IF(ISNUMBER(_xlpm.x), _xlpm.x, IFERROR(DATEVALUE(SUBSTITUTE(SUBSTITUTE(_xlpm.x,CHAR(160)," "),CHAR(9),"" )), ""))
)</f>
        <v>44469</v>
      </c>
    </row>
    <row r="6709" spans="1:25" hidden="1" x14ac:dyDescent="0.35">
      <c r="A6709" s="2">
        <v>44469</v>
      </c>
      <c r="B6709" t="s">
        <v>146</v>
      </c>
      <c r="C6709" t="s">
        <v>45</v>
      </c>
      <c r="D6709" t="s">
        <v>51</v>
      </c>
      <c r="E6709" t="s">
        <v>28</v>
      </c>
      <c r="F6709" t="s">
        <v>31</v>
      </c>
      <c r="G6709">
        <v>59500</v>
      </c>
      <c r="H6709">
        <v>0</v>
      </c>
      <c r="I6709">
        <v>0</v>
      </c>
      <c r="J6709">
        <v>5950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59500</v>
      </c>
      <c r="R6709" t="s">
        <v>543</v>
      </c>
      <c r="S6709" t="s">
        <v>146</v>
      </c>
      <c r="T6709" t="s">
        <v>942</v>
      </c>
      <c r="U6709" t="str">
        <f>UPPER(TRIM(SUBSTITUTE(SUBSTITUTE(Cash_Flow[[#This Row],[Deal]],CHAR(160)," "),CHAR(9),"")))</f>
        <v>MCCI</v>
      </c>
      <c r="V6709" t="str">
        <f>UPPER(TRIM(SUBSTITUTE(SUBSTITUTE(Cash_Flow[[#This Row],[Fund Name]],CHAR(160)," "),CHAR(9),"")))</f>
        <v>FUND IV</v>
      </c>
      <c r="W6709" t="str">
        <f>UPPER(TRIM(SUBSTITUTE(SUBSTITUTE(Cash_Flow[[#This Row],[Security Type]],CHAR(160)," "),CHAR(9),"")))</f>
        <v>LOAN</v>
      </c>
      <c r="X67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500</v>
      </c>
      <c r="Y6709" s="2">
        <f>_xlfn.LET(
  _xlpm.x, Cash_Flow[[#This Row],[Date]],
  IF(ISNUMBER(_xlpm.x), _xlpm.x, IFERROR(DATEVALUE(SUBSTITUTE(SUBSTITUTE(_xlpm.x,CHAR(160)," "),CHAR(9),"" )), ""))
)</f>
        <v>44469</v>
      </c>
    </row>
    <row r="6710" spans="1:25" hidden="1" x14ac:dyDescent="0.35">
      <c r="A6710" s="2">
        <v>44561</v>
      </c>
      <c r="B6710" t="s">
        <v>146</v>
      </c>
      <c r="C6710" t="s">
        <v>45</v>
      </c>
      <c r="D6710" t="s">
        <v>51</v>
      </c>
      <c r="E6710" t="s">
        <v>28</v>
      </c>
      <c r="F6710" t="s">
        <v>25</v>
      </c>
      <c r="G6710">
        <v>206320.32</v>
      </c>
      <c r="H6710">
        <v>0</v>
      </c>
      <c r="I6710">
        <v>0</v>
      </c>
      <c r="J6710">
        <v>206320.32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206320.32</v>
      </c>
      <c r="R6710" t="s">
        <v>543</v>
      </c>
      <c r="S6710" t="s">
        <v>146</v>
      </c>
      <c r="T6710" t="s">
        <v>942</v>
      </c>
      <c r="U6710" t="str">
        <f>UPPER(TRIM(SUBSTITUTE(SUBSTITUTE(Cash_Flow[[#This Row],[Deal]],CHAR(160)," "),CHAR(9),"")))</f>
        <v>MCCI</v>
      </c>
      <c r="V6710" t="str">
        <f>UPPER(TRIM(SUBSTITUTE(SUBSTITUTE(Cash_Flow[[#This Row],[Fund Name]],CHAR(160)," "),CHAR(9),"")))</f>
        <v>FUND IV</v>
      </c>
      <c r="W6710" t="str">
        <f>UPPER(TRIM(SUBSTITUTE(SUBSTITUTE(Cash_Flow[[#This Row],[Security Type]],CHAR(160)," "),CHAR(9),"")))</f>
        <v>LOAN</v>
      </c>
      <c r="X67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6320.32</v>
      </c>
      <c r="Y6710" s="2">
        <f>_xlfn.LET(
  _xlpm.x, Cash_Flow[[#This Row],[Date]],
  IF(ISNUMBER(_xlpm.x), _xlpm.x, IFERROR(DATEVALUE(SUBSTITUTE(SUBSTITUTE(_xlpm.x,CHAR(160)," "),CHAR(9),"" )), ""))
)</f>
        <v>44561</v>
      </c>
    </row>
    <row r="6711" spans="1:25" hidden="1" x14ac:dyDescent="0.35">
      <c r="A6711" s="2">
        <v>44561</v>
      </c>
      <c r="B6711" t="s">
        <v>146</v>
      </c>
      <c r="C6711" t="s">
        <v>45</v>
      </c>
      <c r="D6711" t="s">
        <v>51</v>
      </c>
      <c r="E6711" t="s">
        <v>28</v>
      </c>
      <c r="F6711" t="s">
        <v>31</v>
      </c>
      <c r="G6711">
        <v>59500</v>
      </c>
      <c r="H6711">
        <v>0</v>
      </c>
      <c r="I6711">
        <v>0</v>
      </c>
      <c r="J6711">
        <v>5950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59500</v>
      </c>
      <c r="R6711" t="s">
        <v>543</v>
      </c>
      <c r="S6711" t="s">
        <v>146</v>
      </c>
      <c r="T6711" t="s">
        <v>942</v>
      </c>
      <c r="U6711" t="str">
        <f>UPPER(TRIM(SUBSTITUTE(SUBSTITUTE(Cash_Flow[[#This Row],[Deal]],CHAR(160)," "),CHAR(9),"")))</f>
        <v>MCCI</v>
      </c>
      <c r="V6711" t="str">
        <f>UPPER(TRIM(SUBSTITUTE(SUBSTITUTE(Cash_Flow[[#This Row],[Fund Name]],CHAR(160)," "),CHAR(9),"")))</f>
        <v>FUND IV</v>
      </c>
      <c r="W6711" t="str">
        <f>UPPER(TRIM(SUBSTITUTE(SUBSTITUTE(Cash_Flow[[#This Row],[Security Type]],CHAR(160)," "),CHAR(9),"")))</f>
        <v>LOAN</v>
      </c>
      <c r="X67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500</v>
      </c>
      <c r="Y6711" s="2">
        <f>_xlfn.LET(
  _xlpm.x, Cash_Flow[[#This Row],[Date]],
  IF(ISNUMBER(_xlpm.x), _xlpm.x, IFERROR(DATEVALUE(SUBSTITUTE(SUBSTITUTE(_xlpm.x,CHAR(160)," "),CHAR(9),"" )), ""))
)</f>
        <v>44561</v>
      </c>
    </row>
    <row r="6712" spans="1:25" hidden="1" x14ac:dyDescent="0.35">
      <c r="A6712" s="2">
        <v>44651</v>
      </c>
      <c r="B6712" t="s">
        <v>146</v>
      </c>
      <c r="C6712" t="s">
        <v>45</v>
      </c>
      <c r="D6712" t="s">
        <v>51</v>
      </c>
      <c r="E6712" t="s">
        <v>28</v>
      </c>
      <c r="F6712" t="s">
        <v>31</v>
      </c>
      <c r="G6712">
        <v>59500</v>
      </c>
      <c r="H6712">
        <v>0</v>
      </c>
      <c r="I6712">
        <v>0</v>
      </c>
      <c r="J6712">
        <v>5950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59500</v>
      </c>
      <c r="R6712" t="s">
        <v>543</v>
      </c>
      <c r="S6712" t="s">
        <v>146</v>
      </c>
      <c r="T6712" t="s">
        <v>942</v>
      </c>
      <c r="U6712" t="str">
        <f>UPPER(TRIM(SUBSTITUTE(SUBSTITUTE(Cash_Flow[[#This Row],[Deal]],CHAR(160)," "),CHAR(9),"")))</f>
        <v>MCCI</v>
      </c>
      <c r="V6712" t="str">
        <f>UPPER(TRIM(SUBSTITUTE(SUBSTITUTE(Cash_Flow[[#This Row],[Fund Name]],CHAR(160)," "),CHAR(9),"")))</f>
        <v>FUND IV</v>
      </c>
      <c r="W6712" t="str">
        <f>UPPER(TRIM(SUBSTITUTE(SUBSTITUTE(Cash_Flow[[#This Row],[Security Type]],CHAR(160)," "),CHAR(9),"")))</f>
        <v>LOAN</v>
      </c>
      <c r="X67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500</v>
      </c>
      <c r="Y6712" s="2">
        <f>_xlfn.LET(
  _xlpm.x, Cash_Flow[[#This Row],[Date]],
  IF(ISNUMBER(_xlpm.x), _xlpm.x, IFERROR(DATEVALUE(SUBSTITUTE(SUBSTITUTE(_xlpm.x,CHAR(160)," "),CHAR(9),"" )), ""))
)</f>
        <v>44651</v>
      </c>
    </row>
    <row r="6713" spans="1:25" hidden="1" x14ac:dyDescent="0.35">
      <c r="A6713" s="2">
        <v>44651</v>
      </c>
      <c r="B6713" t="s">
        <v>146</v>
      </c>
      <c r="C6713" t="s">
        <v>45</v>
      </c>
      <c r="D6713" t="s">
        <v>51</v>
      </c>
      <c r="E6713" t="s">
        <v>28</v>
      </c>
      <c r="F6713" t="s">
        <v>25</v>
      </c>
      <c r="G6713">
        <v>202323.23</v>
      </c>
      <c r="H6713">
        <v>0</v>
      </c>
      <c r="I6713">
        <v>0</v>
      </c>
      <c r="J6713">
        <v>202323.23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202323.23</v>
      </c>
      <c r="R6713" t="s">
        <v>543</v>
      </c>
      <c r="S6713" t="s">
        <v>146</v>
      </c>
      <c r="T6713" t="s">
        <v>942</v>
      </c>
      <c r="U6713" t="str">
        <f>UPPER(TRIM(SUBSTITUTE(SUBSTITUTE(Cash_Flow[[#This Row],[Deal]],CHAR(160)," "),CHAR(9),"")))</f>
        <v>MCCI</v>
      </c>
      <c r="V6713" t="str">
        <f>UPPER(TRIM(SUBSTITUTE(SUBSTITUTE(Cash_Flow[[#This Row],[Fund Name]],CHAR(160)," "),CHAR(9),"")))</f>
        <v>FUND IV</v>
      </c>
      <c r="W6713" t="str">
        <f>UPPER(TRIM(SUBSTITUTE(SUBSTITUTE(Cash_Flow[[#This Row],[Security Type]],CHAR(160)," "),CHAR(9),"")))</f>
        <v>LOAN</v>
      </c>
      <c r="X67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2323.23</v>
      </c>
      <c r="Y6713" s="2">
        <f>_xlfn.LET(
  _xlpm.x, Cash_Flow[[#This Row],[Date]],
  IF(ISNUMBER(_xlpm.x), _xlpm.x, IFERROR(DATEVALUE(SUBSTITUTE(SUBSTITUTE(_xlpm.x,CHAR(160)," "),CHAR(9),"" )), ""))
)</f>
        <v>44651</v>
      </c>
    </row>
    <row r="6714" spans="1:25" hidden="1" x14ac:dyDescent="0.35">
      <c r="A6714" s="2">
        <v>44742</v>
      </c>
      <c r="B6714" t="s">
        <v>146</v>
      </c>
      <c r="C6714" t="s">
        <v>45</v>
      </c>
      <c r="D6714" t="s">
        <v>51</v>
      </c>
      <c r="E6714" t="s">
        <v>28</v>
      </c>
      <c r="F6714" t="s">
        <v>25</v>
      </c>
      <c r="G6714">
        <v>220793.8</v>
      </c>
      <c r="H6714">
        <v>0</v>
      </c>
      <c r="I6714">
        <v>0</v>
      </c>
      <c r="J6714">
        <v>220793.8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220793.8</v>
      </c>
      <c r="R6714" t="s">
        <v>543</v>
      </c>
      <c r="S6714" t="s">
        <v>146</v>
      </c>
      <c r="T6714" t="s">
        <v>942</v>
      </c>
      <c r="U6714" t="str">
        <f>UPPER(TRIM(SUBSTITUTE(SUBSTITUTE(Cash_Flow[[#This Row],[Deal]],CHAR(160)," "),CHAR(9),"")))</f>
        <v>MCCI</v>
      </c>
      <c r="V6714" t="str">
        <f>UPPER(TRIM(SUBSTITUTE(SUBSTITUTE(Cash_Flow[[#This Row],[Fund Name]],CHAR(160)," "),CHAR(9),"")))</f>
        <v>FUND IV</v>
      </c>
      <c r="W6714" t="str">
        <f>UPPER(TRIM(SUBSTITUTE(SUBSTITUTE(Cash_Flow[[#This Row],[Security Type]],CHAR(160)," "),CHAR(9),"")))</f>
        <v>LOAN</v>
      </c>
      <c r="X67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0793.8</v>
      </c>
      <c r="Y6714" s="2">
        <f>_xlfn.LET(
  _xlpm.x, Cash_Flow[[#This Row],[Date]],
  IF(ISNUMBER(_xlpm.x), _xlpm.x, IFERROR(DATEVALUE(SUBSTITUTE(SUBSTITUTE(_xlpm.x,CHAR(160)," "),CHAR(9),"" )), ""))
)</f>
        <v>44742</v>
      </c>
    </row>
    <row r="6715" spans="1:25" hidden="1" x14ac:dyDescent="0.35">
      <c r="A6715" s="2">
        <v>44742</v>
      </c>
      <c r="B6715" t="s">
        <v>146</v>
      </c>
      <c r="C6715" t="s">
        <v>45</v>
      </c>
      <c r="D6715" t="s">
        <v>51</v>
      </c>
      <c r="E6715" t="s">
        <v>28</v>
      </c>
      <c r="F6715" t="s">
        <v>31</v>
      </c>
      <c r="G6715">
        <v>59500</v>
      </c>
      <c r="H6715">
        <v>0</v>
      </c>
      <c r="I6715">
        <v>0</v>
      </c>
      <c r="J6715">
        <v>5950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59500</v>
      </c>
      <c r="R6715" t="s">
        <v>543</v>
      </c>
      <c r="S6715" t="s">
        <v>146</v>
      </c>
      <c r="T6715" t="s">
        <v>942</v>
      </c>
      <c r="U6715" t="str">
        <f>UPPER(TRIM(SUBSTITUTE(SUBSTITUTE(Cash_Flow[[#This Row],[Deal]],CHAR(160)," "),CHAR(9),"")))</f>
        <v>MCCI</v>
      </c>
      <c r="V6715" t="str">
        <f>UPPER(TRIM(SUBSTITUTE(SUBSTITUTE(Cash_Flow[[#This Row],[Fund Name]],CHAR(160)," "),CHAR(9),"")))</f>
        <v>FUND IV</v>
      </c>
      <c r="W6715" t="str">
        <f>UPPER(TRIM(SUBSTITUTE(SUBSTITUTE(Cash_Flow[[#This Row],[Security Type]],CHAR(160)," "),CHAR(9),"")))</f>
        <v>LOAN</v>
      </c>
      <c r="X67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500</v>
      </c>
      <c r="Y6715" s="2">
        <f>_xlfn.LET(
  _xlpm.x, Cash_Flow[[#This Row],[Date]],
  IF(ISNUMBER(_xlpm.x), _xlpm.x, IFERROR(DATEVALUE(SUBSTITUTE(SUBSTITUTE(_xlpm.x,CHAR(160)," "),CHAR(9),"" )), ""))
)</f>
        <v>44742</v>
      </c>
    </row>
    <row r="6716" spans="1:25" hidden="1" x14ac:dyDescent="0.35">
      <c r="A6716" s="2">
        <v>44775</v>
      </c>
      <c r="B6716" t="s">
        <v>146</v>
      </c>
      <c r="C6716" t="s">
        <v>45</v>
      </c>
      <c r="D6716" t="s">
        <v>51</v>
      </c>
      <c r="E6716" t="s">
        <v>28</v>
      </c>
      <c r="F6716" t="s">
        <v>25</v>
      </c>
      <c r="G6716">
        <v>6978.97</v>
      </c>
      <c r="H6716">
        <v>0</v>
      </c>
      <c r="I6716">
        <v>0</v>
      </c>
      <c r="J6716">
        <v>6978.97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6978.97</v>
      </c>
      <c r="R6716" t="s">
        <v>543</v>
      </c>
      <c r="S6716" t="s">
        <v>146</v>
      </c>
      <c r="T6716" t="s">
        <v>942</v>
      </c>
      <c r="U6716" t="str">
        <f>UPPER(TRIM(SUBSTITUTE(SUBSTITUTE(Cash_Flow[[#This Row],[Deal]],CHAR(160)," "),CHAR(9),"")))</f>
        <v>MCCI</v>
      </c>
      <c r="V6716" t="str">
        <f>UPPER(TRIM(SUBSTITUTE(SUBSTITUTE(Cash_Flow[[#This Row],[Fund Name]],CHAR(160)," "),CHAR(9),"")))</f>
        <v>FUND IV</v>
      </c>
      <c r="W6716" t="str">
        <f>UPPER(TRIM(SUBSTITUTE(SUBSTITUTE(Cash_Flow[[#This Row],[Security Type]],CHAR(160)," "),CHAR(9),"")))</f>
        <v>LOAN</v>
      </c>
      <c r="X67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78.97</v>
      </c>
      <c r="Y6716" s="2">
        <f>_xlfn.LET(
  _xlpm.x, Cash_Flow[[#This Row],[Date]],
  IF(ISNUMBER(_xlpm.x), _xlpm.x, IFERROR(DATEVALUE(SUBSTITUTE(SUBSTITUTE(_xlpm.x,CHAR(160)," "),CHAR(9),"" )), ""))
)</f>
        <v>44775</v>
      </c>
    </row>
    <row r="6717" spans="1:25" hidden="1" x14ac:dyDescent="0.35">
      <c r="A6717" s="2">
        <v>44834</v>
      </c>
      <c r="B6717" t="s">
        <v>146</v>
      </c>
      <c r="C6717" t="s">
        <v>45</v>
      </c>
      <c r="D6717" t="s">
        <v>51</v>
      </c>
      <c r="E6717" t="s">
        <v>28</v>
      </c>
      <c r="F6717" t="s">
        <v>31</v>
      </c>
      <c r="G6717">
        <v>59500</v>
      </c>
      <c r="H6717">
        <v>0</v>
      </c>
      <c r="I6717">
        <v>0</v>
      </c>
      <c r="J6717">
        <v>5950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59500</v>
      </c>
      <c r="R6717" t="s">
        <v>543</v>
      </c>
      <c r="S6717" t="s">
        <v>146</v>
      </c>
      <c r="T6717" t="s">
        <v>942</v>
      </c>
      <c r="U6717" t="str">
        <f>UPPER(TRIM(SUBSTITUTE(SUBSTITUTE(Cash_Flow[[#This Row],[Deal]],CHAR(160)," "),CHAR(9),"")))</f>
        <v>MCCI</v>
      </c>
      <c r="V6717" t="str">
        <f>UPPER(TRIM(SUBSTITUTE(SUBSTITUTE(Cash_Flow[[#This Row],[Fund Name]],CHAR(160)," "),CHAR(9),"")))</f>
        <v>FUND IV</v>
      </c>
      <c r="W6717" t="str">
        <f>UPPER(TRIM(SUBSTITUTE(SUBSTITUTE(Cash_Flow[[#This Row],[Security Type]],CHAR(160)," "),CHAR(9),"")))</f>
        <v>LOAN</v>
      </c>
      <c r="X67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500</v>
      </c>
      <c r="Y6717" s="2">
        <f>_xlfn.LET(
  _xlpm.x, Cash_Flow[[#This Row],[Date]],
  IF(ISNUMBER(_xlpm.x), _xlpm.x, IFERROR(DATEVALUE(SUBSTITUTE(SUBSTITUTE(_xlpm.x,CHAR(160)," "),CHAR(9),"" )), ""))
)</f>
        <v>44834</v>
      </c>
    </row>
    <row r="6718" spans="1:25" hidden="1" x14ac:dyDescent="0.35">
      <c r="A6718" s="2">
        <v>44834</v>
      </c>
      <c r="B6718" t="s">
        <v>146</v>
      </c>
      <c r="C6718" t="s">
        <v>45</v>
      </c>
      <c r="D6718" t="s">
        <v>51</v>
      </c>
      <c r="E6718" t="s">
        <v>28</v>
      </c>
      <c r="F6718" t="s">
        <v>25</v>
      </c>
      <c r="G6718">
        <v>259576.02</v>
      </c>
      <c r="H6718">
        <v>0</v>
      </c>
      <c r="I6718">
        <v>0</v>
      </c>
      <c r="J6718">
        <v>259576.02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259576.02</v>
      </c>
      <c r="R6718" t="s">
        <v>543</v>
      </c>
      <c r="S6718" t="s">
        <v>146</v>
      </c>
      <c r="T6718" t="s">
        <v>942</v>
      </c>
      <c r="U6718" t="str">
        <f>UPPER(TRIM(SUBSTITUTE(SUBSTITUTE(Cash_Flow[[#This Row],[Deal]],CHAR(160)," "),CHAR(9),"")))</f>
        <v>MCCI</v>
      </c>
      <c r="V6718" t="str">
        <f>UPPER(TRIM(SUBSTITUTE(SUBSTITUTE(Cash_Flow[[#This Row],[Fund Name]],CHAR(160)," "),CHAR(9),"")))</f>
        <v>FUND IV</v>
      </c>
      <c r="W6718" t="str">
        <f>UPPER(TRIM(SUBSTITUTE(SUBSTITUTE(Cash_Flow[[#This Row],[Security Type]],CHAR(160)," "),CHAR(9),"")))</f>
        <v>LOAN</v>
      </c>
      <c r="X67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9576.02</v>
      </c>
      <c r="Y6718" s="2">
        <f>_xlfn.LET(
  _xlpm.x, Cash_Flow[[#This Row],[Date]],
  IF(ISNUMBER(_xlpm.x), _xlpm.x, IFERROR(DATEVALUE(SUBSTITUTE(SUBSTITUTE(_xlpm.x,CHAR(160)," "),CHAR(9),"" )), ""))
)</f>
        <v>44834</v>
      </c>
    </row>
    <row r="6719" spans="1:25" hidden="1" x14ac:dyDescent="0.35">
      <c r="A6719" s="2">
        <v>44926</v>
      </c>
      <c r="B6719" t="s">
        <v>146</v>
      </c>
      <c r="C6719" t="s">
        <v>45</v>
      </c>
      <c r="D6719" t="s">
        <v>51</v>
      </c>
      <c r="E6719" t="s">
        <v>28</v>
      </c>
      <c r="F6719" t="s">
        <v>31</v>
      </c>
      <c r="G6719">
        <v>59500</v>
      </c>
      <c r="H6719">
        <v>0</v>
      </c>
      <c r="I6719">
        <v>0</v>
      </c>
      <c r="J6719">
        <v>5950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59500</v>
      </c>
      <c r="R6719" t="s">
        <v>543</v>
      </c>
      <c r="S6719" t="s">
        <v>146</v>
      </c>
      <c r="T6719" t="s">
        <v>942</v>
      </c>
      <c r="U6719" t="str">
        <f>UPPER(TRIM(SUBSTITUTE(SUBSTITUTE(Cash_Flow[[#This Row],[Deal]],CHAR(160)," "),CHAR(9),"")))</f>
        <v>MCCI</v>
      </c>
      <c r="V6719" t="str">
        <f>UPPER(TRIM(SUBSTITUTE(SUBSTITUTE(Cash_Flow[[#This Row],[Fund Name]],CHAR(160)," "),CHAR(9),"")))</f>
        <v>FUND IV</v>
      </c>
      <c r="W6719" t="str">
        <f>UPPER(TRIM(SUBSTITUTE(SUBSTITUTE(Cash_Flow[[#This Row],[Security Type]],CHAR(160)," "),CHAR(9),"")))</f>
        <v>LOAN</v>
      </c>
      <c r="X67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500</v>
      </c>
      <c r="Y6719" s="2">
        <f>_xlfn.LET(
  _xlpm.x, Cash_Flow[[#This Row],[Date]],
  IF(ISNUMBER(_xlpm.x), _xlpm.x, IFERROR(DATEVALUE(SUBSTITUTE(SUBSTITUTE(_xlpm.x,CHAR(160)," "),CHAR(9),"" )), ""))
)</f>
        <v>44926</v>
      </c>
    </row>
    <row r="6720" spans="1:25" hidden="1" x14ac:dyDescent="0.35">
      <c r="A6720" s="2">
        <v>44926</v>
      </c>
      <c r="B6720" t="s">
        <v>146</v>
      </c>
      <c r="C6720" t="s">
        <v>45</v>
      </c>
      <c r="D6720" t="s">
        <v>51</v>
      </c>
      <c r="E6720" t="s">
        <v>28</v>
      </c>
      <c r="F6720" t="s">
        <v>25</v>
      </c>
      <c r="G6720">
        <v>296939.44</v>
      </c>
      <c r="H6720">
        <v>0</v>
      </c>
      <c r="I6720">
        <v>0</v>
      </c>
      <c r="J6720">
        <v>296939.44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296939.44</v>
      </c>
      <c r="R6720" t="s">
        <v>543</v>
      </c>
      <c r="S6720" t="s">
        <v>146</v>
      </c>
      <c r="T6720" t="s">
        <v>942</v>
      </c>
      <c r="U6720" t="str">
        <f>UPPER(TRIM(SUBSTITUTE(SUBSTITUTE(Cash_Flow[[#This Row],[Deal]],CHAR(160)," "),CHAR(9),"")))</f>
        <v>MCCI</v>
      </c>
      <c r="V6720" t="str">
        <f>UPPER(TRIM(SUBSTITUTE(SUBSTITUTE(Cash_Flow[[#This Row],[Fund Name]],CHAR(160)," "),CHAR(9),"")))</f>
        <v>FUND IV</v>
      </c>
      <c r="W6720" t="str">
        <f>UPPER(TRIM(SUBSTITUTE(SUBSTITUTE(Cash_Flow[[#This Row],[Security Type]],CHAR(160)," "),CHAR(9),"")))</f>
        <v>LOAN</v>
      </c>
      <c r="X67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939.44</v>
      </c>
      <c r="Y6720" s="2">
        <f>_xlfn.LET(
  _xlpm.x, Cash_Flow[[#This Row],[Date]],
  IF(ISNUMBER(_xlpm.x), _xlpm.x, IFERROR(DATEVALUE(SUBSTITUTE(SUBSTITUTE(_xlpm.x,CHAR(160)," "),CHAR(9),"" )), ""))
)</f>
        <v>44926</v>
      </c>
    </row>
    <row r="6721" spans="1:25" hidden="1" x14ac:dyDescent="0.35">
      <c r="A6721" s="2">
        <v>44963</v>
      </c>
      <c r="B6721" t="s">
        <v>146</v>
      </c>
      <c r="C6721" t="s">
        <v>45</v>
      </c>
      <c r="D6721" t="s">
        <v>51</v>
      </c>
      <c r="E6721" t="s">
        <v>28</v>
      </c>
      <c r="F6721" t="s">
        <v>31</v>
      </c>
      <c r="G6721">
        <v>3250000</v>
      </c>
      <c r="H6721">
        <v>0</v>
      </c>
      <c r="I6721">
        <v>0</v>
      </c>
      <c r="J6721">
        <v>325000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3250000</v>
      </c>
      <c r="R6721" t="s">
        <v>543</v>
      </c>
      <c r="S6721" t="s">
        <v>146</v>
      </c>
      <c r="T6721" t="s">
        <v>942</v>
      </c>
      <c r="U6721" t="str">
        <f>UPPER(TRIM(SUBSTITUTE(SUBSTITUTE(Cash_Flow[[#This Row],[Deal]],CHAR(160)," "),CHAR(9),"")))</f>
        <v>MCCI</v>
      </c>
      <c r="V6721" t="str">
        <f>UPPER(TRIM(SUBSTITUTE(SUBSTITUTE(Cash_Flow[[#This Row],[Fund Name]],CHAR(160)," "),CHAR(9),"")))</f>
        <v>FUND IV</v>
      </c>
      <c r="W6721" t="str">
        <f>UPPER(TRIM(SUBSTITUTE(SUBSTITUTE(Cash_Flow[[#This Row],[Security Type]],CHAR(160)," "),CHAR(9),"")))</f>
        <v>LOAN</v>
      </c>
      <c r="X67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00</v>
      </c>
      <c r="Y6721" s="2">
        <f>_xlfn.LET(
  _xlpm.x, Cash_Flow[[#This Row],[Date]],
  IF(ISNUMBER(_xlpm.x), _xlpm.x, IFERROR(DATEVALUE(SUBSTITUTE(SUBSTITUTE(_xlpm.x,CHAR(160)," "),CHAR(9),"" )), ""))
)</f>
        <v>44963</v>
      </c>
    </row>
    <row r="6722" spans="1:25" hidden="1" x14ac:dyDescent="0.35">
      <c r="A6722" s="2">
        <v>45016</v>
      </c>
      <c r="B6722" t="s">
        <v>146</v>
      </c>
      <c r="C6722" t="s">
        <v>45</v>
      </c>
      <c r="D6722" t="s">
        <v>51</v>
      </c>
      <c r="E6722" t="s">
        <v>28</v>
      </c>
      <c r="F6722" t="s">
        <v>65</v>
      </c>
      <c r="G6722">
        <v>12375</v>
      </c>
      <c r="H6722">
        <v>0</v>
      </c>
      <c r="I6722">
        <v>0</v>
      </c>
      <c r="J6722">
        <v>12375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12375</v>
      </c>
      <c r="R6722" t="s">
        <v>543</v>
      </c>
      <c r="S6722" t="s">
        <v>146</v>
      </c>
      <c r="T6722" t="s">
        <v>942</v>
      </c>
      <c r="U6722" t="str">
        <f>UPPER(TRIM(SUBSTITUTE(SUBSTITUTE(Cash_Flow[[#This Row],[Deal]],CHAR(160)," "),CHAR(9),"")))</f>
        <v>MCCI</v>
      </c>
      <c r="V6722" t="str">
        <f>UPPER(TRIM(SUBSTITUTE(SUBSTITUTE(Cash_Flow[[#This Row],[Fund Name]],CHAR(160)," "),CHAR(9),"")))</f>
        <v>FUND IV</v>
      </c>
      <c r="W6722" t="str">
        <f>UPPER(TRIM(SUBSTITUTE(SUBSTITUTE(Cash_Flow[[#This Row],[Security Type]],CHAR(160)," "),CHAR(9),"")))</f>
        <v>LOAN</v>
      </c>
      <c r="X67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75</v>
      </c>
      <c r="Y6722" s="2">
        <f>_xlfn.LET(
  _xlpm.x, Cash_Flow[[#This Row],[Date]],
  IF(ISNUMBER(_xlpm.x), _xlpm.x, IFERROR(DATEVALUE(SUBSTITUTE(SUBSTITUTE(_xlpm.x,CHAR(160)," "),CHAR(9),"" )), ""))
)</f>
        <v>45016</v>
      </c>
    </row>
    <row r="6723" spans="1:25" hidden="1" x14ac:dyDescent="0.35">
      <c r="A6723" s="2">
        <v>45016</v>
      </c>
      <c r="B6723" t="s">
        <v>146</v>
      </c>
      <c r="C6723" t="s">
        <v>45</v>
      </c>
      <c r="D6723" t="s">
        <v>51</v>
      </c>
      <c r="E6723" t="s">
        <v>28</v>
      </c>
      <c r="F6723" t="s">
        <v>31</v>
      </c>
      <c r="G6723">
        <v>59500</v>
      </c>
      <c r="H6723">
        <v>0</v>
      </c>
      <c r="I6723">
        <v>0</v>
      </c>
      <c r="J6723">
        <v>5950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59500</v>
      </c>
      <c r="R6723" t="s">
        <v>543</v>
      </c>
      <c r="S6723" t="s">
        <v>146</v>
      </c>
      <c r="T6723" t="s">
        <v>942</v>
      </c>
      <c r="U6723" t="str">
        <f>UPPER(TRIM(SUBSTITUTE(SUBSTITUTE(Cash_Flow[[#This Row],[Deal]],CHAR(160)," "),CHAR(9),"")))</f>
        <v>MCCI</v>
      </c>
      <c r="V6723" t="str">
        <f>UPPER(TRIM(SUBSTITUTE(SUBSTITUTE(Cash_Flow[[#This Row],[Fund Name]],CHAR(160)," "),CHAR(9),"")))</f>
        <v>FUND IV</v>
      </c>
      <c r="W6723" t="str">
        <f>UPPER(TRIM(SUBSTITUTE(SUBSTITUTE(Cash_Flow[[#This Row],[Security Type]],CHAR(160)," "),CHAR(9),"")))</f>
        <v>LOAN</v>
      </c>
      <c r="X67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500</v>
      </c>
      <c r="Y6723" s="2">
        <f>_xlfn.LET(
  _xlpm.x, Cash_Flow[[#This Row],[Date]],
  IF(ISNUMBER(_xlpm.x), _xlpm.x, IFERROR(DATEVALUE(SUBSTITUTE(SUBSTITUTE(_xlpm.x,CHAR(160)," "),CHAR(9),"" )), ""))
)</f>
        <v>45016</v>
      </c>
    </row>
    <row r="6724" spans="1:25" hidden="1" x14ac:dyDescent="0.35">
      <c r="A6724" s="2">
        <v>45016</v>
      </c>
      <c r="B6724" t="s">
        <v>146</v>
      </c>
      <c r="C6724" t="s">
        <v>45</v>
      </c>
      <c r="D6724" t="s">
        <v>51</v>
      </c>
      <c r="E6724" t="s">
        <v>28</v>
      </c>
      <c r="F6724" t="s">
        <v>25</v>
      </c>
      <c r="G6724">
        <v>256063.07</v>
      </c>
      <c r="H6724">
        <v>0</v>
      </c>
      <c r="I6724">
        <v>0</v>
      </c>
      <c r="J6724">
        <v>256063.07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256063.07</v>
      </c>
      <c r="R6724" t="s">
        <v>543</v>
      </c>
      <c r="S6724" t="s">
        <v>146</v>
      </c>
      <c r="T6724" t="s">
        <v>942</v>
      </c>
      <c r="U6724" t="str">
        <f>UPPER(TRIM(SUBSTITUTE(SUBSTITUTE(Cash_Flow[[#This Row],[Deal]],CHAR(160)," "),CHAR(9),"")))</f>
        <v>MCCI</v>
      </c>
      <c r="V6724" t="str">
        <f>UPPER(TRIM(SUBSTITUTE(SUBSTITUTE(Cash_Flow[[#This Row],[Fund Name]],CHAR(160)," "),CHAR(9),"")))</f>
        <v>FUND IV</v>
      </c>
      <c r="W6724" t="str">
        <f>UPPER(TRIM(SUBSTITUTE(SUBSTITUTE(Cash_Flow[[#This Row],[Security Type]],CHAR(160)," "),CHAR(9),"")))</f>
        <v>LOAN</v>
      </c>
      <c r="X67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6063.07</v>
      </c>
      <c r="Y6724" s="2">
        <f>_xlfn.LET(
  _xlpm.x, Cash_Flow[[#This Row],[Date]],
  IF(ISNUMBER(_xlpm.x), _xlpm.x, IFERROR(DATEVALUE(SUBSTITUTE(SUBSTITUTE(_xlpm.x,CHAR(160)," "),CHAR(9),"" )), ""))
)</f>
        <v>45016</v>
      </c>
    </row>
    <row r="6725" spans="1:25" hidden="1" x14ac:dyDescent="0.35">
      <c r="A6725" s="2">
        <v>45107</v>
      </c>
      <c r="B6725" t="s">
        <v>146</v>
      </c>
      <c r="C6725" t="s">
        <v>45</v>
      </c>
      <c r="D6725" t="s">
        <v>51</v>
      </c>
      <c r="E6725" t="s">
        <v>28</v>
      </c>
      <c r="F6725" t="s">
        <v>25</v>
      </c>
      <c r="G6725">
        <v>220507</v>
      </c>
      <c r="H6725">
        <v>0</v>
      </c>
      <c r="I6725">
        <v>0</v>
      </c>
      <c r="J6725">
        <v>220507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220507</v>
      </c>
      <c r="R6725" t="s">
        <v>543</v>
      </c>
      <c r="S6725" t="s">
        <v>146</v>
      </c>
      <c r="T6725" t="s">
        <v>942</v>
      </c>
      <c r="U6725" t="str">
        <f>UPPER(TRIM(SUBSTITUTE(SUBSTITUTE(Cash_Flow[[#This Row],[Deal]],CHAR(160)," "),CHAR(9),"")))</f>
        <v>MCCI</v>
      </c>
      <c r="V6725" t="str">
        <f>UPPER(TRIM(SUBSTITUTE(SUBSTITUTE(Cash_Flow[[#This Row],[Fund Name]],CHAR(160)," "),CHAR(9),"")))</f>
        <v>FUND IV</v>
      </c>
      <c r="W6725" t="str">
        <f>UPPER(TRIM(SUBSTITUTE(SUBSTITUTE(Cash_Flow[[#This Row],[Security Type]],CHAR(160)," "),CHAR(9),"")))</f>
        <v>LOAN</v>
      </c>
      <c r="X67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0507</v>
      </c>
      <c r="Y6725" s="2">
        <f>_xlfn.LET(
  _xlpm.x, Cash_Flow[[#This Row],[Date]],
  IF(ISNUMBER(_xlpm.x), _xlpm.x, IFERROR(DATEVALUE(SUBSTITUTE(SUBSTITUTE(_xlpm.x,CHAR(160)," "),CHAR(9),"" )), ""))
)</f>
        <v>45107</v>
      </c>
    </row>
    <row r="6726" spans="1:25" hidden="1" x14ac:dyDescent="0.35">
      <c r="A6726" s="2">
        <v>45107</v>
      </c>
      <c r="B6726" t="s">
        <v>146</v>
      </c>
      <c r="C6726" t="s">
        <v>45</v>
      </c>
      <c r="D6726" t="s">
        <v>51</v>
      </c>
      <c r="E6726" t="s">
        <v>28</v>
      </c>
      <c r="F6726" t="s">
        <v>31</v>
      </c>
      <c r="G6726">
        <v>59500</v>
      </c>
      <c r="H6726">
        <v>0</v>
      </c>
      <c r="I6726">
        <v>0</v>
      </c>
      <c r="J6726">
        <v>5950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59500</v>
      </c>
      <c r="R6726" t="s">
        <v>543</v>
      </c>
      <c r="S6726" t="s">
        <v>146</v>
      </c>
      <c r="T6726" t="s">
        <v>942</v>
      </c>
      <c r="U6726" t="str">
        <f>UPPER(TRIM(SUBSTITUTE(SUBSTITUTE(Cash_Flow[[#This Row],[Deal]],CHAR(160)," "),CHAR(9),"")))</f>
        <v>MCCI</v>
      </c>
      <c r="V6726" t="str">
        <f>UPPER(TRIM(SUBSTITUTE(SUBSTITUTE(Cash_Flow[[#This Row],[Fund Name]],CHAR(160)," "),CHAR(9),"")))</f>
        <v>FUND IV</v>
      </c>
      <c r="W6726" t="str">
        <f>UPPER(TRIM(SUBSTITUTE(SUBSTITUTE(Cash_Flow[[#This Row],[Security Type]],CHAR(160)," "),CHAR(9),"")))</f>
        <v>LOAN</v>
      </c>
      <c r="X67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500</v>
      </c>
      <c r="Y6726" s="2">
        <f>_xlfn.LET(
  _xlpm.x, Cash_Flow[[#This Row],[Date]],
  IF(ISNUMBER(_xlpm.x), _xlpm.x, IFERROR(DATEVALUE(SUBSTITUTE(SUBSTITUTE(_xlpm.x,CHAR(160)," "),CHAR(9),"" )), ""))
)</f>
        <v>45107</v>
      </c>
    </row>
    <row r="6727" spans="1:25" hidden="1" x14ac:dyDescent="0.35">
      <c r="A6727" s="2">
        <v>45199</v>
      </c>
      <c r="B6727" t="s">
        <v>146</v>
      </c>
      <c r="C6727" t="s">
        <v>45</v>
      </c>
      <c r="D6727" t="s">
        <v>51</v>
      </c>
      <c r="E6727" t="s">
        <v>28</v>
      </c>
      <c r="F6727" t="s">
        <v>31</v>
      </c>
      <c r="G6727">
        <v>59500</v>
      </c>
      <c r="H6727">
        <v>0</v>
      </c>
      <c r="I6727">
        <v>0</v>
      </c>
      <c r="J6727">
        <v>5950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59500</v>
      </c>
      <c r="R6727" t="s">
        <v>543</v>
      </c>
      <c r="S6727" t="s">
        <v>146</v>
      </c>
      <c r="T6727" t="s">
        <v>942</v>
      </c>
      <c r="U6727" t="str">
        <f>UPPER(TRIM(SUBSTITUTE(SUBSTITUTE(Cash_Flow[[#This Row],[Deal]],CHAR(160)," "),CHAR(9),"")))</f>
        <v>MCCI</v>
      </c>
      <c r="V6727" t="str">
        <f>UPPER(TRIM(SUBSTITUTE(SUBSTITUTE(Cash_Flow[[#This Row],[Fund Name]],CHAR(160)," "),CHAR(9),"")))</f>
        <v>FUND IV</v>
      </c>
      <c r="W6727" t="str">
        <f>UPPER(TRIM(SUBSTITUTE(SUBSTITUTE(Cash_Flow[[#This Row],[Security Type]],CHAR(160)," "),CHAR(9),"")))</f>
        <v>LOAN</v>
      </c>
      <c r="X67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500</v>
      </c>
      <c r="Y6727" s="2">
        <f>_xlfn.LET(
  _xlpm.x, Cash_Flow[[#This Row],[Date]],
  IF(ISNUMBER(_xlpm.x), _xlpm.x, IFERROR(DATEVALUE(SUBSTITUTE(SUBSTITUTE(_xlpm.x,CHAR(160)," "),CHAR(9),"" )), ""))
)</f>
        <v>45199</v>
      </c>
    </row>
    <row r="6728" spans="1:25" hidden="1" x14ac:dyDescent="0.35">
      <c r="A6728" s="2">
        <v>45199</v>
      </c>
      <c r="B6728" t="s">
        <v>146</v>
      </c>
      <c r="C6728" t="s">
        <v>45</v>
      </c>
      <c r="D6728" t="s">
        <v>51</v>
      </c>
      <c r="E6728" t="s">
        <v>28</v>
      </c>
      <c r="F6728" t="s">
        <v>25</v>
      </c>
      <c r="G6728">
        <v>227234.44</v>
      </c>
      <c r="H6728">
        <v>0</v>
      </c>
      <c r="I6728">
        <v>0</v>
      </c>
      <c r="J6728">
        <v>227234.44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227234.44</v>
      </c>
      <c r="R6728" t="s">
        <v>543</v>
      </c>
      <c r="S6728" t="s">
        <v>146</v>
      </c>
      <c r="T6728" t="s">
        <v>942</v>
      </c>
      <c r="U6728" t="str">
        <f>UPPER(TRIM(SUBSTITUTE(SUBSTITUTE(Cash_Flow[[#This Row],[Deal]],CHAR(160)," "),CHAR(9),"")))</f>
        <v>MCCI</v>
      </c>
      <c r="V6728" t="str">
        <f>UPPER(TRIM(SUBSTITUTE(SUBSTITUTE(Cash_Flow[[#This Row],[Fund Name]],CHAR(160)," "),CHAR(9),"")))</f>
        <v>FUND IV</v>
      </c>
      <c r="W6728" t="str">
        <f>UPPER(TRIM(SUBSTITUTE(SUBSTITUTE(Cash_Flow[[#This Row],[Security Type]],CHAR(160)," "),CHAR(9),"")))</f>
        <v>LOAN</v>
      </c>
      <c r="X67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7234.44</v>
      </c>
      <c r="Y6728" s="2">
        <f>_xlfn.LET(
  _xlpm.x, Cash_Flow[[#This Row],[Date]],
  IF(ISNUMBER(_xlpm.x), _xlpm.x, IFERROR(DATEVALUE(SUBSTITUTE(SUBSTITUTE(_xlpm.x,CHAR(160)," "),CHAR(9),"" )), ""))
)</f>
        <v>45199</v>
      </c>
    </row>
    <row r="6729" spans="1:25" hidden="1" x14ac:dyDescent="0.35">
      <c r="A6729" s="2">
        <v>45230</v>
      </c>
      <c r="B6729" t="s">
        <v>146</v>
      </c>
      <c r="C6729" t="s">
        <v>45</v>
      </c>
      <c r="D6729" t="s">
        <v>51</v>
      </c>
      <c r="E6729" t="s">
        <v>28</v>
      </c>
      <c r="F6729" t="s">
        <v>25</v>
      </c>
      <c r="G6729">
        <v>76776.09</v>
      </c>
      <c r="H6729">
        <v>0</v>
      </c>
      <c r="I6729">
        <v>0</v>
      </c>
      <c r="J6729">
        <v>76776.09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76776.09</v>
      </c>
      <c r="R6729" t="s">
        <v>543</v>
      </c>
      <c r="S6729" t="s">
        <v>146</v>
      </c>
      <c r="T6729" t="s">
        <v>942</v>
      </c>
      <c r="U6729" t="str">
        <f>UPPER(TRIM(SUBSTITUTE(SUBSTITUTE(Cash_Flow[[#This Row],[Deal]],CHAR(160)," "),CHAR(9),"")))</f>
        <v>MCCI</v>
      </c>
      <c r="V6729" t="str">
        <f>UPPER(TRIM(SUBSTITUTE(SUBSTITUTE(Cash_Flow[[#This Row],[Fund Name]],CHAR(160)," "),CHAR(9),"")))</f>
        <v>FUND IV</v>
      </c>
      <c r="W6729" t="str">
        <f>UPPER(TRIM(SUBSTITUTE(SUBSTITUTE(Cash_Flow[[#This Row],[Security Type]],CHAR(160)," "),CHAR(9),"")))</f>
        <v>LOAN</v>
      </c>
      <c r="X67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776.09</v>
      </c>
      <c r="Y6729" s="2">
        <f>_xlfn.LET(
  _xlpm.x, Cash_Flow[[#This Row],[Date]],
  IF(ISNUMBER(_xlpm.x), _xlpm.x, IFERROR(DATEVALUE(SUBSTITUTE(SUBSTITUTE(_xlpm.x,CHAR(160)," "),CHAR(9),"" )), ""))
)</f>
        <v>45230</v>
      </c>
    </row>
    <row r="6730" spans="1:25" hidden="1" x14ac:dyDescent="0.35">
      <c r="A6730" s="2">
        <v>45260</v>
      </c>
      <c r="B6730" t="s">
        <v>146</v>
      </c>
      <c r="C6730" t="s">
        <v>45</v>
      </c>
      <c r="D6730" t="s">
        <v>51</v>
      </c>
      <c r="E6730" t="s">
        <v>28</v>
      </c>
      <c r="F6730" t="s">
        <v>25</v>
      </c>
      <c r="G6730">
        <v>74270.039999999994</v>
      </c>
      <c r="H6730">
        <v>0</v>
      </c>
      <c r="I6730">
        <v>0</v>
      </c>
      <c r="J6730">
        <v>74270.039999999994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74270.039999999994</v>
      </c>
      <c r="R6730" t="s">
        <v>543</v>
      </c>
      <c r="S6730" t="s">
        <v>146</v>
      </c>
      <c r="T6730" t="s">
        <v>942</v>
      </c>
      <c r="U6730" t="str">
        <f>UPPER(TRIM(SUBSTITUTE(SUBSTITUTE(Cash_Flow[[#This Row],[Deal]],CHAR(160)," "),CHAR(9),"")))</f>
        <v>MCCI</v>
      </c>
      <c r="V6730" t="str">
        <f>UPPER(TRIM(SUBSTITUTE(SUBSTITUTE(Cash_Flow[[#This Row],[Fund Name]],CHAR(160)," "),CHAR(9),"")))</f>
        <v>FUND IV</v>
      </c>
      <c r="W6730" t="str">
        <f>UPPER(TRIM(SUBSTITUTE(SUBSTITUTE(Cash_Flow[[#This Row],[Security Type]],CHAR(160)," "),CHAR(9),"")))</f>
        <v>LOAN</v>
      </c>
      <c r="X67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270.039999999994</v>
      </c>
      <c r="Y6730" s="2">
        <f>_xlfn.LET(
  _xlpm.x, Cash_Flow[[#This Row],[Date]],
  IF(ISNUMBER(_xlpm.x), _xlpm.x, IFERROR(DATEVALUE(SUBSTITUTE(SUBSTITUTE(_xlpm.x,CHAR(160)," "),CHAR(9),"" )), ""))
)</f>
        <v>45260</v>
      </c>
    </row>
    <row r="6731" spans="1:25" hidden="1" x14ac:dyDescent="0.35">
      <c r="A6731" s="2">
        <v>45291</v>
      </c>
      <c r="B6731" t="s">
        <v>146</v>
      </c>
      <c r="C6731" t="s">
        <v>45</v>
      </c>
      <c r="D6731" t="s">
        <v>51</v>
      </c>
      <c r="E6731" t="s">
        <v>28</v>
      </c>
      <c r="F6731" t="s">
        <v>25</v>
      </c>
      <c r="G6731">
        <v>76776</v>
      </c>
      <c r="H6731">
        <v>0</v>
      </c>
      <c r="I6731">
        <v>0</v>
      </c>
      <c r="J6731">
        <v>76776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76776</v>
      </c>
      <c r="R6731" t="s">
        <v>543</v>
      </c>
      <c r="S6731" t="s">
        <v>146</v>
      </c>
      <c r="T6731" t="s">
        <v>942</v>
      </c>
      <c r="U6731" t="str">
        <f>UPPER(TRIM(SUBSTITUTE(SUBSTITUTE(Cash_Flow[[#This Row],[Deal]],CHAR(160)," "),CHAR(9),"")))</f>
        <v>MCCI</v>
      </c>
      <c r="V6731" t="str">
        <f>UPPER(TRIM(SUBSTITUTE(SUBSTITUTE(Cash_Flow[[#This Row],[Fund Name]],CHAR(160)," "),CHAR(9),"")))</f>
        <v>FUND IV</v>
      </c>
      <c r="W6731" t="str">
        <f>UPPER(TRIM(SUBSTITUTE(SUBSTITUTE(Cash_Flow[[#This Row],[Security Type]],CHAR(160)," "),CHAR(9),"")))</f>
        <v>LOAN</v>
      </c>
      <c r="X67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776</v>
      </c>
      <c r="Y6731" s="2">
        <f>_xlfn.LET(
  _xlpm.x, Cash_Flow[[#This Row],[Date]],
  IF(ISNUMBER(_xlpm.x), _xlpm.x, IFERROR(DATEVALUE(SUBSTITUTE(SUBSTITUTE(_xlpm.x,CHAR(160)," "),CHAR(9),"" )), ""))
)</f>
        <v>45291</v>
      </c>
    </row>
    <row r="6732" spans="1:25" hidden="1" x14ac:dyDescent="0.35">
      <c r="A6732" s="2">
        <v>45291</v>
      </c>
      <c r="B6732" t="s">
        <v>146</v>
      </c>
      <c r="C6732" t="s">
        <v>45</v>
      </c>
      <c r="D6732" t="s">
        <v>51</v>
      </c>
      <c r="E6732" t="s">
        <v>28</v>
      </c>
      <c r="F6732" t="s">
        <v>31</v>
      </c>
      <c r="G6732">
        <v>59500</v>
      </c>
      <c r="H6732">
        <v>0</v>
      </c>
      <c r="I6732">
        <v>0</v>
      </c>
      <c r="J6732">
        <v>5950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59500</v>
      </c>
      <c r="R6732" t="s">
        <v>543</v>
      </c>
      <c r="S6732" t="s">
        <v>146</v>
      </c>
      <c r="T6732" t="s">
        <v>942</v>
      </c>
      <c r="U6732" t="str">
        <f>UPPER(TRIM(SUBSTITUTE(SUBSTITUTE(Cash_Flow[[#This Row],[Deal]],CHAR(160)," "),CHAR(9),"")))</f>
        <v>MCCI</v>
      </c>
      <c r="V6732" t="str">
        <f>UPPER(TRIM(SUBSTITUTE(SUBSTITUTE(Cash_Flow[[#This Row],[Fund Name]],CHAR(160)," "),CHAR(9),"")))</f>
        <v>FUND IV</v>
      </c>
      <c r="W6732" t="str">
        <f>UPPER(TRIM(SUBSTITUTE(SUBSTITUTE(Cash_Flow[[#This Row],[Security Type]],CHAR(160)," "),CHAR(9),"")))</f>
        <v>LOAN</v>
      </c>
      <c r="X67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500</v>
      </c>
      <c r="Y6732" s="2">
        <f>_xlfn.LET(
  _xlpm.x, Cash_Flow[[#This Row],[Date]],
  IF(ISNUMBER(_xlpm.x), _xlpm.x, IFERROR(DATEVALUE(SUBSTITUTE(SUBSTITUTE(_xlpm.x,CHAR(160)," "),CHAR(9),"" )), ""))
)</f>
        <v>45291</v>
      </c>
    </row>
    <row r="6733" spans="1:25" hidden="1" x14ac:dyDescent="0.35">
      <c r="A6733" s="2">
        <v>45322</v>
      </c>
      <c r="B6733" t="s">
        <v>146</v>
      </c>
      <c r="C6733" t="s">
        <v>45</v>
      </c>
      <c r="D6733" t="s">
        <v>51</v>
      </c>
      <c r="E6733" t="s">
        <v>28</v>
      </c>
      <c r="F6733" t="s">
        <v>25</v>
      </c>
      <c r="G6733">
        <v>71688.86</v>
      </c>
      <c r="H6733">
        <v>0</v>
      </c>
      <c r="I6733">
        <v>0</v>
      </c>
      <c r="J6733">
        <v>71688.86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71688.86</v>
      </c>
      <c r="R6733" t="s">
        <v>543</v>
      </c>
      <c r="S6733" t="s">
        <v>146</v>
      </c>
      <c r="T6733" t="s">
        <v>942</v>
      </c>
      <c r="U6733" t="str">
        <f>UPPER(TRIM(SUBSTITUTE(SUBSTITUTE(Cash_Flow[[#This Row],[Deal]],CHAR(160)," "),CHAR(9),"")))</f>
        <v>MCCI</v>
      </c>
      <c r="V6733" t="str">
        <f>UPPER(TRIM(SUBSTITUTE(SUBSTITUTE(Cash_Flow[[#This Row],[Fund Name]],CHAR(160)," "),CHAR(9),"")))</f>
        <v>FUND IV</v>
      </c>
      <c r="W6733" t="str">
        <f>UPPER(TRIM(SUBSTITUTE(SUBSTITUTE(Cash_Flow[[#This Row],[Security Type]],CHAR(160)," "),CHAR(9),"")))</f>
        <v>LOAN</v>
      </c>
      <c r="X67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688.86</v>
      </c>
      <c r="Y6733" s="2">
        <f>_xlfn.LET(
  _xlpm.x, Cash_Flow[[#This Row],[Date]],
  IF(ISNUMBER(_xlpm.x), _xlpm.x, IFERROR(DATEVALUE(SUBSTITUTE(SUBSTITUTE(_xlpm.x,CHAR(160)," "),CHAR(9),"" )), ""))
)</f>
        <v>45322</v>
      </c>
    </row>
    <row r="6734" spans="1:25" hidden="1" x14ac:dyDescent="0.35">
      <c r="A6734" s="2">
        <v>45351</v>
      </c>
      <c r="B6734" t="s">
        <v>146</v>
      </c>
      <c r="C6734" t="s">
        <v>45</v>
      </c>
      <c r="D6734" t="s">
        <v>51</v>
      </c>
      <c r="E6734" t="s">
        <v>28</v>
      </c>
      <c r="F6734" t="s">
        <v>25</v>
      </c>
      <c r="G6734">
        <v>67092.66</v>
      </c>
      <c r="H6734">
        <v>0</v>
      </c>
      <c r="I6734">
        <v>0</v>
      </c>
      <c r="J6734">
        <v>67092.66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67092.66</v>
      </c>
      <c r="R6734" t="s">
        <v>543</v>
      </c>
      <c r="S6734" t="s">
        <v>146</v>
      </c>
      <c r="T6734" t="s">
        <v>942</v>
      </c>
      <c r="U6734" t="str">
        <f>UPPER(TRIM(SUBSTITUTE(SUBSTITUTE(Cash_Flow[[#This Row],[Deal]],CHAR(160)," "),CHAR(9),"")))</f>
        <v>MCCI</v>
      </c>
      <c r="V6734" t="str">
        <f>UPPER(TRIM(SUBSTITUTE(SUBSTITUTE(Cash_Flow[[#This Row],[Fund Name]],CHAR(160)," "),CHAR(9),"")))</f>
        <v>FUND IV</v>
      </c>
      <c r="W6734" t="str">
        <f>UPPER(TRIM(SUBSTITUTE(SUBSTITUTE(Cash_Flow[[#This Row],[Security Type]],CHAR(160)," "),CHAR(9),"")))</f>
        <v>LOAN</v>
      </c>
      <c r="X67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092.66</v>
      </c>
      <c r="Y6734" s="2">
        <f>_xlfn.LET(
  _xlpm.x, Cash_Flow[[#This Row],[Date]],
  IF(ISNUMBER(_xlpm.x), _xlpm.x, IFERROR(DATEVALUE(SUBSTITUTE(SUBSTITUTE(_xlpm.x,CHAR(160)," "),CHAR(9),"" )), ""))
)</f>
        <v>45351</v>
      </c>
    </row>
    <row r="6735" spans="1:25" hidden="1" x14ac:dyDescent="0.35">
      <c r="A6735" s="2">
        <v>45382</v>
      </c>
      <c r="B6735" t="s">
        <v>146</v>
      </c>
      <c r="C6735" t="s">
        <v>45</v>
      </c>
      <c r="D6735" t="s">
        <v>51</v>
      </c>
      <c r="E6735" t="s">
        <v>28</v>
      </c>
      <c r="F6735" t="s">
        <v>25</v>
      </c>
      <c r="G6735">
        <v>83488</v>
      </c>
      <c r="H6735">
        <v>0</v>
      </c>
      <c r="I6735">
        <v>0</v>
      </c>
      <c r="J6735">
        <v>83488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83488</v>
      </c>
      <c r="R6735" t="s">
        <v>543</v>
      </c>
      <c r="S6735" t="s">
        <v>146</v>
      </c>
      <c r="T6735" t="s">
        <v>942</v>
      </c>
      <c r="U6735" t="str">
        <f>UPPER(TRIM(SUBSTITUTE(SUBSTITUTE(Cash_Flow[[#This Row],[Deal]],CHAR(160)," "),CHAR(9),"")))</f>
        <v>MCCI</v>
      </c>
      <c r="V6735" t="str">
        <f>UPPER(TRIM(SUBSTITUTE(SUBSTITUTE(Cash_Flow[[#This Row],[Fund Name]],CHAR(160)," "),CHAR(9),"")))</f>
        <v>FUND IV</v>
      </c>
      <c r="W6735" t="str">
        <f>UPPER(TRIM(SUBSTITUTE(SUBSTITUTE(Cash_Flow[[#This Row],[Security Type]],CHAR(160)," "),CHAR(9),"")))</f>
        <v>LOAN</v>
      </c>
      <c r="X67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488</v>
      </c>
      <c r="Y6735" s="2">
        <f>_xlfn.LET(
  _xlpm.x, Cash_Flow[[#This Row],[Date]],
  IF(ISNUMBER(_xlpm.x), _xlpm.x, IFERROR(DATEVALUE(SUBSTITUTE(SUBSTITUTE(_xlpm.x,CHAR(160)," "),CHAR(9),"" )), ""))
)</f>
        <v>45382</v>
      </c>
    </row>
    <row r="6736" spans="1:25" hidden="1" x14ac:dyDescent="0.35">
      <c r="A6736" s="2">
        <v>45382</v>
      </c>
      <c r="B6736" t="s">
        <v>146</v>
      </c>
      <c r="C6736" t="s">
        <v>45</v>
      </c>
      <c r="D6736" t="s">
        <v>51</v>
      </c>
      <c r="E6736" t="s">
        <v>28</v>
      </c>
      <c r="F6736" t="s">
        <v>31</v>
      </c>
      <c r="G6736">
        <v>59500</v>
      </c>
      <c r="H6736">
        <v>0</v>
      </c>
      <c r="I6736">
        <v>0</v>
      </c>
      <c r="J6736">
        <v>5950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59500</v>
      </c>
      <c r="R6736" t="s">
        <v>543</v>
      </c>
      <c r="S6736" t="s">
        <v>146</v>
      </c>
      <c r="T6736" t="s">
        <v>942</v>
      </c>
      <c r="U6736" t="str">
        <f>UPPER(TRIM(SUBSTITUTE(SUBSTITUTE(Cash_Flow[[#This Row],[Deal]],CHAR(160)," "),CHAR(9),"")))</f>
        <v>MCCI</v>
      </c>
      <c r="V6736" t="str">
        <f>UPPER(TRIM(SUBSTITUTE(SUBSTITUTE(Cash_Flow[[#This Row],[Fund Name]],CHAR(160)," "),CHAR(9),"")))</f>
        <v>FUND IV</v>
      </c>
      <c r="W6736" t="str">
        <f>UPPER(TRIM(SUBSTITUTE(SUBSTITUTE(Cash_Flow[[#This Row],[Security Type]],CHAR(160)," "),CHAR(9),"")))</f>
        <v>LOAN</v>
      </c>
      <c r="X67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500</v>
      </c>
      <c r="Y6736" s="2">
        <f>_xlfn.LET(
  _xlpm.x, Cash_Flow[[#This Row],[Date]],
  IF(ISNUMBER(_xlpm.x), _xlpm.x, IFERROR(DATEVALUE(SUBSTITUTE(SUBSTITUTE(_xlpm.x,CHAR(160)," "),CHAR(9),"" )), ""))
)</f>
        <v>45382</v>
      </c>
    </row>
    <row r="6737" spans="1:25" hidden="1" x14ac:dyDescent="0.35">
      <c r="A6737" s="2">
        <v>45473</v>
      </c>
      <c r="B6737" t="s">
        <v>146</v>
      </c>
      <c r="C6737" t="s">
        <v>45</v>
      </c>
      <c r="D6737" t="s">
        <v>51</v>
      </c>
      <c r="E6737" t="s">
        <v>28</v>
      </c>
      <c r="F6737" t="s">
        <v>31</v>
      </c>
      <c r="G6737">
        <v>59500</v>
      </c>
      <c r="H6737">
        <v>0</v>
      </c>
      <c r="I6737">
        <v>0</v>
      </c>
      <c r="J6737">
        <v>5950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59500</v>
      </c>
      <c r="R6737" t="s">
        <v>543</v>
      </c>
      <c r="S6737" t="s">
        <v>146</v>
      </c>
      <c r="T6737" t="s">
        <v>942</v>
      </c>
      <c r="U6737" t="str">
        <f>UPPER(TRIM(SUBSTITUTE(SUBSTITUTE(Cash_Flow[[#This Row],[Deal]],CHAR(160)," "),CHAR(9),"")))</f>
        <v>MCCI</v>
      </c>
      <c r="V6737" t="str">
        <f>UPPER(TRIM(SUBSTITUTE(SUBSTITUTE(Cash_Flow[[#This Row],[Fund Name]],CHAR(160)," "),CHAR(9),"")))</f>
        <v>FUND IV</v>
      </c>
      <c r="W6737" t="str">
        <f>UPPER(TRIM(SUBSTITUTE(SUBSTITUTE(Cash_Flow[[#This Row],[Security Type]],CHAR(160)," "),CHAR(9),"")))</f>
        <v>LOAN</v>
      </c>
      <c r="X67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500</v>
      </c>
      <c r="Y6737" s="2">
        <f>_xlfn.LET(
  _xlpm.x, Cash_Flow[[#This Row],[Date]],
  IF(ISNUMBER(_xlpm.x), _xlpm.x, IFERROR(DATEVALUE(SUBSTITUTE(SUBSTITUTE(_xlpm.x,CHAR(160)," "),CHAR(9),"" )), ""))
)</f>
        <v>45473</v>
      </c>
    </row>
    <row r="6738" spans="1:25" hidden="1" x14ac:dyDescent="0.35">
      <c r="A6738" s="2">
        <v>45473</v>
      </c>
      <c r="B6738" t="s">
        <v>146</v>
      </c>
      <c r="C6738" t="s">
        <v>45</v>
      </c>
      <c r="D6738" t="s">
        <v>51</v>
      </c>
      <c r="E6738" t="s">
        <v>28</v>
      </c>
      <c r="F6738" t="s">
        <v>25</v>
      </c>
      <c r="G6738">
        <v>219824.93</v>
      </c>
      <c r="H6738">
        <v>0</v>
      </c>
      <c r="I6738">
        <v>0</v>
      </c>
      <c r="J6738">
        <v>219824.93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219824.93</v>
      </c>
      <c r="R6738" t="s">
        <v>543</v>
      </c>
      <c r="S6738" t="s">
        <v>146</v>
      </c>
      <c r="T6738" t="s">
        <v>942</v>
      </c>
      <c r="U6738" t="str">
        <f>UPPER(TRIM(SUBSTITUTE(SUBSTITUTE(Cash_Flow[[#This Row],[Deal]],CHAR(160)," "),CHAR(9),"")))</f>
        <v>MCCI</v>
      </c>
      <c r="V6738" t="str">
        <f>UPPER(TRIM(SUBSTITUTE(SUBSTITUTE(Cash_Flow[[#This Row],[Fund Name]],CHAR(160)," "),CHAR(9),"")))</f>
        <v>FUND IV</v>
      </c>
      <c r="W6738" t="str">
        <f>UPPER(TRIM(SUBSTITUTE(SUBSTITUTE(Cash_Flow[[#This Row],[Security Type]],CHAR(160)," "),CHAR(9),"")))</f>
        <v>LOAN</v>
      </c>
      <c r="X67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9824.93</v>
      </c>
      <c r="Y6738" s="2">
        <f>_xlfn.LET(
  _xlpm.x, Cash_Flow[[#This Row],[Date]],
  IF(ISNUMBER(_xlpm.x), _xlpm.x, IFERROR(DATEVALUE(SUBSTITUTE(SUBSTITUTE(_xlpm.x,CHAR(160)," "),CHAR(9),"" )), ""))
)</f>
        <v>45473</v>
      </c>
    </row>
    <row r="6739" spans="1:25" hidden="1" x14ac:dyDescent="0.35">
      <c r="A6739" s="2">
        <v>45504</v>
      </c>
      <c r="B6739" t="s">
        <v>146</v>
      </c>
      <c r="C6739" t="s">
        <v>45</v>
      </c>
      <c r="D6739" t="s">
        <v>51</v>
      </c>
      <c r="E6739" t="s">
        <v>28</v>
      </c>
      <c r="F6739" t="s">
        <v>25</v>
      </c>
      <c r="G6739">
        <v>74384.539999999994</v>
      </c>
      <c r="H6739">
        <v>0</v>
      </c>
      <c r="I6739">
        <v>0</v>
      </c>
      <c r="J6739">
        <v>74384.539999999994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74384.539999999994</v>
      </c>
      <c r="R6739" t="s">
        <v>543</v>
      </c>
      <c r="S6739" t="s">
        <v>146</v>
      </c>
      <c r="T6739" t="s">
        <v>942</v>
      </c>
      <c r="U6739" t="str">
        <f>UPPER(TRIM(SUBSTITUTE(SUBSTITUTE(Cash_Flow[[#This Row],[Deal]],CHAR(160)," "),CHAR(9),"")))</f>
        <v>MCCI</v>
      </c>
      <c r="V6739" t="str">
        <f>UPPER(TRIM(SUBSTITUTE(SUBSTITUTE(Cash_Flow[[#This Row],[Fund Name]],CHAR(160)," "),CHAR(9),"")))</f>
        <v>FUND IV</v>
      </c>
      <c r="W6739" t="str">
        <f>UPPER(TRIM(SUBSTITUTE(SUBSTITUTE(Cash_Flow[[#This Row],[Security Type]],CHAR(160)," "),CHAR(9),"")))</f>
        <v>LOAN</v>
      </c>
      <c r="X67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384.539999999994</v>
      </c>
      <c r="Y6739" s="2">
        <f>_xlfn.LET(
  _xlpm.x, Cash_Flow[[#This Row],[Date]],
  IF(ISNUMBER(_xlpm.x), _xlpm.x, IFERROR(DATEVALUE(SUBSTITUTE(SUBSTITUTE(_xlpm.x,CHAR(160)," "),CHAR(9),"" )), ""))
)</f>
        <v>45504</v>
      </c>
    </row>
    <row r="6740" spans="1:25" hidden="1" x14ac:dyDescent="0.35">
      <c r="A6740" s="2">
        <v>45535</v>
      </c>
      <c r="B6740" t="s">
        <v>146</v>
      </c>
      <c r="C6740" t="s">
        <v>45</v>
      </c>
      <c r="D6740" t="s">
        <v>51</v>
      </c>
      <c r="E6740" t="s">
        <v>28</v>
      </c>
      <c r="F6740" t="s">
        <v>25</v>
      </c>
      <c r="G6740">
        <v>74384.539999999994</v>
      </c>
      <c r="H6740">
        <v>0</v>
      </c>
      <c r="I6740">
        <v>0</v>
      </c>
      <c r="J6740">
        <v>74384.539999999994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74384.539999999994</v>
      </c>
      <c r="R6740" t="s">
        <v>543</v>
      </c>
      <c r="S6740" t="s">
        <v>146</v>
      </c>
      <c r="T6740" t="s">
        <v>942</v>
      </c>
      <c r="U6740" t="str">
        <f>UPPER(TRIM(SUBSTITUTE(SUBSTITUTE(Cash_Flow[[#This Row],[Deal]],CHAR(160)," "),CHAR(9),"")))</f>
        <v>MCCI</v>
      </c>
      <c r="V6740" t="str">
        <f>UPPER(TRIM(SUBSTITUTE(SUBSTITUTE(Cash_Flow[[#This Row],[Fund Name]],CHAR(160)," "),CHAR(9),"")))</f>
        <v>FUND IV</v>
      </c>
      <c r="W6740" t="str">
        <f>UPPER(TRIM(SUBSTITUTE(SUBSTITUTE(Cash_Flow[[#This Row],[Security Type]],CHAR(160)," "),CHAR(9),"")))</f>
        <v>LOAN</v>
      </c>
      <c r="X67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384.539999999994</v>
      </c>
      <c r="Y6740" s="2">
        <f>_xlfn.LET(
  _xlpm.x, Cash_Flow[[#This Row],[Date]],
  IF(ISNUMBER(_xlpm.x), _xlpm.x, IFERROR(DATEVALUE(SUBSTITUTE(SUBSTITUTE(_xlpm.x,CHAR(160)," "),CHAR(9),"" )), ""))
)</f>
        <v>45535</v>
      </c>
    </row>
    <row r="6741" spans="1:25" hidden="1" x14ac:dyDescent="0.35">
      <c r="A6741" s="2">
        <v>45545</v>
      </c>
      <c r="B6741" t="s">
        <v>146</v>
      </c>
      <c r="C6741" t="s">
        <v>45</v>
      </c>
      <c r="D6741" t="s">
        <v>51</v>
      </c>
      <c r="E6741" t="s">
        <v>28</v>
      </c>
      <c r="F6741" t="s">
        <v>31</v>
      </c>
      <c r="G6741">
        <v>1500000.5</v>
      </c>
      <c r="H6741">
        <v>0</v>
      </c>
      <c r="I6741">
        <v>0</v>
      </c>
      <c r="J6741">
        <v>1500000.5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1500000.5</v>
      </c>
      <c r="R6741" t="s">
        <v>543</v>
      </c>
      <c r="S6741" t="s">
        <v>146</v>
      </c>
      <c r="T6741" t="s">
        <v>942</v>
      </c>
      <c r="U6741" t="str">
        <f>UPPER(TRIM(SUBSTITUTE(SUBSTITUTE(Cash_Flow[[#This Row],[Deal]],CHAR(160)," "),CHAR(9),"")))</f>
        <v>MCCI</v>
      </c>
      <c r="V6741" t="str">
        <f>UPPER(TRIM(SUBSTITUTE(SUBSTITUTE(Cash_Flow[[#This Row],[Fund Name]],CHAR(160)," "),CHAR(9),"")))</f>
        <v>FUND IV</v>
      </c>
      <c r="W6741" t="str">
        <f>UPPER(TRIM(SUBSTITUTE(SUBSTITUTE(Cash_Flow[[#This Row],[Security Type]],CHAR(160)," "),CHAR(9),"")))</f>
        <v>LOAN</v>
      </c>
      <c r="X67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00.5</v>
      </c>
      <c r="Y6741" s="2">
        <f>_xlfn.LET(
  _xlpm.x, Cash_Flow[[#This Row],[Date]],
  IF(ISNUMBER(_xlpm.x), _xlpm.x, IFERROR(DATEVALUE(SUBSTITUTE(SUBSTITUTE(_xlpm.x,CHAR(160)," "),CHAR(9),"" )), ""))
)</f>
        <v>45545</v>
      </c>
    </row>
    <row r="6742" spans="1:25" hidden="1" x14ac:dyDescent="0.35">
      <c r="A6742" s="2">
        <v>45565</v>
      </c>
      <c r="B6742" t="s">
        <v>146</v>
      </c>
      <c r="C6742" t="s">
        <v>45</v>
      </c>
      <c r="D6742" t="s">
        <v>51</v>
      </c>
      <c r="E6742" t="s">
        <v>28</v>
      </c>
      <c r="F6742" t="s">
        <v>25</v>
      </c>
      <c r="G6742">
        <v>60970.75</v>
      </c>
      <c r="H6742">
        <v>0</v>
      </c>
      <c r="I6742">
        <v>0</v>
      </c>
      <c r="J6742">
        <v>60970.75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60970.75</v>
      </c>
      <c r="R6742" t="s">
        <v>543</v>
      </c>
      <c r="S6742" t="s">
        <v>146</v>
      </c>
      <c r="T6742" t="s">
        <v>942</v>
      </c>
      <c r="U6742" t="str">
        <f>UPPER(TRIM(SUBSTITUTE(SUBSTITUTE(Cash_Flow[[#This Row],[Deal]],CHAR(160)," "),CHAR(9),"")))</f>
        <v>MCCI</v>
      </c>
      <c r="V6742" t="str">
        <f>UPPER(TRIM(SUBSTITUTE(SUBSTITUTE(Cash_Flow[[#This Row],[Fund Name]],CHAR(160)," "),CHAR(9),"")))</f>
        <v>FUND IV</v>
      </c>
      <c r="W6742" t="str">
        <f>UPPER(TRIM(SUBSTITUTE(SUBSTITUTE(Cash_Flow[[#This Row],[Security Type]],CHAR(160)," "),CHAR(9),"")))</f>
        <v>LOAN</v>
      </c>
      <c r="X67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970.75</v>
      </c>
      <c r="Y6742" s="2">
        <f>_xlfn.LET(
  _xlpm.x, Cash_Flow[[#This Row],[Date]],
  IF(ISNUMBER(_xlpm.x), _xlpm.x, IFERROR(DATEVALUE(SUBSTITUTE(SUBSTITUTE(_xlpm.x,CHAR(160)," "),CHAR(9),"" )), ""))
)</f>
        <v>45565</v>
      </c>
    </row>
    <row r="6743" spans="1:25" hidden="1" x14ac:dyDescent="0.35">
      <c r="A6743" s="2">
        <v>45565</v>
      </c>
      <c r="B6743" t="s">
        <v>146</v>
      </c>
      <c r="C6743" t="s">
        <v>45</v>
      </c>
      <c r="D6743" t="s">
        <v>51</v>
      </c>
      <c r="E6743" t="s">
        <v>28</v>
      </c>
      <c r="F6743" t="s">
        <v>31</v>
      </c>
      <c r="G6743">
        <v>59500</v>
      </c>
      <c r="H6743">
        <v>0</v>
      </c>
      <c r="I6743">
        <v>0</v>
      </c>
      <c r="J6743">
        <v>5950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59500</v>
      </c>
      <c r="R6743" t="s">
        <v>543</v>
      </c>
      <c r="S6743" t="s">
        <v>146</v>
      </c>
      <c r="T6743" t="s">
        <v>942</v>
      </c>
      <c r="U6743" t="str">
        <f>UPPER(TRIM(SUBSTITUTE(SUBSTITUTE(Cash_Flow[[#This Row],[Deal]],CHAR(160)," "),CHAR(9),"")))</f>
        <v>MCCI</v>
      </c>
      <c r="V6743" t="str">
        <f>UPPER(TRIM(SUBSTITUTE(SUBSTITUTE(Cash_Flow[[#This Row],[Fund Name]],CHAR(160)," "),CHAR(9),"")))</f>
        <v>FUND IV</v>
      </c>
      <c r="W6743" t="str">
        <f>UPPER(TRIM(SUBSTITUTE(SUBSTITUTE(Cash_Flow[[#This Row],[Security Type]],CHAR